  <v>497623.47000000003</v>
          </cell>
          <cell r="FD297">
            <v>414450.66</v>
          </cell>
          <cell r="GD297">
            <v>4000000</v>
          </cell>
          <cell r="GN297">
            <v>4912088.29</v>
          </cell>
          <cell r="GV297">
            <v>0</v>
          </cell>
          <cell r="GX297">
            <v>4912088.29</v>
          </cell>
          <cell r="GZ297">
            <v>262</v>
          </cell>
          <cell r="HB297">
            <v>0</v>
          </cell>
          <cell r="HC297">
            <v>497637.63</v>
          </cell>
        </row>
        <row r="298">
          <cell r="F298" t="str">
            <v>Loan advances</v>
          </cell>
          <cell r="GN298">
            <v>0</v>
          </cell>
          <cell r="GV298">
            <v>0</v>
          </cell>
          <cell r="GX298">
            <v>0</v>
          </cell>
          <cell r="GZ298">
            <v>263</v>
          </cell>
          <cell r="HB298">
            <v>0</v>
          </cell>
          <cell r="HC298">
            <v>0</v>
          </cell>
        </row>
        <row r="299">
          <cell r="F299" t="str">
            <v>Balance c/fwd 31 March 2025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108.4</v>
          </cell>
          <cell r="X299">
            <v>0</v>
          </cell>
          <cell r="Y299">
            <v>0</v>
          </cell>
          <cell r="Z299">
            <v>71.58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5000000</v>
          </cell>
          <cell r="DA299">
            <v>5000000</v>
          </cell>
          <cell r="DB299">
            <v>5000000</v>
          </cell>
          <cell r="DC299">
            <v>5000000</v>
          </cell>
          <cell r="DD299">
            <v>5000000</v>
          </cell>
          <cell r="DE299">
            <v>5000000</v>
          </cell>
          <cell r="DF299">
            <v>5000000</v>
          </cell>
          <cell r="DG299">
            <v>5000000</v>
          </cell>
          <cell r="DH299">
            <v>5000000</v>
          </cell>
          <cell r="DI299">
            <v>0</v>
          </cell>
          <cell r="DJ299">
            <v>1000000</v>
          </cell>
          <cell r="DK299">
            <v>0</v>
          </cell>
          <cell r="DL299">
            <v>7000000</v>
          </cell>
          <cell r="DM299">
            <v>4028000</v>
          </cell>
          <cell r="DN299">
            <v>8000000</v>
          </cell>
          <cell r="DO299">
            <v>0</v>
          </cell>
          <cell r="DP299">
            <v>8000000</v>
          </cell>
          <cell r="DQ299">
            <v>5000000</v>
          </cell>
          <cell r="DR299">
            <v>5000000</v>
          </cell>
          <cell r="DS299">
            <v>6000000</v>
          </cell>
          <cell r="DT299">
            <v>2000000</v>
          </cell>
          <cell r="DU299">
            <v>200000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168786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3000000</v>
          </cell>
          <cell r="EH299">
            <v>6000000</v>
          </cell>
          <cell r="EI299">
            <v>4000000</v>
          </cell>
          <cell r="EJ299">
            <v>2000000</v>
          </cell>
          <cell r="EK299">
            <v>4000000</v>
          </cell>
          <cell r="EL299">
            <v>5000000</v>
          </cell>
          <cell r="EM299">
            <v>5000000</v>
          </cell>
          <cell r="EN299">
            <v>5000000</v>
          </cell>
          <cell r="EO299">
            <v>5000000</v>
          </cell>
          <cell r="EP299">
            <v>5000000</v>
          </cell>
          <cell r="EQ299">
            <v>5000000</v>
          </cell>
          <cell r="ER299">
            <v>1000000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6000000</v>
          </cell>
          <cell r="EX299">
            <v>5000000</v>
          </cell>
          <cell r="EY299">
            <v>10000000</v>
          </cell>
          <cell r="EZ299">
            <v>10000000</v>
          </cell>
          <cell r="FA299">
            <v>0</v>
          </cell>
          <cell r="FB299">
            <v>0</v>
          </cell>
          <cell r="FC299">
            <v>3790099.43</v>
          </cell>
          <cell r="FD299">
            <v>422366.82</v>
          </cell>
          <cell r="FE299">
            <v>0</v>
          </cell>
          <cell r="FF299">
            <v>0</v>
          </cell>
          <cell r="FG299">
            <v>5000000</v>
          </cell>
          <cell r="FH299">
            <v>5000000</v>
          </cell>
          <cell r="FI299">
            <v>5000000</v>
          </cell>
          <cell r="FJ299">
            <v>6000000</v>
          </cell>
          <cell r="FK299">
            <v>6000000</v>
          </cell>
          <cell r="FL299">
            <v>6000000</v>
          </cell>
          <cell r="FM299">
            <v>7000000</v>
          </cell>
          <cell r="FN299">
            <v>7000000</v>
          </cell>
          <cell r="FO299">
            <v>6000000</v>
          </cell>
          <cell r="FP299">
            <v>7000000</v>
          </cell>
          <cell r="FQ299">
            <v>5000000</v>
          </cell>
          <cell r="FR299">
            <v>5000000</v>
          </cell>
          <cell r="FS299">
            <v>5000000</v>
          </cell>
          <cell r="FT299">
            <v>5000000</v>
          </cell>
          <cell r="FU299">
            <v>5000000</v>
          </cell>
          <cell r="FV299">
            <v>5000000</v>
          </cell>
          <cell r="FW299">
            <v>5000000</v>
          </cell>
          <cell r="FX299">
            <v>5000000</v>
          </cell>
          <cell r="FY299">
            <v>5000000</v>
          </cell>
          <cell r="FZ299">
            <v>500000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5000000</v>
          </cell>
          <cell r="GF299">
            <v>5000000</v>
          </cell>
          <cell r="GG299">
            <v>5000000</v>
          </cell>
          <cell r="GH299">
            <v>4000000</v>
          </cell>
          <cell r="GI299">
            <v>5000000</v>
          </cell>
          <cell r="GJ299">
            <v>4000000</v>
          </cell>
          <cell r="GK299">
            <v>6000000</v>
          </cell>
          <cell r="GL299">
            <v>0</v>
          </cell>
          <cell r="GN299">
            <v>332928506.23000002</v>
          </cell>
          <cell r="GP299">
            <v>10000000</v>
          </cell>
          <cell r="GQ299">
            <v>10000000</v>
          </cell>
          <cell r="GR299">
            <v>3000000</v>
          </cell>
          <cell r="GS299">
            <v>10000000</v>
          </cell>
          <cell r="GT299">
            <v>7000000</v>
          </cell>
          <cell r="GV299">
            <v>40000000</v>
          </cell>
          <cell r="GX299">
            <v>372928506.23000002</v>
          </cell>
          <cell r="GZ299">
            <v>264</v>
          </cell>
          <cell r="HB299">
            <v>34000000</v>
          </cell>
          <cell r="HC299">
            <v>37790279.409999996</v>
          </cell>
        </row>
        <row r="300">
          <cell r="GZ300">
            <v>265</v>
          </cell>
        </row>
        <row r="301">
          <cell r="D301" t="str">
            <v>2025/26</v>
          </cell>
          <cell r="GZ301">
            <v>266</v>
          </cell>
        </row>
        <row r="302">
          <cell r="E302" t="str">
            <v>First half year</v>
          </cell>
          <cell r="GZ302">
            <v>267</v>
          </cell>
        </row>
        <row r="303">
          <cell r="F303" t="str">
            <v>Interest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.63</v>
          </cell>
          <cell r="X303">
            <v>0</v>
          </cell>
          <cell r="Y303">
            <v>0</v>
          </cell>
          <cell r="Z303">
            <v>1.34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96250</v>
          </cell>
          <cell r="DA303">
            <v>96250</v>
          </cell>
          <cell r="DB303">
            <v>96250</v>
          </cell>
          <cell r="DC303">
            <v>96250</v>
          </cell>
          <cell r="DD303">
            <v>96250</v>
          </cell>
          <cell r="DE303">
            <v>96250</v>
          </cell>
          <cell r="DF303">
            <v>96250</v>
          </cell>
          <cell r="DG303">
            <v>96250</v>
          </cell>
          <cell r="DH303">
            <v>96250</v>
          </cell>
          <cell r="DI303">
            <v>0</v>
          </cell>
          <cell r="DJ303">
            <v>19500</v>
          </cell>
          <cell r="DK303">
            <v>0</v>
          </cell>
          <cell r="DL303">
            <v>152250</v>
          </cell>
          <cell r="DM303">
            <v>87609</v>
          </cell>
          <cell r="DN303">
            <v>174000</v>
          </cell>
          <cell r="DO303">
            <v>0</v>
          </cell>
          <cell r="DP303">
            <v>174000</v>
          </cell>
          <cell r="DQ303">
            <v>108750</v>
          </cell>
          <cell r="DR303">
            <v>108750</v>
          </cell>
          <cell r="DS303">
            <v>130500</v>
          </cell>
          <cell r="DT303">
            <v>43500</v>
          </cell>
          <cell r="DU303">
            <v>4350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37132.92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68250</v>
          </cell>
          <cell r="EH303">
            <v>136500</v>
          </cell>
          <cell r="EI303">
            <v>91000</v>
          </cell>
          <cell r="EJ303">
            <v>45500</v>
          </cell>
          <cell r="EK303">
            <v>91000</v>
          </cell>
          <cell r="EL303">
            <v>113750</v>
          </cell>
          <cell r="EM303">
            <v>113750</v>
          </cell>
          <cell r="EN303">
            <v>113750</v>
          </cell>
          <cell r="EO303">
            <v>113750</v>
          </cell>
          <cell r="EP303">
            <v>112500</v>
          </cell>
          <cell r="EQ303">
            <v>112500</v>
          </cell>
          <cell r="ER303">
            <v>22500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134700</v>
          </cell>
          <cell r="EX303">
            <v>112250</v>
          </cell>
          <cell r="EY303">
            <v>219500</v>
          </cell>
          <cell r="EZ303">
            <v>219000</v>
          </cell>
          <cell r="FA303">
            <v>0</v>
          </cell>
          <cell r="FB303">
            <v>0</v>
          </cell>
          <cell r="FC303">
            <v>79971.100000000006</v>
          </cell>
          <cell r="FD303">
            <v>8067.21</v>
          </cell>
          <cell r="FE303">
            <v>0</v>
          </cell>
          <cell r="FF303">
            <v>0</v>
          </cell>
          <cell r="FG303">
            <v>74000</v>
          </cell>
          <cell r="FH303">
            <v>73000</v>
          </cell>
          <cell r="FI303">
            <v>71250</v>
          </cell>
          <cell r="FJ303">
            <v>82800</v>
          </cell>
          <cell r="FK303">
            <v>83700</v>
          </cell>
          <cell r="FL303">
            <v>88800</v>
          </cell>
          <cell r="FM303">
            <v>105700</v>
          </cell>
          <cell r="FN303">
            <v>107100</v>
          </cell>
          <cell r="FO303">
            <v>85500</v>
          </cell>
          <cell r="FP303">
            <v>105700</v>
          </cell>
          <cell r="FQ303">
            <v>62250</v>
          </cell>
          <cell r="FR303">
            <v>63250</v>
          </cell>
          <cell r="FS303">
            <v>64250</v>
          </cell>
          <cell r="FT303">
            <v>65250</v>
          </cell>
          <cell r="FU303">
            <v>66000</v>
          </cell>
          <cell r="FV303">
            <v>68250</v>
          </cell>
          <cell r="FW303">
            <v>69500</v>
          </cell>
          <cell r="FX303">
            <v>70750</v>
          </cell>
          <cell r="FY303">
            <v>71000</v>
          </cell>
          <cell r="FZ303">
            <v>7225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50750</v>
          </cell>
          <cell r="GF303">
            <v>52500</v>
          </cell>
          <cell r="GG303">
            <v>54000</v>
          </cell>
          <cell r="GH303">
            <v>45600</v>
          </cell>
          <cell r="GI303">
            <v>57000</v>
          </cell>
          <cell r="GJ303">
            <v>47600</v>
          </cell>
          <cell r="GK303">
            <v>72600</v>
          </cell>
          <cell r="GL303">
            <v>0</v>
          </cell>
          <cell r="GN303">
            <v>5986833.1999999993</v>
          </cell>
          <cell r="GP303">
            <v>227500</v>
          </cell>
          <cell r="GQ303">
            <v>227500</v>
          </cell>
          <cell r="GR303">
            <v>68250</v>
          </cell>
          <cell r="GS303">
            <v>227500</v>
          </cell>
          <cell r="GT303">
            <v>159250</v>
          </cell>
          <cell r="GV303">
            <v>910000</v>
          </cell>
          <cell r="GX303">
            <v>6896833.1999999993</v>
          </cell>
          <cell r="GZ303">
            <v>268</v>
          </cell>
          <cell r="HB303">
            <v>671000</v>
          </cell>
          <cell r="HC303">
            <v>738874.07</v>
          </cell>
        </row>
        <row r="304">
          <cell r="F304" t="str">
            <v>Principal repayments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9.0299999999999994</v>
          </cell>
          <cell r="X304">
            <v>0</v>
          </cell>
          <cell r="Y304">
            <v>0</v>
          </cell>
          <cell r="Z304">
            <v>5.13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FC304">
            <v>508123.32000000007</v>
          </cell>
          <cell r="FD304">
            <v>422366.81999999995</v>
          </cell>
          <cell r="GE304">
            <v>5000000</v>
          </cell>
          <cell r="GN304">
            <v>5930504.2999999998</v>
          </cell>
          <cell r="GV304">
            <v>0</v>
          </cell>
          <cell r="GX304">
            <v>5930504.2999999998</v>
          </cell>
          <cell r="GZ304">
            <v>269</v>
          </cell>
          <cell r="HB304">
            <v>0</v>
          </cell>
          <cell r="HC304">
            <v>508137.48000000004</v>
          </cell>
        </row>
        <row r="305">
          <cell r="F305" t="str">
            <v>Loan advances</v>
          </cell>
          <cell r="GN305">
            <v>0</v>
          </cell>
          <cell r="GV305">
            <v>0</v>
          </cell>
          <cell r="GX305">
            <v>0</v>
          </cell>
          <cell r="GZ305">
            <v>270</v>
          </cell>
          <cell r="HB305">
            <v>0</v>
          </cell>
          <cell r="HC305">
            <v>0</v>
          </cell>
        </row>
        <row r="306">
          <cell r="F306" t="str">
            <v>Balance c/fwd 30 Sept 202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99.37</v>
          </cell>
          <cell r="X306">
            <v>0</v>
          </cell>
          <cell r="Y306">
            <v>0</v>
          </cell>
          <cell r="Z306">
            <v>66.45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5000000</v>
          </cell>
          <cell r="DA306">
            <v>5000000</v>
          </cell>
          <cell r="DB306">
            <v>5000000</v>
          </cell>
          <cell r="DC306">
            <v>5000000</v>
          </cell>
          <cell r="DD306">
            <v>5000000</v>
          </cell>
          <cell r="DE306">
            <v>5000000</v>
          </cell>
          <cell r="DF306">
            <v>5000000</v>
          </cell>
          <cell r="DG306">
            <v>5000000</v>
          </cell>
          <cell r="DH306">
            <v>5000000</v>
          </cell>
          <cell r="DI306">
            <v>0</v>
          </cell>
          <cell r="DJ306">
            <v>1000000</v>
          </cell>
          <cell r="DK306">
            <v>0</v>
          </cell>
          <cell r="DL306">
            <v>7000000</v>
          </cell>
          <cell r="DM306">
            <v>4028000</v>
          </cell>
          <cell r="DN306">
            <v>8000000</v>
          </cell>
          <cell r="DO306">
            <v>0</v>
          </cell>
          <cell r="DP306">
            <v>8000000</v>
          </cell>
          <cell r="DQ306">
            <v>5000000</v>
          </cell>
          <cell r="DR306">
            <v>5000000</v>
          </cell>
          <cell r="DS306">
            <v>6000000</v>
          </cell>
          <cell r="DT306">
            <v>2000000</v>
          </cell>
          <cell r="DU306">
            <v>200000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168786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3000000</v>
          </cell>
          <cell r="EH306">
            <v>6000000</v>
          </cell>
          <cell r="EI306">
            <v>4000000</v>
          </cell>
          <cell r="EJ306">
            <v>2000000</v>
          </cell>
          <cell r="EK306">
            <v>4000000</v>
          </cell>
          <cell r="EL306">
            <v>5000000</v>
          </cell>
          <cell r="EM306">
            <v>5000000</v>
          </cell>
          <cell r="EN306">
            <v>5000000</v>
          </cell>
          <cell r="EO306">
            <v>5000000</v>
          </cell>
          <cell r="EP306">
            <v>5000000</v>
          </cell>
          <cell r="EQ306">
            <v>5000000</v>
          </cell>
          <cell r="ER306">
            <v>1000000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6000000</v>
          </cell>
          <cell r="EX306">
            <v>5000000</v>
          </cell>
          <cell r="EY306">
            <v>10000000</v>
          </cell>
          <cell r="EZ306">
            <v>10000000</v>
          </cell>
          <cell r="FA306">
            <v>0</v>
          </cell>
          <cell r="FB306">
            <v>0</v>
          </cell>
          <cell r="FC306">
            <v>3281976.11</v>
          </cell>
          <cell r="FD306">
            <v>0</v>
          </cell>
          <cell r="FE306">
            <v>0</v>
          </cell>
          <cell r="FF306">
            <v>0</v>
          </cell>
          <cell r="FG306">
            <v>5000000</v>
          </cell>
          <cell r="FH306">
            <v>5000000</v>
          </cell>
          <cell r="FI306">
            <v>5000000</v>
          </cell>
          <cell r="FJ306">
            <v>6000000</v>
          </cell>
          <cell r="FK306">
            <v>6000000</v>
          </cell>
          <cell r="FL306">
            <v>6000000</v>
          </cell>
          <cell r="FM306">
            <v>7000000</v>
          </cell>
          <cell r="FN306">
            <v>7000000</v>
          </cell>
          <cell r="FO306">
            <v>6000000</v>
          </cell>
          <cell r="FP306">
            <v>7000000</v>
          </cell>
          <cell r="FQ306">
            <v>5000000</v>
          </cell>
          <cell r="FR306">
            <v>5000000</v>
          </cell>
          <cell r="FS306">
            <v>5000000</v>
          </cell>
          <cell r="FT306">
            <v>5000000</v>
          </cell>
          <cell r="FU306">
            <v>5000000</v>
          </cell>
          <cell r="FV306">
            <v>5000000</v>
          </cell>
          <cell r="FW306">
            <v>5000000</v>
          </cell>
          <cell r="FX306">
            <v>5000000</v>
          </cell>
          <cell r="FY306">
            <v>5000000</v>
          </cell>
          <cell r="FZ306">
            <v>500000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5000000</v>
          </cell>
          <cell r="GG306">
            <v>5000000</v>
          </cell>
          <cell r="GH306">
            <v>4000000</v>
          </cell>
          <cell r="GI306">
            <v>5000000</v>
          </cell>
          <cell r="GJ306">
            <v>4000000</v>
          </cell>
          <cell r="GK306">
            <v>6000000</v>
          </cell>
          <cell r="GL306">
            <v>0</v>
          </cell>
          <cell r="GN306">
            <v>326998001.93000001</v>
          </cell>
          <cell r="GP306">
            <v>10000000</v>
          </cell>
          <cell r="GQ306">
            <v>10000000</v>
          </cell>
          <cell r="GR306">
            <v>3000000</v>
          </cell>
          <cell r="GS306">
            <v>10000000</v>
          </cell>
          <cell r="GT306">
            <v>7000000</v>
          </cell>
          <cell r="GV306">
            <v>40000000</v>
          </cell>
          <cell r="GX306">
            <v>366998001.93000001</v>
          </cell>
          <cell r="GZ306">
            <v>271</v>
          </cell>
          <cell r="HB306">
            <v>34000000</v>
          </cell>
          <cell r="HC306">
            <v>37282141.93</v>
          </cell>
        </row>
        <row r="307">
          <cell r="E307" t="str">
            <v>Second half year</v>
          </cell>
          <cell r="GZ307">
            <v>272</v>
          </cell>
        </row>
        <row r="308">
          <cell r="F308" t="str">
            <v>Interest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1.49</v>
          </cell>
          <cell r="X308">
            <v>0</v>
          </cell>
          <cell r="Y308">
            <v>0</v>
          </cell>
          <cell r="Z308">
            <v>1.25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6250</v>
          </cell>
          <cell r="DA308">
            <v>96250</v>
          </cell>
          <cell r="DB308">
            <v>96250</v>
          </cell>
          <cell r="DC308">
            <v>96250</v>
          </cell>
          <cell r="DD308">
            <v>96250</v>
          </cell>
          <cell r="DE308">
            <v>96250</v>
          </cell>
          <cell r="DF308">
            <v>96250</v>
          </cell>
          <cell r="DG308">
            <v>96250</v>
          </cell>
          <cell r="DH308">
            <v>96250</v>
          </cell>
          <cell r="DI308">
            <v>0</v>
          </cell>
          <cell r="DJ308">
            <v>19500</v>
          </cell>
          <cell r="DK308">
            <v>0</v>
          </cell>
          <cell r="DL308">
            <v>152250</v>
          </cell>
          <cell r="DM308">
            <v>87609</v>
          </cell>
          <cell r="DN308">
            <v>174000</v>
          </cell>
          <cell r="DO308">
            <v>0</v>
          </cell>
          <cell r="DP308">
            <v>174000</v>
          </cell>
          <cell r="DQ308">
            <v>108750</v>
          </cell>
          <cell r="DR308">
            <v>108750</v>
          </cell>
          <cell r="DS308">
            <v>130500</v>
          </cell>
          <cell r="DT308">
            <v>43500</v>
          </cell>
          <cell r="DU308">
            <v>4350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37132.92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68250</v>
          </cell>
          <cell r="EH308">
            <v>136500</v>
          </cell>
          <cell r="EI308">
            <v>91000</v>
          </cell>
          <cell r="EJ308">
            <v>45500</v>
          </cell>
          <cell r="EK308">
            <v>91000</v>
          </cell>
          <cell r="EL308">
            <v>113750</v>
          </cell>
          <cell r="EM308">
            <v>113750</v>
          </cell>
          <cell r="EN308">
            <v>113750</v>
          </cell>
          <cell r="EO308">
            <v>113750</v>
          </cell>
          <cell r="EP308">
            <v>112500</v>
          </cell>
          <cell r="EQ308">
            <v>112500</v>
          </cell>
          <cell r="ER308">
            <v>22500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134700</v>
          </cell>
          <cell r="EX308">
            <v>112250</v>
          </cell>
          <cell r="EY308">
            <v>219500</v>
          </cell>
          <cell r="EZ308">
            <v>219000</v>
          </cell>
          <cell r="FA308">
            <v>0</v>
          </cell>
          <cell r="FB308">
            <v>0</v>
          </cell>
          <cell r="FC308">
            <v>69249.7</v>
          </cell>
          <cell r="FD308">
            <v>0</v>
          </cell>
          <cell r="FE308">
            <v>0</v>
          </cell>
          <cell r="FF308">
            <v>0</v>
          </cell>
          <cell r="FG308">
            <v>74000</v>
          </cell>
          <cell r="FH308">
            <v>73000</v>
          </cell>
          <cell r="FI308">
            <v>71250</v>
          </cell>
          <cell r="FJ308">
            <v>82800</v>
          </cell>
          <cell r="FK308">
            <v>83700</v>
          </cell>
          <cell r="FL308">
            <v>88800</v>
          </cell>
          <cell r="FM308">
            <v>105700</v>
          </cell>
          <cell r="FN308">
            <v>107100</v>
          </cell>
          <cell r="FO308">
            <v>85500</v>
          </cell>
          <cell r="FP308">
            <v>105700</v>
          </cell>
          <cell r="FQ308">
            <v>62250</v>
          </cell>
          <cell r="FR308">
            <v>63250</v>
          </cell>
          <cell r="FS308">
            <v>64250</v>
          </cell>
          <cell r="FT308">
            <v>65250</v>
          </cell>
          <cell r="FU308">
            <v>66000</v>
          </cell>
          <cell r="FV308">
            <v>68250</v>
          </cell>
          <cell r="FW308">
            <v>69500</v>
          </cell>
          <cell r="FX308">
            <v>70750</v>
          </cell>
          <cell r="FY308">
            <v>71000</v>
          </cell>
          <cell r="FZ308">
            <v>7225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52500</v>
          </cell>
          <cell r="GG308">
            <v>54000</v>
          </cell>
          <cell r="GH308">
            <v>45600</v>
          </cell>
          <cell r="GI308">
            <v>57000</v>
          </cell>
          <cell r="GJ308">
            <v>47600</v>
          </cell>
          <cell r="GK308">
            <v>72600</v>
          </cell>
          <cell r="GL308">
            <v>0</v>
          </cell>
          <cell r="GN308">
            <v>5917294.3600000003</v>
          </cell>
          <cell r="GP308">
            <v>227500</v>
          </cell>
          <cell r="GQ308">
            <v>227500</v>
          </cell>
          <cell r="GR308">
            <v>68250</v>
          </cell>
          <cell r="GS308">
            <v>227500</v>
          </cell>
          <cell r="GT308">
            <v>159250</v>
          </cell>
          <cell r="GV308">
            <v>910000</v>
          </cell>
          <cell r="GX308">
            <v>6827294.3600000003</v>
          </cell>
          <cell r="GZ308">
            <v>273</v>
          </cell>
          <cell r="HB308">
            <v>671000</v>
          </cell>
          <cell r="HC308">
            <v>728152.44</v>
          </cell>
        </row>
        <row r="309">
          <cell r="F309" t="str">
            <v>Principal repayments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9.0299999999999994</v>
          </cell>
          <cell r="X309">
            <v>0</v>
          </cell>
          <cell r="Y309">
            <v>0</v>
          </cell>
          <cell r="Z309">
            <v>5.13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FC309">
            <v>518844.72000000003</v>
          </cell>
          <cell r="GF309">
            <v>5000000</v>
          </cell>
          <cell r="GN309">
            <v>5518858.8799999999</v>
          </cell>
          <cell r="GV309">
            <v>0</v>
          </cell>
          <cell r="GX309">
            <v>5518858.8799999999</v>
          </cell>
          <cell r="GZ309">
            <v>274</v>
          </cell>
          <cell r="HB309">
            <v>5000000</v>
          </cell>
          <cell r="HC309">
            <v>518858.88</v>
          </cell>
        </row>
        <row r="310">
          <cell r="F310" t="str">
            <v>Loan advances</v>
          </cell>
          <cell r="GN310">
            <v>0</v>
          </cell>
          <cell r="GV310">
            <v>0</v>
          </cell>
          <cell r="GX310">
            <v>0</v>
          </cell>
          <cell r="GZ310">
            <v>275</v>
          </cell>
          <cell r="HB310">
            <v>0</v>
          </cell>
          <cell r="HC310">
            <v>0</v>
          </cell>
        </row>
        <row r="311">
          <cell r="F311" t="str">
            <v>Balance c/fwd 31 March 2026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90.34</v>
          </cell>
          <cell r="X311">
            <v>0</v>
          </cell>
          <cell r="Y311">
            <v>0</v>
          </cell>
          <cell r="Z311">
            <v>61.32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5000000</v>
          </cell>
          <cell r="DA311">
            <v>5000000</v>
          </cell>
          <cell r="DB311">
            <v>5000000</v>
          </cell>
          <cell r="DC311">
            <v>5000000</v>
          </cell>
          <cell r="DD311">
            <v>5000000</v>
          </cell>
          <cell r="DE311">
            <v>5000000</v>
          </cell>
          <cell r="DF311">
            <v>5000000</v>
          </cell>
          <cell r="DG311">
            <v>5000000</v>
          </cell>
          <cell r="DH311">
            <v>5000000</v>
          </cell>
          <cell r="DI311">
            <v>0</v>
          </cell>
          <cell r="DJ311">
            <v>1000000</v>
          </cell>
          <cell r="DK311">
            <v>0</v>
          </cell>
          <cell r="DL311">
            <v>7000000</v>
          </cell>
          <cell r="DM311">
            <v>4028000</v>
          </cell>
          <cell r="DN311">
            <v>8000000</v>
          </cell>
          <cell r="DO311">
            <v>0</v>
          </cell>
          <cell r="DP311">
            <v>8000000</v>
          </cell>
          <cell r="DQ311">
            <v>5000000</v>
          </cell>
          <cell r="DR311">
            <v>5000000</v>
          </cell>
          <cell r="DS311">
            <v>6000000</v>
          </cell>
          <cell r="DT311">
            <v>2000000</v>
          </cell>
          <cell r="DU311">
            <v>200000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168786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3000000</v>
          </cell>
          <cell r="EH311">
            <v>6000000</v>
          </cell>
          <cell r="EI311">
            <v>4000000</v>
          </cell>
          <cell r="EJ311">
            <v>2000000</v>
          </cell>
          <cell r="EK311">
            <v>4000000</v>
          </cell>
          <cell r="EL311">
            <v>5000000</v>
          </cell>
          <cell r="EM311">
            <v>5000000</v>
          </cell>
          <cell r="EN311">
            <v>5000000</v>
          </cell>
          <cell r="EO311">
            <v>5000000</v>
          </cell>
          <cell r="EP311">
            <v>5000000</v>
          </cell>
          <cell r="EQ311">
            <v>5000000</v>
          </cell>
          <cell r="ER311">
            <v>1000000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6000000</v>
          </cell>
          <cell r="EX311">
            <v>5000000</v>
          </cell>
          <cell r="EY311">
            <v>10000000</v>
          </cell>
          <cell r="EZ311">
            <v>10000000</v>
          </cell>
          <cell r="FA311">
            <v>0</v>
          </cell>
          <cell r="FB311">
            <v>0</v>
          </cell>
          <cell r="FC311">
            <v>2763131.3899999997</v>
          </cell>
          <cell r="FD311">
            <v>0</v>
          </cell>
          <cell r="FE311">
            <v>0</v>
          </cell>
          <cell r="FF311">
            <v>0</v>
          </cell>
          <cell r="FG311">
            <v>5000000</v>
          </cell>
          <cell r="FH311">
            <v>5000000</v>
          </cell>
          <cell r="FI311">
            <v>5000000</v>
          </cell>
          <cell r="FJ311">
            <v>6000000</v>
          </cell>
          <cell r="FK311">
            <v>6000000</v>
          </cell>
          <cell r="FL311">
            <v>6000000</v>
          </cell>
          <cell r="FM311">
            <v>7000000</v>
          </cell>
          <cell r="FN311">
            <v>7000000</v>
          </cell>
          <cell r="FO311">
            <v>6000000</v>
          </cell>
          <cell r="FP311">
            <v>7000000</v>
          </cell>
          <cell r="FQ311">
            <v>5000000</v>
          </cell>
          <cell r="FR311">
            <v>5000000</v>
          </cell>
          <cell r="FS311">
            <v>5000000</v>
          </cell>
          <cell r="FT311">
            <v>5000000</v>
          </cell>
          <cell r="FU311">
            <v>5000000</v>
          </cell>
          <cell r="FV311">
            <v>5000000</v>
          </cell>
          <cell r="FW311">
            <v>5000000</v>
          </cell>
          <cell r="FX311">
            <v>5000000</v>
          </cell>
          <cell r="FY311">
            <v>5000000</v>
          </cell>
          <cell r="FZ311">
            <v>500000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5000000</v>
          </cell>
          <cell r="GH311">
            <v>4000000</v>
          </cell>
          <cell r="GI311">
            <v>5000000</v>
          </cell>
          <cell r="GJ311">
            <v>4000000</v>
          </cell>
          <cell r="GK311">
            <v>6000000</v>
          </cell>
          <cell r="GL311">
            <v>0</v>
          </cell>
          <cell r="GN311">
            <v>321479143.04999995</v>
          </cell>
          <cell r="GP311">
            <v>10000000</v>
          </cell>
          <cell r="GQ311">
            <v>10000000</v>
          </cell>
          <cell r="GR311">
            <v>3000000</v>
          </cell>
          <cell r="GS311">
            <v>10000000</v>
          </cell>
          <cell r="GT311">
            <v>7000000</v>
          </cell>
          <cell r="GV311">
            <v>40000000</v>
          </cell>
          <cell r="GX311">
            <v>361479143.04999995</v>
          </cell>
          <cell r="GZ311">
            <v>276</v>
          </cell>
          <cell r="HB311">
            <v>29000000</v>
          </cell>
          <cell r="HC311">
            <v>36763283.049999997</v>
          </cell>
        </row>
        <row r="312">
          <cell r="GZ312">
            <v>277</v>
          </cell>
        </row>
        <row r="313">
          <cell r="D313" t="str">
            <v>2026/27</v>
          </cell>
          <cell r="GZ313">
            <v>278</v>
          </cell>
        </row>
        <row r="314">
          <cell r="E314" t="str">
            <v>First half year</v>
          </cell>
          <cell r="GZ314">
            <v>279</v>
          </cell>
        </row>
        <row r="315">
          <cell r="F315" t="str">
            <v>Interest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.36</v>
          </cell>
          <cell r="X315">
            <v>0</v>
          </cell>
          <cell r="Y315">
            <v>0</v>
          </cell>
          <cell r="Z315">
            <v>1.1499999999999999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96250</v>
          </cell>
          <cell r="DA315">
            <v>96250</v>
          </cell>
          <cell r="DB315">
            <v>96250</v>
          </cell>
          <cell r="DC315">
            <v>96250</v>
          </cell>
          <cell r="DD315">
            <v>96250</v>
          </cell>
          <cell r="DE315">
            <v>96250</v>
          </cell>
          <cell r="DF315">
            <v>96250</v>
          </cell>
          <cell r="DG315">
            <v>96250</v>
          </cell>
          <cell r="DH315">
            <v>96250</v>
          </cell>
          <cell r="DI315">
            <v>0</v>
          </cell>
          <cell r="DJ315">
            <v>19500</v>
          </cell>
          <cell r="DK315">
            <v>0</v>
          </cell>
          <cell r="DL315">
            <v>152250</v>
          </cell>
          <cell r="DM315">
            <v>87609</v>
          </cell>
          <cell r="DN315">
            <v>174000</v>
          </cell>
          <cell r="DO315">
            <v>0</v>
          </cell>
          <cell r="DP315">
            <v>174000</v>
          </cell>
          <cell r="DQ315">
            <v>108750</v>
          </cell>
          <cell r="DR315">
            <v>108750</v>
          </cell>
          <cell r="DS315">
            <v>130500</v>
          </cell>
          <cell r="DT315">
            <v>43500</v>
          </cell>
          <cell r="DU315">
            <v>4350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37132.92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68250</v>
          </cell>
          <cell r="EH315">
            <v>136500</v>
          </cell>
          <cell r="EI315">
            <v>91000</v>
          </cell>
          <cell r="EJ315">
            <v>45500</v>
          </cell>
          <cell r="EK315">
            <v>91000</v>
          </cell>
          <cell r="EL315">
            <v>113750</v>
          </cell>
          <cell r="EM315">
            <v>113750</v>
          </cell>
          <cell r="EN315">
            <v>113750</v>
          </cell>
          <cell r="EO315">
            <v>113750</v>
          </cell>
          <cell r="EP315">
            <v>112500</v>
          </cell>
          <cell r="EQ315">
            <v>112500</v>
          </cell>
          <cell r="ER315">
            <v>22500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134700</v>
          </cell>
          <cell r="EX315">
            <v>112250</v>
          </cell>
          <cell r="EY315">
            <v>219500</v>
          </cell>
          <cell r="EZ315">
            <v>219000</v>
          </cell>
          <cell r="FA315">
            <v>0</v>
          </cell>
          <cell r="FB315">
            <v>0</v>
          </cell>
          <cell r="FC315">
            <v>58302.07</v>
          </cell>
          <cell r="FD315">
            <v>0</v>
          </cell>
          <cell r="FE315">
            <v>0</v>
          </cell>
          <cell r="FF315">
            <v>0</v>
          </cell>
          <cell r="FG315">
            <v>74000</v>
          </cell>
          <cell r="FH315">
            <v>73000</v>
          </cell>
          <cell r="FI315">
            <v>71250</v>
          </cell>
          <cell r="FJ315">
            <v>82800</v>
          </cell>
          <cell r="FK315">
            <v>83700</v>
          </cell>
          <cell r="FL315">
            <v>88800</v>
          </cell>
          <cell r="FM315">
            <v>105700</v>
          </cell>
          <cell r="FN315">
            <v>107100</v>
          </cell>
          <cell r="FO315">
            <v>85500</v>
          </cell>
          <cell r="FP315">
            <v>105700</v>
          </cell>
          <cell r="FQ315">
            <v>62250</v>
          </cell>
          <cell r="FR315">
            <v>63250</v>
          </cell>
          <cell r="FS315">
            <v>64250</v>
          </cell>
          <cell r="FT315">
            <v>65250</v>
          </cell>
          <cell r="FU315">
            <v>66000</v>
          </cell>
          <cell r="FV315">
            <v>68250</v>
          </cell>
          <cell r="FW315">
            <v>69500</v>
          </cell>
          <cell r="FX315">
            <v>70750</v>
          </cell>
          <cell r="FY315">
            <v>71000</v>
          </cell>
          <cell r="FZ315">
            <v>7225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54000</v>
          </cell>
          <cell r="GH315">
            <v>45600</v>
          </cell>
          <cell r="GI315">
            <v>57000</v>
          </cell>
          <cell r="GJ315">
            <v>47600</v>
          </cell>
          <cell r="GK315">
            <v>72600</v>
          </cell>
          <cell r="GL315">
            <v>0</v>
          </cell>
          <cell r="GN315">
            <v>5853846.5</v>
          </cell>
          <cell r="GP315">
            <v>227500</v>
          </cell>
          <cell r="GQ315">
            <v>227500</v>
          </cell>
          <cell r="GR315">
            <v>68250</v>
          </cell>
          <cell r="GS315">
            <v>227500</v>
          </cell>
          <cell r="GT315">
            <v>159250</v>
          </cell>
          <cell r="GV315">
            <v>910000</v>
          </cell>
          <cell r="GX315">
            <v>6763846.5</v>
          </cell>
          <cell r="GZ315">
            <v>280</v>
          </cell>
          <cell r="HB315">
            <v>618500</v>
          </cell>
          <cell r="HC315">
            <v>717204.58000000007</v>
          </cell>
        </row>
        <row r="316">
          <cell r="F316" t="str">
            <v>Principal repayments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9.0299999999999994</v>
          </cell>
          <cell r="X316">
            <v>0</v>
          </cell>
          <cell r="Y316">
            <v>0</v>
          </cell>
          <cell r="Z316">
            <v>5.13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FC316">
            <v>529792.35000000009</v>
          </cell>
          <cell r="GG316">
            <v>5000000</v>
          </cell>
          <cell r="GN316">
            <v>5529806.5099999998</v>
          </cell>
          <cell r="GV316">
            <v>0</v>
          </cell>
          <cell r="GX316">
            <v>5529806.5099999998</v>
          </cell>
          <cell r="GZ316">
            <v>281</v>
          </cell>
          <cell r="HB316">
            <v>0</v>
          </cell>
          <cell r="HC316">
            <v>529806.51000000013</v>
          </cell>
        </row>
        <row r="317">
          <cell r="F317" t="str">
            <v>Loan advances</v>
          </cell>
          <cell r="GN317">
            <v>0</v>
          </cell>
          <cell r="GV317">
            <v>0</v>
          </cell>
          <cell r="GX317">
            <v>0</v>
          </cell>
          <cell r="GZ317">
            <v>282</v>
          </cell>
          <cell r="HB317">
            <v>0</v>
          </cell>
          <cell r="HC317">
            <v>0</v>
          </cell>
        </row>
        <row r="318">
          <cell r="F318" t="str">
            <v>Balance c/fwd 30 Sept 202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81.31</v>
          </cell>
          <cell r="X318">
            <v>0</v>
          </cell>
          <cell r="Y318">
            <v>0</v>
          </cell>
          <cell r="Z318">
            <v>56.19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5000000</v>
          </cell>
          <cell r="DA318">
            <v>5000000</v>
          </cell>
          <cell r="DB318">
            <v>5000000</v>
          </cell>
          <cell r="DC318">
            <v>5000000</v>
          </cell>
          <cell r="DD318">
            <v>5000000</v>
          </cell>
          <cell r="DE318">
            <v>5000000</v>
          </cell>
          <cell r="DF318">
            <v>5000000</v>
          </cell>
          <cell r="DG318">
            <v>5000000</v>
          </cell>
          <cell r="DH318">
            <v>5000000</v>
          </cell>
          <cell r="DI318">
            <v>0</v>
          </cell>
          <cell r="DJ318">
            <v>1000000</v>
          </cell>
          <cell r="DK318">
            <v>0</v>
          </cell>
          <cell r="DL318">
            <v>7000000</v>
          </cell>
          <cell r="DM318">
            <v>4028000</v>
          </cell>
          <cell r="DN318">
            <v>8000000</v>
          </cell>
          <cell r="DO318">
            <v>0</v>
          </cell>
          <cell r="DP318">
            <v>8000000</v>
          </cell>
          <cell r="DQ318">
            <v>5000000</v>
          </cell>
          <cell r="DR318">
            <v>5000000</v>
          </cell>
          <cell r="DS318">
            <v>6000000</v>
          </cell>
          <cell r="DT318">
            <v>2000000</v>
          </cell>
          <cell r="DU318">
            <v>200000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168786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3000000</v>
          </cell>
          <cell r="EH318">
            <v>6000000</v>
          </cell>
          <cell r="EI318">
            <v>4000000</v>
          </cell>
          <cell r="EJ318">
            <v>2000000</v>
          </cell>
          <cell r="EK318">
            <v>4000000</v>
          </cell>
          <cell r="EL318">
            <v>5000000</v>
          </cell>
          <cell r="EM318">
            <v>5000000</v>
          </cell>
          <cell r="EN318">
            <v>5000000</v>
          </cell>
          <cell r="EO318">
            <v>5000000</v>
          </cell>
          <cell r="EP318">
            <v>5000000</v>
          </cell>
          <cell r="EQ318">
            <v>5000000</v>
          </cell>
          <cell r="ER318">
            <v>1000000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6000000</v>
          </cell>
          <cell r="EX318">
            <v>5000000</v>
          </cell>
          <cell r="EY318">
            <v>10000000</v>
          </cell>
          <cell r="EZ318">
            <v>10000000</v>
          </cell>
          <cell r="FA318">
            <v>0</v>
          </cell>
          <cell r="FB318">
            <v>0</v>
          </cell>
          <cell r="FC318">
            <v>2233339.04</v>
          </cell>
          <cell r="FD318">
            <v>0</v>
          </cell>
          <cell r="FE318">
            <v>0</v>
          </cell>
          <cell r="FF318">
            <v>0</v>
          </cell>
          <cell r="FG318">
            <v>5000000</v>
          </cell>
          <cell r="FH318">
            <v>5000000</v>
          </cell>
          <cell r="FI318">
            <v>5000000</v>
          </cell>
          <cell r="FJ318">
            <v>6000000</v>
          </cell>
          <cell r="FK318">
            <v>6000000</v>
          </cell>
          <cell r="FL318">
            <v>6000000</v>
          </cell>
          <cell r="FM318">
            <v>7000000</v>
          </cell>
          <cell r="FN318">
            <v>7000000</v>
          </cell>
          <cell r="FO318">
            <v>6000000</v>
          </cell>
          <cell r="FP318">
            <v>7000000</v>
          </cell>
          <cell r="FQ318">
            <v>5000000</v>
          </cell>
          <cell r="FR318">
            <v>5000000</v>
          </cell>
          <cell r="FS318">
            <v>5000000</v>
          </cell>
          <cell r="FT318">
            <v>5000000</v>
          </cell>
          <cell r="FU318">
            <v>5000000</v>
          </cell>
          <cell r="FV318">
            <v>5000000</v>
          </cell>
          <cell r="FW318">
            <v>5000000</v>
          </cell>
          <cell r="FX318">
            <v>5000000</v>
          </cell>
          <cell r="FY318">
            <v>5000000</v>
          </cell>
          <cell r="FZ318">
            <v>500000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4000000</v>
          </cell>
          <cell r="GI318">
            <v>5000000</v>
          </cell>
          <cell r="GJ318">
            <v>4000000</v>
          </cell>
          <cell r="GK318">
            <v>6000000</v>
          </cell>
          <cell r="GL318">
            <v>0</v>
          </cell>
          <cell r="GN318">
            <v>315949336.53999996</v>
          </cell>
          <cell r="GP318">
            <v>10000000</v>
          </cell>
          <cell r="GQ318">
            <v>10000000</v>
          </cell>
          <cell r="GR318">
            <v>3000000</v>
          </cell>
          <cell r="GS318">
            <v>10000000</v>
          </cell>
          <cell r="GT318">
            <v>7000000</v>
          </cell>
          <cell r="GV318">
            <v>40000000</v>
          </cell>
          <cell r="GX318">
            <v>355949336.53999996</v>
          </cell>
          <cell r="GZ318">
            <v>283</v>
          </cell>
          <cell r="HB318">
            <v>29000000</v>
          </cell>
          <cell r="HC318">
            <v>36233476.539999999</v>
          </cell>
        </row>
        <row r="319">
          <cell r="E319" t="str">
            <v>Second half year</v>
          </cell>
          <cell r="GZ319">
            <v>284</v>
          </cell>
        </row>
        <row r="320">
          <cell r="F320" t="str">
            <v>Interest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1.22</v>
          </cell>
          <cell r="X320">
            <v>0</v>
          </cell>
          <cell r="Y320">
            <v>0</v>
          </cell>
          <cell r="Z320">
            <v>1.05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96250</v>
          </cell>
          <cell r="DA320">
            <v>96250</v>
          </cell>
          <cell r="DB320">
            <v>96250</v>
          </cell>
          <cell r="DC320">
            <v>96250</v>
          </cell>
          <cell r="DD320">
            <v>96250</v>
          </cell>
          <cell r="DE320">
            <v>96250</v>
          </cell>
          <cell r="DF320">
            <v>96250</v>
          </cell>
          <cell r="DG320">
            <v>96250</v>
          </cell>
          <cell r="DH320">
            <v>96250</v>
          </cell>
          <cell r="DI320">
            <v>0</v>
          </cell>
          <cell r="DJ320">
            <v>19500</v>
          </cell>
          <cell r="DK320">
            <v>0</v>
          </cell>
          <cell r="DL320">
            <v>152250</v>
          </cell>
          <cell r="DM320">
            <v>87609</v>
          </cell>
          <cell r="DN320">
            <v>174000</v>
          </cell>
          <cell r="DO320">
            <v>0</v>
          </cell>
          <cell r="DP320">
            <v>174000</v>
          </cell>
          <cell r="DQ320">
            <v>108750</v>
          </cell>
          <cell r="DR320">
            <v>108750</v>
          </cell>
          <cell r="DS320">
            <v>130500</v>
          </cell>
          <cell r="DT320">
            <v>43500</v>
          </cell>
          <cell r="DU320">
            <v>4350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37132.92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68250</v>
          </cell>
          <cell r="EH320">
            <v>136500</v>
          </cell>
          <cell r="EI320">
            <v>91000</v>
          </cell>
          <cell r="EJ320">
            <v>45500</v>
          </cell>
          <cell r="EK320">
            <v>91000</v>
          </cell>
          <cell r="EL320">
            <v>113750</v>
          </cell>
          <cell r="EM320">
            <v>113750</v>
          </cell>
          <cell r="EN320">
            <v>113750</v>
          </cell>
          <cell r="EO320">
            <v>113750</v>
          </cell>
          <cell r="EP320">
            <v>112500</v>
          </cell>
          <cell r="EQ320">
            <v>112500</v>
          </cell>
          <cell r="ER320">
            <v>22500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134700</v>
          </cell>
          <cell r="EX320">
            <v>112250</v>
          </cell>
          <cell r="EY320">
            <v>219500</v>
          </cell>
          <cell r="EZ320">
            <v>219000</v>
          </cell>
          <cell r="FA320">
            <v>0</v>
          </cell>
          <cell r="FB320">
            <v>0</v>
          </cell>
          <cell r="FC320">
            <v>47123.45</v>
          </cell>
          <cell r="FD320">
            <v>0</v>
          </cell>
          <cell r="FE320">
            <v>0</v>
          </cell>
          <cell r="FF320">
            <v>0</v>
          </cell>
          <cell r="FG320">
            <v>74000</v>
          </cell>
          <cell r="FH320">
            <v>73000</v>
          </cell>
          <cell r="FI320">
            <v>71250</v>
          </cell>
          <cell r="FJ320">
            <v>82800</v>
          </cell>
          <cell r="FK320">
            <v>83700</v>
          </cell>
          <cell r="FL320">
            <v>88800</v>
          </cell>
          <cell r="FM320">
            <v>105700</v>
          </cell>
          <cell r="FN320">
            <v>107100</v>
          </cell>
          <cell r="FO320">
            <v>85500</v>
          </cell>
          <cell r="FP320">
            <v>105700</v>
          </cell>
          <cell r="FQ320">
            <v>62250</v>
          </cell>
          <cell r="FR320">
            <v>63250</v>
          </cell>
          <cell r="FS320">
            <v>64250</v>
          </cell>
          <cell r="FT320">
            <v>65250</v>
          </cell>
          <cell r="FU320">
            <v>66000</v>
          </cell>
          <cell r="FV320">
            <v>68250</v>
          </cell>
          <cell r="FW320">
            <v>69500</v>
          </cell>
          <cell r="FX320">
            <v>70750</v>
          </cell>
          <cell r="FY320">
            <v>71000</v>
          </cell>
          <cell r="FZ320">
            <v>7225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45600</v>
          </cell>
          <cell r="GI320">
            <v>57000</v>
          </cell>
          <cell r="GJ320">
            <v>47600</v>
          </cell>
          <cell r="GK320">
            <v>72600</v>
          </cell>
          <cell r="GL320">
            <v>0</v>
          </cell>
          <cell r="GN320">
            <v>5788667.6400000006</v>
          </cell>
          <cell r="GP320">
            <v>227500</v>
          </cell>
          <cell r="GQ320">
            <v>227500</v>
          </cell>
          <cell r="GR320">
            <v>68250</v>
          </cell>
          <cell r="GS320">
            <v>227500</v>
          </cell>
          <cell r="GT320">
            <v>159250</v>
          </cell>
          <cell r="GV320">
            <v>910000</v>
          </cell>
          <cell r="GX320">
            <v>6698667.6400000006</v>
          </cell>
          <cell r="GZ320">
            <v>285</v>
          </cell>
          <cell r="HB320">
            <v>618500</v>
          </cell>
          <cell r="HC320">
            <v>706025.72</v>
          </cell>
        </row>
        <row r="321">
          <cell r="F321" t="str">
            <v>Principal repayments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9.0299999999999994</v>
          </cell>
          <cell r="X321">
            <v>0</v>
          </cell>
          <cell r="Y321">
            <v>0</v>
          </cell>
          <cell r="Z321">
            <v>5.13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FC321">
            <v>540970.97000000009</v>
          </cell>
          <cell r="GH321">
            <v>4000000</v>
          </cell>
          <cell r="GN321">
            <v>4540985.13</v>
          </cell>
          <cell r="GV321">
            <v>0</v>
          </cell>
          <cell r="GX321">
            <v>4540985.13</v>
          </cell>
          <cell r="GZ321">
            <v>286</v>
          </cell>
          <cell r="HB321">
            <v>0</v>
          </cell>
          <cell r="HC321">
            <v>540985.13000000012</v>
          </cell>
        </row>
        <row r="322">
          <cell r="F322" t="str">
            <v>Loan advances</v>
          </cell>
          <cell r="GN322">
            <v>0</v>
          </cell>
          <cell r="GV322">
            <v>0</v>
          </cell>
          <cell r="GX322">
            <v>0</v>
          </cell>
          <cell r="GZ322">
            <v>287</v>
          </cell>
          <cell r="HB322">
            <v>0</v>
          </cell>
          <cell r="HC322">
            <v>0</v>
          </cell>
        </row>
        <row r="323">
          <cell r="F323" t="str">
            <v>Balance c/fwd 31 March 2027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72.28</v>
          </cell>
          <cell r="X323">
            <v>0</v>
          </cell>
          <cell r="Y323">
            <v>0</v>
          </cell>
          <cell r="Z323">
            <v>51.059999999999995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5000000</v>
          </cell>
          <cell r="DA323">
            <v>5000000</v>
          </cell>
          <cell r="DB323">
            <v>5000000</v>
          </cell>
          <cell r="DC323">
            <v>5000000</v>
          </cell>
          <cell r="DD323">
            <v>5000000</v>
          </cell>
          <cell r="DE323">
            <v>5000000</v>
          </cell>
          <cell r="DF323">
            <v>5000000</v>
          </cell>
          <cell r="DG323">
            <v>5000000</v>
          </cell>
          <cell r="DH323">
            <v>5000000</v>
          </cell>
          <cell r="DI323">
            <v>0</v>
          </cell>
          <cell r="DJ323">
            <v>1000000</v>
          </cell>
          <cell r="DK323">
            <v>0</v>
          </cell>
          <cell r="DL323">
            <v>7000000</v>
          </cell>
          <cell r="DM323">
            <v>4028000</v>
          </cell>
          <cell r="DN323">
            <v>8000000</v>
          </cell>
          <cell r="DO323">
            <v>0</v>
          </cell>
          <cell r="DP323">
            <v>8000000</v>
          </cell>
          <cell r="DQ323">
            <v>5000000</v>
          </cell>
          <cell r="DR323">
            <v>5000000</v>
          </cell>
          <cell r="DS323">
            <v>6000000</v>
          </cell>
          <cell r="DT323">
            <v>2000000</v>
          </cell>
          <cell r="DU323">
            <v>200000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168786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3000000</v>
          </cell>
          <cell r="EH323">
            <v>6000000</v>
          </cell>
          <cell r="EI323">
            <v>4000000</v>
          </cell>
          <cell r="EJ323">
            <v>2000000</v>
          </cell>
          <cell r="EK323">
            <v>4000000</v>
          </cell>
          <cell r="EL323">
            <v>5000000</v>
          </cell>
          <cell r="EM323">
            <v>5000000</v>
          </cell>
          <cell r="EN323">
            <v>5000000</v>
          </cell>
          <cell r="EO323">
            <v>5000000</v>
          </cell>
          <cell r="EP323">
            <v>5000000</v>
          </cell>
          <cell r="EQ323">
            <v>5000000</v>
          </cell>
          <cell r="ER323">
            <v>1000000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6000000</v>
          </cell>
          <cell r="EX323">
            <v>5000000</v>
          </cell>
          <cell r="EY323">
            <v>10000000</v>
          </cell>
          <cell r="EZ323">
            <v>10000000</v>
          </cell>
          <cell r="FA323">
            <v>0</v>
          </cell>
          <cell r="FB323">
            <v>0</v>
          </cell>
          <cell r="FC323">
            <v>1692368.0699999998</v>
          </cell>
          <cell r="FD323">
            <v>0</v>
          </cell>
          <cell r="FE323">
            <v>0</v>
          </cell>
          <cell r="FF323">
            <v>0</v>
          </cell>
          <cell r="FG323">
            <v>5000000</v>
          </cell>
          <cell r="FH323">
            <v>5000000</v>
          </cell>
          <cell r="FI323">
            <v>5000000</v>
          </cell>
          <cell r="FJ323">
            <v>6000000</v>
          </cell>
          <cell r="FK323">
            <v>6000000</v>
          </cell>
          <cell r="FL323">
            <v>6000000</v>
          </cell>
          <cell r="FM323">
            <v>7000000</v>
          </cell>
          <cell r="FN323">
            <v>7000000</v>
          </cell>
          <cell r="FO323">
            <v>6000000</v>
          </cell>
          <cell r="FP323">
            <v>7000000</v>
          </cell>
          <cell r="FQ323">
            <v>5000000</v>
          </cell>
          <cell r="FR323">
            <v>5000000</v>
          </cell>
          <cell r="FS323">
            <v>5000000</v>
          </cell>
          <cell r="FT323">
            <v>5000000</v>
          </cell>
          <cell r="FU323">
            <v>5000000</v>
          </cell>
          <cell r="FV323">
            <v>5000000</v>
          </cell>
          <cell r="FW323">
            <v>5000000</v>
          </cell>
          <cell r="FX323">
            <v>5000000</v>
          </cell>
          <cell r="FY323">
            <v>5000000</v>
          </cell>
          <cell r="FZ323">
            <v>500000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5000000</v>
          </cell>
          <cell r="GJ323">
            <v>4000000</v>
          </cell>
          <cell r="GK323">
            <v>6000000</v>
          </cell>
          <cell r="GL323">
            <v>0</v>
          </cell>
          <cell r="GN323">
            <v>311408351.40999997</v>
          </cell>
          <cell r="GP323">
            <v>10000000</v>
          </cell>
          <cell r="GQ323">
            <v>10000000</v>
          </cell>
          <cell r="GR323">
            <v>3000000</v>
          </cell>
          <cell r="GS323">
            <v>10000000</v>
          </cell>
          <cell r="GT323">
            <v>7000000</v>
          </cell>
          <cell r="GV323">
            <v>40000000</v>
          </cell>
          <cell r="GX323">
            <v>351408351.40999997</v>
          </cell>
          <cell r="GZ323">
            <v>288</v>
          </cell>
          <cell r="HB323">
            <v>29000000</v>
          </cell>
          <cell r="HC323">
            <v>35692491.409999996</v>
          </cell>
        </row>
        <row r="324">
          <cell r="GZ324">
            <v>289</v>
          </cell>
        </row>
        <row r="325">
          <cell r="D325" t="str">
            <v>2027/28</v>
          </cell>
          <cell r="GZ325">
            <v>290</v>
          </cell>
        </row>
        <row r="326">
          <cell r="E326" t="str">
            <v>First half year</v>
          </cell>
          <cell r="GZ326">
            <v>291</v>
          </cell>
        </row>
        <row r="327">
          <cell r="F327" t="str">
            <v>Interest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1.08</v>
          </cell>
          <cell r="X327">
            <v>0</v>
          </cell>
          <cell r="Y327">
            <v>0</v>
          </cell>
          <cell r="Z327">
            <v>0.96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96250</v>
          </cell>
          <cell r="DA327">
            <v>96250</v>
          </cell>
          <cell r="DB327">
            <v>96250</v>
          </cell>
          <cell r="DC327">
            <v>96250</v>
          </cell>
          <cell r="DD327">
            <v>96250</v>
          </cell>
          <cell r="DE327">
            <v>96250</v>
          </cell>
          <cell r="DF327">
            <v>96250</v>
          </cell>
          <cell r="DG327">
            <v>96250</v>
          </cell>
          <cell r="DH327">
            <v>96250</v>
          </cell>
          <cell r="DI327">
            <v>0</v>
          </cell>
          <cell r="DJ327">
            <v>19500</v>
          </cell>
          <cell r="DK327">
            <v>0</v>
          </cell>
          <cell r="DL327">
            <v>152250</v>
          </cell>
          <cell r="DM327">
            <v>87609</v>
          </cell>
          <cell r="DN327">
            <v>174000</v>
          </cell>
          <cell r="DO327">
            <v>0</v>
          </cell>
          <cell r="DP327">
            <v>174000</v>
          </cell>
          <cell r="DQ327">
            <v>108750</v>
          </cell>
          <cell r="DR327">
            <v>108750</v>
          </cell>
          <cell r="DS327">
            <v>130500</v>
          </cell>
          <cell r="DT327">
            <v>43500</v>
          </cell>
          <cell r="DU327">
            <v>4350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37132.92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68250</v>
          </cell>
          <cell r="EH327">
            <v>136500</v>
          </cell>
          <cell r="EI327">
            <v>91000</v>
          </cell>
          <cell r="EJ327">
            <v>45500</v>
          </cell>
          <cell r="EK327">
            <v>91000</v>
          </cell>
          <cell r="EL327">
            <v>113750</v>
          </cell>
          <cell r="EM327">
            <v>113750</v>
          </cell>
          <cell r="EN327">
            <v>113750</v>
          </cell>
          <cell r="EO327">
            <v>113750</v>
          </cell>
          <cell r="EP327">
            <v>112500</v>
          </cell>
          <cell r="EQ327">
            <v>112500</v>
          </cell>
          <cell r="ER327">
            <v>22500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134700</v>
          </cell>
          <cell r="EX327">
            <v>112250</v>
          </cell>
          <cell r="EY327">
            <v>219500</v>
          </cell>
          <cell r="EZ327">
            <v>219000</v>
          </cell>
          <cell r="FA327">
            <v>0</v>
          </cell>
          <cell r="FB327">
            <v>0</v>
          </cell>
          <cell r="FC327">
            <v>35708.97</v>
          </cell>
          <cell r="FD327">
            <v>0</v>
          </cell>
          <cell r="FE327">
            <v>0</v>
          </cell>
          <cell r="FF327">
            <v>0</v>
          </cell>
          <cell r="FG327">
            <v>74000</v>
          </cell>
          <cell r="FH327">
            <v>73000</v>
          </cell>
          <cell r="FI327">
            <v>71250</v>
          </cell>
          <cell r="FJ327">
            <v>82800</v>
          </cell>
          <cell r="FK327">
            <v>83700</v>
          </cell>
          <cell r="FL327">
            <v>88800</v>
          </cell>
          <cell r="FM327">
            <v>105700</v>
          </cell>
          <cell r="FN327">
            <v>107100</v>
          </cell>
          <cell r="FO327">
            <v>85500</v>
          </cell>
          <cell r="FP327">
            <v>105700</v>
          </cell>
          <cell r="FQ327">
            <v>62250</v>
          </cell>
          <cell r="FR327">
            <v>63250</v>
          </cell>
          <cell r="FS327">
            <v>64250</v>
          </cell>
          <cell r="FT327">
            <v>65250</v>
          </cell>
          <cell r="FU327">
            <v>66000</v>
          </cell>
          <cell r="FV327">
            <v>68250</v>
          </cell>
          <cell r="FW327">
            <v>69500</v>
          </cell>
          <cell r="FX327">
            <v>70750</v>
          </cell>
          <cell r="FY327">
            <v>71000</v>
          </cell>
          <cell r="FZ327">
            <v>7225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57000</v>
          </cell>
          <cell r="GJ327">
            <v>47600</v>
          </cell>
          <cell r="GK327">
            <v>72600</v>
          </cell>
          <cell r="GL327">
            <v>0</v>
          </cell>
          <cell r="GN327">
            <v>5731652.9299999997</v>
          </cell>
          <cell r="GP327">
            <v>227500</v>
          </cell>
          <cell r="GQ327">
            <v>227500</v>
          </cell>
          <cell r="GR327">
            <v>68250</v>
          </cell>
          <cell r="GS327">
            <v>227500</v>
          </cell>
          <cell r="GT327">
            <v>159250</v>
          </cell>
          <cell r="GV327">
            <v>910000</v>
          </cell>
          <cell r="GX327">
            <v>6641652.9299999997</v>
          </cell>
          <cell r="GZ327">
            <v>292</v>
          </cell>
          <cell r="HB327">
            <v>618500</v>
          </cell>
          <cell r="HC327">
            <v>694611.01</v>
          </cell>
        </row>
        <row r="328">
          <cell r="F328" t="str">
            <v>Principal repayments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9.0299999999999994</v>
          </cell>
          <cell r="X328">
            <v>0</v>
          </cell>
          <cell r="Y328">
            <v>0</v>
          </cell>
          <cell r="Z328">
            <v>5.13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FC328">
            <v>552385.45000000007</v>
          </cell>
          <cell r="GI328">
            <v>5000000</v>
          </cell>
          <cell r="GN328">
            <v>5552399.6100000003</v>
          </cell>
          <cell r="GV328">
            <v>0</v>
          </cell>
          <cell r="GX328">
            <v>5552399.6100000003</v>
          </cell>
          <cell r="GZ328">
            <v>293</v>
          </cell>
          <cell r="HB328">
            <v>0</v>
          </cell>
          <cell r="HC328">
            <v>552399.6100000001</v>
          </cell>
        </row>
        <row r="329">
          <cell r="F329" t="str">
            <v>Loan advances</v>
          </cell>
          <cell r="GN329">
            <v>0</v>
          </cell>
          <cell r="GV329">
            <v>0</v>
          </cell>
          <cell r="GX329">
            <v>0</v>
          </cell>
          <cell r="GZ329">
            <v>294</v>
          </cell>
          <cell r="HB329">
            <v>0</v>
          </cell>
          <cell r="HC329">
            <v>0</v>
          </cell>
        </row>
        <row r="330">
          <cell r="F330" t="str">
            <v>Balance c/fwd 30 Sept 2027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63.25</v>
          </cell>
          <cell r="X330">
            <v>0</v>
          </cell>
          <cell r="Y330">
            <v>0</v>
          </cell>
          <cell r="Z330">
            <v>45.93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5000000</v>
          </cell>
          <cell r="DA330">
            <v>5000000</v>
          </cell>
          <cell r="DB330">
            <v>5000000</v>
          </cell>
          <cell r="DC330">
            <v>5000000</v>
          </cell>
          <cell r="DD330">
            <v>5000000</v>
          </cell>
          <cell r="DE330">
            <v>5000000</v>
          </cell>
          <cell r="DF330">
            <v>5000000</v>
          </cell>
          <cell r="DG330">
            <v>5000000</v>
          </cell>
          <cell r="DH330">
            <v>5000000</v>
          </cell>
          <cell r="DI330">
            <v>0</v>
          </cell>
          <cell r="DJ330">
            <v>1000000</v>
          </cell>
          <cell r="DK330">
            <v>0</v>
          </cell>
          <cell r="DL330">
            <v>7000000</v>
          </cell>
          <cell r="DM330">
            <v>4028000</v>
          </cell>
          <cell r="DN330">
            <v>8000000</v>
          </cell>
          <cell r="DO330">
            <v>0</v>
          </cell>
          <cell r="DP330">
            <v>8000000</v>
          </cell>
          <cell r="DQ330">
            <v>5000000</v>
          </cell>
          <cell r="DR330">
            <v>5000000</v>
          </cell>
          <cell r="DS330">
            <v>6000000</v>
          </cell>
          <cell r="DT330">
            <v>2000000</v>
          </cell>
          <cell r="DU330">
            <v>200000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168786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3000000</v>
          </cell>
          <cell r="EH330">
            <v>6000000</v>
          </cell>
          <cell r="EI330">
            <v>4000000</v>
          </cell>
          <cell r="EJ330">
            <v>2000000</v>
          </cell>
          <cell r="EK330">
            <v>4000000</v>
          </cell>
          <cell r="EL330">
            <v>5000000</v>
          </cell>
          <cell r="EM330">
            <v>5000000</v>
          </cell>
          <cell r="EN330">
            <v>5000000</v>
          </cell>
          <cell r="EO330">
            <v>5000000</v>
          </cell>
          <cell r="EP330">
            <v>5000000</v>
          </cell>
          <cell r="EQ330">
            <v>5000000</v>
          </cell>
          <cell r="ER330">
            <v>1000000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6000000</v>
          </cell>
          <cell r="EX330">
            <v>5000000</v>
          </cell>
          <cell r="EY330">
            <v>10000000</v>
          </cell>
          <cell r="EZ330">
            <v>10000000</v>
          </cell>
          <cell r="FA330">
            <v>0</v>
          </cell>
          <cell r="FB330">
            <v>0</v>
          </cell>
          <cell r="FC330">
            <v>1139982.6200000001</v>
          </cell>
          <cell r="FD330">
            <v>0</v>
          </cell>
          <cell r="FE330">
            <v>0</v>
          </cell>
          <cell r="FF330">
            <v>0</v>
          </cell>
          <cell r="FG330">
            <v>5000000</v>
          </cell>
          <cell r="FH330">
            <v>5000000</v>
          </cell>
          <cell r="FI330">
            <v>5000000</v>
          </cell>
          <cell r="FJ330">
            <v>6000000</v>
          </cell>
          <cell r="FK330">
            <v>6000000</v>
          </cell>
          <cell r="FL330">
            <v>6000000</v>
          </cell>
          <cell r="FM330">
            <v>7000000</v>
          </cell>
          <cell r="FN330">
            <v>7000000</v>
          </cell>
          <cell r="FO330">
            <v>6000000</v>
          </cell>
          <cell r="FP330">
            <v>7000000</v>
          </cell>
          <cell r="FQ330">
            <v>5000000</v>
          </cell>
          <cell r="FR330">
            <v>5000000</v>
          </cell>
          <cell r="FS330">
            <v>5000000</v>
          </cell>
          <cell r="FT330">
            <v>5000000</v>
          </cell>
          <cell r="FU330">
            <v>5000000</v>
          </cell>
          <cell r="FV330">
            <v>5000000</v>
          </cell>
          <cell r="FW330">
            <v>5000000</v>
          </cell>
          <cell r="FX330">
            <v>5000000</v>
          </cell>
          <cell r="FY330">
            <v>5000000</v>
          </cell>
          <cell r="FZ330">
            <v>500000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4000000</v>
          </cell>
          <cell r="GK330">
            <v>6000000</v>
          </cell>
          <cell r="GL330">
            <v>0</v>
          </cell>
          <cell r="GN330">
            <v>305855951.80000001</v>
          </cell>
          <cell r="GP330">
            <v>10000000</v>
          </cell>
          <cell r="GQ330">
            <v>10000000</v>
          </cell>
          <cell r="GR330">
            <v>3000000</v>
          </cell>
          <cell r="GS330">
            <v>10000000</v>
          </cell>
          <cell r="GT330">
            <v>7000000</v>
          </cell>
          <cell r="GV330">
            <v>40000000</v>
          </cell>
          <cell r="GX330">
            <v>345855951.80000001</v>
          </cell>
          <cell r="GZ330">
            <v>295</v>
          </cell>
          <cell r="HB330">
            <v>29000000</v>
          </cell>
          <cell r="HC330">
            <v>35140091.799999997</v>
          </cell>
        </row>
        <row r="331">
          <cell r="E331" t="str">
            <v>Second half year</v>
          </cell>
          <cell r="GZ331">
            <v>296</v>
          </cell>
        </row>
        <row r="332">
          <cell r="F332" t="str">
            <v>Interest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.95</v>
          </cell>
          <cell r="X332">
            <v>0</v>
          </cell>
          <cell r="Y332">
            <v>0</v>
          </cell>
          <cell r="Z332">
            <v>0.86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96250</v>
          </cell>
          <cell r="DA332">
            <v>96250</v>
          </cell>
          <cell r="DB332">
            <v>96250</v>
          </cell>
          <cell r="DC332">
            <v>96250</v>
          </cell>
          <cell r="DD332">
            <v>96250</v>
          </cell>
          <cell r="DE332">
            <v>96250</v>
          </cell>
          <cell r="DF332">
            <v>96250</v>
          </cell>
          <cell r="DG332">
            <v>96250</v>
          </cell>
          <cell r="DH332">
            <v>96250</v>
          </cell>
          <cell r="DI332">
            <v>0</v>
          </cell>
          <cell r="DJ332">
            <v>19500</v>
          </cell>
          <cell r="DK332">
            <v>0</v>
          </cell>
          <cell r="DL332">
            <v>152250</v>
          </cell>
          <cell r="DM332">
            <v>87609</v>
          </cell>
          <cell r="DN332">
            <v>174000</v>
          </cell>
          <cell r="DO332">
            <v>0</v>
          </cell>
          <cell r="DP332">
            <v>174000</v>
          </cell>
          <cell r="DQ332">
            <v>108750</v>
          </cell>
          <cell r="DR332">
            <v>108750</v>
          </cell>
          <cell r="DS332">
            <v>130500</v>
          </cell>
          <cell r="DT332">
            <v>43500</v>
          </cell>
          <cell r="DU332">
            <v>4350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37132.92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68250</v>
          </cell>
          <cell r="EH332">
            <v>136500</v>
          </cell>
          <cell r="EI332">
            <v>91000</v>
          </cell>
          <cell r="EJ332">
            <v>45500</v>
          </cell>
          <cell r="EK332">
            <v>91000</v>
          </cell>
          <cell r="EL332">
            <v>113750</v>
          </cell>
          <cell r="EM332">
            <v>113750</v>
          </cell>
          <cell r="EN332">
            <v>113750</v>
          </cell>
          <cell r="EO332">
            <v>113750</v>
          </cell>
          <cell r="EP332">
            <v>112500</v>
          </cell>
          <cell r="EQ332">
            <v>112500</v>
          </cell>
          <cell r="ER332">
            <v>22500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134700</v>
          </cell>
          <cell r="EX332">
            <v>112250</v>
          </cell>
          <cell r="EY332">
            <v>219500</v>
          </cell>
          <cell r="EZ332">
            <v>219000</v>
          </cell>
          <cell r="FA332">
            <v>0</v>
          </cell>
          <cell r="FB332">
            <v>0</v>
          </cell>
          <cell r="FC332">
            <v>24053.63</v>
          </cell>
          <cell r="FD332">
            <v>0</v>
          </cell>
          <cell r="FE332">
            <v>0</v>
          </cell>
          <cell r="FF332">
            <v>0</v>
          </cell>
          <cell r="FG332">
            <v>74000</v>
          </cell>
          <cell r="FH332">
            <v>73000</v>
          </cell>
          <cell r="FI332">
            <v>71250</v>
          </cell>
          <cell r="FJ332">
            <v>82800</v>
          </cell>
          <cell r="FK332">
            <v>83700</v>
          </cell>
          <cell r="FL332">
            <v>88800</v>
          </cell>
          <cell r="FM332">
            <v>105700</v>
          </cell>
          <cell r="FN332">
            <v>107100</v>
          </cell>
          <cell r="FO332">
            <v>85500</v>
          </cell>
          <cell r="FP332">
            <v>105700</v>
          </cell>
          <cell r="FQ332">
            <v>62250</v>
          </cell>
          <cell r="FR332">
            <v>63250</v>
          </cell>
          <cell r="FS332">
            <v>64250</v>
          </cell>
          <cell r="FT332">
            <v>65250</v>
          </cell>
          <cell r="FU332">
            <v>66000</v>
          </cell>
          <cell r="FV332">
            <v>68250</v>
          </cell>
          <cell r="FW332">
            <v>69500</v>
          </cell>
          <cell r="FX332">
            <v>70750</v>
          </cell>
          <cell r="FY332">
            <v>71000</v>
          </cell>
          <cell r="FZ332">
            <v>7225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47600</v>
          </cell>
          <cell r="GK332">
            <v>72600</v>
          </cell>
          <cell r="GL332">
            <v>0</v>
          </cell>
          <cell r="GN332">
            <v>5662997.3599999994</v>
          </cell>
          <cell r="GP332">
            <v>227500</v>
          </cell>
          <cell r="GQ332">
            <v>227500</v>
          </cell>
          <cell r="GR332">
            <v>68250</v>
          </cell>
          <cell r="GS332">
            <v>227500</v>
          </cell>
          <cell r="GT332">
            <v>159250</v>
          </cell>
          <cell r="GV332">
            <v>910000</v>
          </cell>
          <cell r="GX332">
            <v>6572997.3599999994</v>
          </cell>
          <cell r="GZ332">
            <v>297</v>
          </cell>
          <cell r="HB332">
            <v>618500</v>
          </cell>
          <cell r="HC332">
            <v>682955.44</v>
          </cell>
        </row>
        <row r="333">
          <cell r="F333" t="str">
            <v>Principal repayments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9.0299999999999994</v>
          </cell>
          <cell r="X333">
            <v>0</v>
          </cell>
          <cell r="Y333">
            <v>0</v>
          </cell>
          <cell r="Z333">
            <v>5.13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FC333">
            <v>564040.79</v>
          </cell>
          <cell r="GJ333">
            <v>4000000</v>
          </cell>
          <cell r="GN333">
            <v>4564054.95</v>
          </cell>
          <cell r="GV333">
            <v>0</v>
          </cell>
          <cell r="GX333">
            <v>4564054.95</v>
          </cell>
          <cell r="GZ333">
            <v>298</v>
          </cell>
          <cell r="HB333">
            <v>0</v>
          </cell>
          <cell r="HC333">
            <v>564054.95000000007</v>
          </cell>
        </row>
        <row r="334">
          <cell r="F334" t="str">
            <v>Loan advances</v>
          </cell>
          <cell r="GN334">
            <v>0</v>
          </cell>
          <cell r="GV334">
            <v>0</v>
          </cell>
          <cell r="GX334">
            <v>0</v>
          </cell>
          <cell r="GZ334">
            <v>299</v>
          </cell>
          <cell r="HB334">
            <v>0</v>
          </cell>
          <cell r="HC334">
            <v>0</v>
          </cell>
        </row>
        <row r="335">
          <cell r="F335" t="str">
            <v>Balance c/fwd 31 March 202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54.22</v>
          </cell>
          <cell r="X335">
            <v>0</v>
          </cell>
          <cell r="Y335">
            <v>0</v>
          </cell>
          <cell r="Z335">
            <v>40.799999999999997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5000000</v>
          </cell>
          <cell r="DA335">
            <v>5000000</v>
          </cell>
          <cell r="DB335">
            <v>5000000</v>
          </cell>
          <cell r="DC335">
            <v>5000000</v>
          </cell>
          <cell r="DD335">
            <v>5000000</v>
          </cell>
          <cell r="DE335">
            <v>5000000</v>
          </cell>
          <cell r="DF335">
            <v>5000000</v>
          </cell>
          <cell r="DG335">
            <v>5000000</v>
          </cell>
          <cell r="DH335">
            <v>5000000</v>
          </cell>
          <cell r="DI335">
            <v>0</v>
          </cell>
          <cell r="DJ335">
            <v>1000000</v>
          </cell>
          <cell r="DK335">
            <v>0</v>
          </cell>
          <cell r="DL335">
            <v>7000000</v>
          </cell>
          <cell r="DM335">
            <v>4028000</v>
          </cell>
          <cell r="DN335">
            <v>8000000</v>
          </cell>
          <cell r="DO335">
            <v>0</v>
          </cell>
          <cell r="DP335">
            <v>8000000</v>
          </cell>
          <cell r="DQ335">
            <v>5000000</v>
          </cell>
          <cell r="DR335">
            <v>5000000</v>
          </cell>
          <cell r="DS335">
            <v>6000000</v>
          </cell>
          <cell r="DT335">
            <v>2000000</v>
          </cell>
          <cell r="DU335">
            <v>200000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168786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3000000</v>
          </cell>
          <cell r="EH335">
            <v>6000000</v>
          </cell>
          <cell r="EI335">
            <v>4000000</v>
          </cell>
          <cell r="EJ335">
            <v>2000000</v>
          </cell>
          <cell r="EK335">
            <v>4000000</v>
          </cell>
          <cell r="EL335">
            <v>5000000</v>
          </cell>
          <cell r="EM335">
            <v>5000000</v>
          </cell>
          <cell r="EN335">
            <v>5000000</v>
          </cell>
          <cell r="EO335">
            <v>5000000</v>
          </cell>
          <cell r="EP335">
            <v>5000000</v>
          </cell>
          <cell r="EQ335">
            <v>5000000</v>
          </cell>
          <cell r="ER335">
            <v>1000000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6000000</v>
          </cell>
          <cell r="EX335">
            <v>5000000</v>
          </cell>
          <cell r="EY335">
            <v>10000000</v>
          </cell>
          <cell r="EZ335">
            <v>10000000</v>
          </cell>
          <cell r="FA335">
            <v>0</v>
          </cell>
          <cell r="FB335">
            <v>0</v>
          </cell>
          <cell r="FC335">
            <v>575941.83000000007</v>
          </cell>
          <cell r="FD335">
            <v>0</v>
          </cell>
          <cell r="FE335">
            <v>0</v>
          </cell>
          <cell r="FF335">
            <v>0</v>
          </cell>
          <cell r="FG335">
            <v>5000000</v>
          </cell>
          <cell r="FH335">
            <v>5000000</v>
          </cell>
          <cell r="FI335">
            <v>5000000</v>
          </cell>
          <cell r="FJ335">
            <v>6000000</v>
          </cell>
          <cell r="FK335">
            <v>6000000</v>
          </cell>
          <cell r="FL335">
            <v>6000000</v>
          </cell>
          <cell r="FM335">
            <v>7000000</v>
          </cell>
          <cell r="FN335">
            <v>7000000</v>
          </cell>
          <cell r="FO335">
            <v>6000000</v>
          </cell>
          <cell r="FP335">
            <v>7000000</v>
          </cell>
          <cell r="FQ335">
            <v>5000000</v>
          </cell>
          <cell r="FR335">
            <v>5000000</v>
          </cell>
          <cell r="FS335">
            <v>5000000</v>
          </cell>
          <cell r="FT335">
            <v>5000000</v>
          </cell>
          <cell r="FU335">
            <v>5000000</v>
          </cell>
          <cell r="FV335">
            <v>5000000</v>
          </cell>
          <cell r="FW335">
            <v>5000000</v>
          </cell>
          <cell r="FX335">
            <v>5000000</v>
          </cell>
          <cell r="FY335">
            <v>5000000</v>
          </cell>
          <cell r="FZ335">
            <v>500000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6000000</v>
          </cell>
          <cell r="GL335">
            <v>0</v>
          </cell>
          <cell r="GN335">
            <v>301291896.85000002</v>
          </cell>
          <cell r="GP335">
            <v>10000000</v>
          </cell>
          <cell r="GQ335">
            <v>10000000</v>
          </cell>
          <cell r="GR335">
            <v>3000000</v>
          </cell>
          <cell r="GS335">
            <v>10000000</v>
          </cell>
          <cell r="GT335">
            <v>7000000</v>
          </cell>
          <cell r="GV335">
            <v>40000000</v>
          </cell>
          <cell r="GX335">
            <v>341291896.85000002</v>
          </cell>
          <cell r="GZ335">
            <v>300</v>
          </cell>
          <cell r="HB335">
            <v>29000000</v>
          </cell>
          <cell r="HC335">
            <v>34576036.850000001</v>
          </cell>
        </row>
        <row r="336">
          <cell r="GZ336">
            <v>301</v>
          </cell>
        </row>
        <row r="337">
          <cell r="D337" t="str">
            <v>2028/29</v>
          </cell>
          <cell r="GZ337">
            <v>302</v>
          </cell>
        </row>
        <row r="338">
          <cell r="E338" t="str">
            <v>First half year</v>
          </cell>
          <cell r="GZ338">
            <v>303</v>
          </cell>
        </row>
        <row r="339">
          <cell r="F339" t="str">
            <v>Interest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.81</v>
          </cell>
          <cell r="X339">
            <v>0</v>
          </cell>
          <cell r="Y339">
            <v>0</v>
          </cell>
          <cell r="Z339">
            <v>0.77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96250</v>
          </cell>
          <cell r="DA339">
            <v>96250</v>
          </cell>
          <cell r="DB339">
            <v>96250</v>
          </cell>
          <cell r="DC339">
            <v>96250</v>
          </cell>
          <cell r="DD339">
            <v>96250</v>
          </cell>
          <cell r="DE339">
            <v>96250</v>
          </cell>
          <cell r="DF339">
            <v>96250</v>
          </cell>
          <cell r="DG339">
            <v>96250</v>
          </cell>
          <cell r="DH339">
            <v>96250</v>
          </cell>
          <cell r="DI339">
            <v>0</v>
          </cell>
          <cell r="DJ339">
            <v>19500</v>
          </cell>
          <cell r="DK339">
            <v>0</v>
          </cell>
          <cell r="DL339">
            <v>152250</v>
          </cell>
          <cell r="DM339">
            <v>87609</v>
          </cell>
          <cell r="DN339">
            <v>174000</v>
          </cell>
          <cell r="DO339">
            <v>0</v>
          </cell>
          <cell r="DP339">
            <v>174000</v>
          </cell>
          <cell r="DQ339">
            <v>108750</v>
          </cell>
          <cell r="DR339">
            <v>108750</v>
          </cell>
          <cell r="DS339">
            <v>130500</v>
          </cell>
          <cell r="DT339">
            <v>43500</v>
          </cell>
          <cell r="DU339">
            <v>4350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37132.92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68250</v>
          </cell>
          <cell r="EH339">
            <v>136500</v>
          </cell>
          <cell r="EI339">
            <v>91000</v>
          </cell>
          <cell r="EJ339">
            <v>45500</v>
          </cell>
          <cell r="EK339">
            <v>91000</v>
          </cell>
          <cell r="EL339">
            <v>113750</v>
          </cell>
          <cell r="EM339">
            <v>113750</v>
          </cell>
          <cell r="EN339">
            <v>113750</v>
          </cell>
          <cell r="EO339">
            <v>113750</v>
          </cell>
          <cell r="EP339">
            <v>112500</v>
          </cell>
          <cell r="EQ339">
            <v>112500</v>
          </cell>
          <cell r="ER339">
            <v>22500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134700</v>
          </cell>
          <cell r="EX339">
            <v>112250</v>
          </cell>
          <cell r="EY339">
            <v>219500</v>
          </cell>
          <cell r="EZ339">
            <v>219000</v>
          </cell>
          <cell r="FA339">
            <v>0</v>
          </cell>
          <cell r="FB339">
            <v>0</v>
          </cell>
          <cell r="FC339">
            <v>12152.37</v>
          </cell>
          <cell r="FD339">
            <v>0</v>
          </cell>
          <cell r="FE339">
            <v>0</v>
          </cell>
          <cell r="FF339">
            <v>0</v>
          </cell>
          <cell r="FG339">
            <v>74000</v>
          </cell>
          <cell r="FH339">
            <v>73000</v>
          </cell>
          <cell r="FI339">
            <v>71250</v>
          </cell>
          <cell r="FJ339">
            <v>82800</v>
          </cell>
          <cell r="FK339">
            <v>83700</v>
          </cell>
          <cell r="FL339">
            <v>88800</v>
          </cell>
          <cell r="FM339">
            <v>105700</v>
          </cell>
          <cell r="FN339">
            <v>107100</v>
          </cell>
          <cell r="FO339">
            <v>85500</v>
          </cell>
          <cell r="FP339">
            <v>105700</v>
          </cell>
          <cell r="FQ339">
            <v>62250</v>
          </cell>
          <cell r="FR339">
            <v>63250</v>
          </cell>
          <cell r="FS339">
            <v>64250</v>
          </cell>
          <cell r="FT339">
            <v>65250</v>
          </cell>
          <cell r="FU339">
            <v>66000</v>
          </cell>
          <cell r="FV339">
            <v>68250</v>
          </cell>
          <cell r="FW339">
            <v>69500</v>
          </cell>
          <cell r="FX339">
            <v>70750</v>
          </cell>
          <cell r="FY339">
            <v>71000</v>
          </cell>
          <cell r="FZ339">
            <v>7225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72600</v>
          </cell>
          <cell r="GL339">
            <v>0</v>
          </cell>
          <cell r="GN339">
            <v>5603495.8700000001</v>
          </cell>
          <cell r="GP339">
            <v>227500</v>
          </cell>
          <cell r="GQ339">
            <v>227500</v>
          </cell>
          <cell r="GR339">
            <v>68250</v>
          </cell>
          <cell r="GS339">
            <v>227500</v>
          </cell>
          <cell r="GT339">
            <v>159250</v>
          </cell>
          <cell r="GV339">
            <v>910000</v>
          </cell>
          <cell r="GX339">
            <v>6513495.8700000001</v>
          </cell>
          <cell r="GZ339">
            <v>304</v>
          </cell>
          <cell r="HB339">
            <v>618500</v>
          </cell>
          <cell r="HC339">
            <v>671053.94999999995</v>
          </cell>
        </row>
        <row r="340">
          <cell r="F340" t="str">
            <v>Principal repayments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9.0299999999999994</v>
          </cell>
          <cell r="X340">
            <v>0</v>
          </cell>
          <cell r="Y340">
            <v>0</v>
          </cell>
          <cell r="Z340">
            <v>5.13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FC340">
            <v>575941.83000000007</v>
          </cell>
          <cell r="GK340">
            <v>6000000</v>
          </cell>
          <cell r="GN340">
            <v>6575955.9900000002</v>
          </cell>
          <cell r="GV340">
            <v>0</v>
          </cell>
          <cell r="GX340">
            <v>6575955.9900000002</v>
          </cell>
          <cell r="GZ340">
            <v>305</v>
          </cell>
          <cell r="HB340">
            <v>0</v>
          </cell>
          <cell r="HC340">
            <v>575955.99000000011</v>
          </cell>
        </row>
        <row r="341">
          <cell r="F341" t="str">
            <v>Loan advances</v>
          </cell>
          <cell r="GN341">
            <v>0</v>
          </cell>
          <cell r="GV341">
            <v>0</v>
          </cell>
          <cell r="GX341">
            <v>0</v>
          </cell>
          <cell r="GZ341">
            <v>306</v>
          </cell>
          <cell r="HB341">
            <v>0</v>
          </cell>
          <cell r="HC341">
            <v>0</v>
          </cell>
        </row>
        <row r="342">
          <cell r="F342" t="str">
            <v>Balance c/fwd 30 Sept 2028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45.19</v>
          </cell>
          <cell r="X342">
            <v>0</v>
          </cell>
          <cell r="Y342">
            <v>0</v>
          </cell>
          <cell r="Z342">
            <v>35.67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5000000</v>
          </cell>
          <cell r="DA342">
            <v>5000000</v>
          </cell>
          <cell r="DB342">
            <v>5000000</v>
          </cell>
          <cell r="DC342">
            <v>5000000</v>
          </cell>
          <cell r="DD342">
            <v>5000000</v>
          </cell>
          <cell r="DE342">
            <v>5000000</v>
          </cell>
          <cell r="DF342">
            <v>5000000</v>
          </cell>
          <cell r="DG342">
            <v>5000000</v>
          </cell>
          <cell r="DH342">
            <v>5000000</v>
          </cell>
          <cell r="DI342">
            <v>0</v>
          </cell>
          <cell r="DJ342">
            <v>1000000</v>
          </cell>
          <cell r="DK342">
            <v>0</v>
          </cell>
          <cell r="DL342">
            <v>7000000</v>
          </cell>
          <cell r="DM342">
            <v>4028000</v>
          </cell>
          <cell r="DN342">
            <v>8000000</v>
          </cell>
          <cell r="DO342">
            <v>0</v>
          </cell>
          <cell r="DP342">
            <v>8000000</v>
          </cell>
          <cell r="DQ342">
            <v>5000000</v>
          </cell>
          <cell r="DR342">
            <v>5000000</v>
          </cell>
          <cell r="DS342">
            <v>6000000</v>
          </cell>
          <cell r="DT342">
            <v>2000000</v>
          </cell>
          <cell r="DU342">
            <v>200000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168786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3000000</v>
          </cell>
          <cell r="EH342">
            <v>6000000</v>
          </cell>
          <cell r="EI342">
            <v>4000000</v>
          </cell>
          <cell r="EJ342">
            <v>2000000</v>
          </cell>
          <cell r="EK342">
            <v>4000000</v>
          </cell>
          <cell r="EL342">
            <v>5000000</v>
          </cell>
          <cell r="EM342">
            <v>5000000</v>
          </cell>
          <cell r="EN342">
            <v>5000000</v>
          </cell>
          <cell r="EO342">
            <v>5000000</v>
          </cell>
          <cell r="EP342">
            <v>5000000</v>
          </cell>
          <cell r="EQ342">
            <v>5000000</v>
          </cell>
          <cell r="ER342">
            <v>1000000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6000000</v>
          </cell>
          <cell r="EX342">
            <v>5000000</v>
          </cell>
          <cell r="EY342">
            <v>10000000</v>
          </cell>
          <cell r="EZ342">
            <v>1000000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5000000</v>
          </cell>
          <cell r="FH342">
            <v>5000000</v>
          </cell>
          <cell r="FI342">
            <v>5000000</v>
          </cell>
          <cell r="FJ342">
            <v>6000000</v>
          </cell>
          <cell r="FK342">
            <v>6000000</v>
          </cell>
          <cell r="FL342">
            <v>6000000</v>
          </cell>
          <cell r="FM342">
            <v>7000000</v>
          </cell>
          <cell r="FN342">
            <v>7000000</v>
          </cell>
          <cell r="FO342">
            <v>6000000</v>
          </cell>
          <cell r="FP342">
            <v>7000000</v>
          </cell>
          <cell r="FQ342">
            <v>5000000</v>
          </cell>
          <cell r="FR342">
            <v>5000000</v>
          </cell>
          <cell r="FS342">
            <v>5000000</v>
          </cell>
          <cell r="FT342">
            <v>5000000</v>
          </cell>
          <cell r="FU342">
            <v>5000000</v>
          </cell>
          <cell r="FV342">
            <v>5000000</v>
          </cell>
          <cell r="FW342">
            <v>5000000</v>
          </cell>
          <cell r="FX342">
            <v>5000000</v>
          </cell>
          <cell r="FY342">
            <v>5000000</v>
          </cell>
          <cell r="FZ342">
            <v>500000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N342">
            <v>294715940.86000001</v>
          </cell>
          <cell r="GP342">
            <v>10000000</v>
          </cell>
          <cell r="GQ342">
            <v>10000000</v>
          </cell>
          <cell r="GR342">
            <v>3000000</v>
          </cell>
          <cell r="GS342">
            <v>10000000</v>
          </cell>
          <cell r="GT342">
            <v>7000000</v>
          </cell>
          <cell r="GV342">
            <v>40000000</v>
          </cell>
          <cell r="GX342">
            <v>334715940.86000001</v>
          </cell>
          <cell r="GZ342">
            <v>307</v>
          </cell>
          <cell r="HB342">
            <v>29000000</v>
          </cell>
          <cell r="HC342">
            <v>34000080.859999999</v>
          </cell>
        </row>
        <row r="343">
          <cell r="E343" t="str">
            <v>Second half year</v>
          </cell>
          <cell r="GZ343">
            <v>308</v>
          </cell>
        </row>
        <row r="344">
          <cell r="F344" t="str">
            <v>Interest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.68</v>
          </cell>
          <cell r="X344">
            <v>0</v>
          </cell>
          <cell r="Y344">
            <v>0</v>
          </cell>
          <cell r="Z344">
            <v>0.67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96250</v>
          </cell>
          <cell r="DA344">
            <v>96250</v>
          </cell>
          <cell r="DB344">
            <v>96250</v>
          </cell>
          <cell r="DC344">
            <v>96250</v>
          </cell>
          <cell r="DD344">
            <v>96250</v>
          </cell>
          <cell r="DE344">
            <v>96250</v>
          </cell>
          <cell r="DF344">
            <v>96250</v>
          </cell>
          <cell r="DG344">
            <v>96250</v>
          </cell>
          <cell r="DH344">
            <v>96250</v>
          </cell>
          <cell r="DI344">
            <v>0</v>
          </cell>
          <cell r="DJ344">
            <v>19500</v>
          </cell>
          <cell r="DK344">
            <v>0</v>
          </cell>
          <cell r="DL344">
            <v>152250</v>
          </cell>
          <cell r="DM344">
            <v>87609</v>
          </cell>
          <cell r="DN344">
            <v>174000</v>
          </cell>
          <cell r="DO344">
            <v>0</v>
          </cell>
          <cell r="DP344">
            <v>174000</v>
          </cell>
          <cell r="DQ344">
            <v>108750</v>
          </cell>
          <cell r="DR344">
            <v>108750</v>
          </cell>
          <cell r="DS344">
            <v>130500</v>
          </cell>
          <cell r="DT344">
            <v>43500</v>
          </cell>
          <cell r="DU344">
            <v>4350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37132.92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68250</v>
          </cell>
          <cell r="EH344">
            <v>136500</v>
          </cell>
          <cell r="EI344">
            <v>91000</v>
          </cell>
          <cell r="EJ344">
            <v>45500</v>
          </cell>
          <cell r="EK344">
            <v>91000</v>
          </cell>
          <cell r="EL344">
            <v>113750</v>
          </cell>
          <cell r="EM344">
            <v>113750</v>
          </cell>
          <cell r="EN344">
            <v>113750</v>
          </cell>
          <cell r="EO344">
            <v>113750</v>
          </cell>
          <cell r="EP344">
            <v>112500</v>
          </cell>
          <cell r="EQ344">
            <v>112500</v>
          </cell>
          <cell r="ER344">
            <v>22500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134700</v>
          </cell>
          <cell r="EX344">
            <v>112250</v>
          </cell>
          <cell r="EY344">
            <v>219500</v>
          </cell>
          <cell r="EZ344">
            <v>21900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74000</v>
          </cell>
          <cell r="FH344">
            <v>73000</v>
          </cell>
          <cell r="FI344">
            <v>71250</v>
          </cell>
          <cell r="FJ344">
            <v>82800</v>
          </cell>
          <cell r="FK344">
            <v>83700</v>
          </cell>
          <cell r="FL344">
            <v>88800</v>
          </cell>
          <cell r="FM344">
            <v>105700</v>
          </cell>
          <cell r="FN344">
            <v>107100</v>
          </cell>
          <cell r="FO344">
            <v>85500</v>
          </cell>
          <cell r="FP344">
            <v>105700</v>
          </cell>
          <cell r="FQ344">
            <v>62250</v>
          </cell>
          <cell r="FR344">
            <v>63250</v>
          </cell>
          <cell r="FS344">
            <v>64250</v>
          </cell>
          <cell r="FT344">
            <v>65250</v>
          </cell>
          <cell r="FU344">
            <v>66000</v>
          </cell>
          <cell r="FV344">
            <v>68250</v>
          </cell>
          <cell r="FW344">
            <v>69500</v>
          </cell>
          <cell r="FX344">
            <v>70750</v>
          </cell>
          <cell r="FY344">
            <v>71000</v>
          </cell>
          <cell r="FZ344">
            <v>7225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N344">
            <v>5518743.2699999996</v>
          </cell>
          <cell r="GP344">
            <v>227500</v>
          </cell>
          <cell r="GQ344">
            <v>227500</v>
          </cell>
          <cell r="GR344">
            <v>68250</v>
          </cell>
          <cell r="GS344">
            <v>227500</v>
          </cell>
          <cell r="GT344">
            <v>159250</v>
          </cell>
          <cell r="GV344">
            <v>910000</v>
          </cell>
          <cell r="GX344">
            <v>6428743.2699999996</v>
          </cell>
          <cell r="GZ344">
            <v>309</v>
          </cell>
          <cell r="HB344">
            <v>618500</v>
          </cell>
          <cell r="HC344">
            <v>658901.35</v>
          </cell>
        </row>
        <row r="345">
          <cell r="F345" t="str">
            <v>Principal repayments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9.0299999999999994</v>
          </cell>
          <cell r="X345">
            <v>0</v>
          </cell>
          <cell r="Y345">
            <v>0</v>
          </cell>
          <cell r="Z345">
            <v>5.13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GN345">
            <v>14.16</v>
          </cell>
          <cell r="GV345">
            <v>0</v>
          </cell>
          <cell r="GX345">
            <v>14.16</v>
          </cell>
          <cell r="GZ345">
            <v>310</v>
          </cell>
          <cell r="HB345">
            <v>0</v>
          </cell>
          <cell r="HC345">
            <v>14.16</v>
          </cell>
        </row>
        <row r="346">
          <cell r="F346" t="str">
            <v>Loan advances</v>
          </cell>
          <cell r="GN346">
            <v>0</v>
          </cell>
          <cell r="GV346">
            <v>0</v>
          </cell>
          <cell r="GX346">
            <v>0</v>
          </cell>
          <cell r="GZ346">
            <v>311</v>
          </cell>
          <cell r="HB346">
            <v>0</v>
          </cell>
          <cell r="HC346">
            <v>0</v>
          </cell>
        </row>
        <row r="347">
          <cell r="F347" t="str">
            <v>Balance c/fwd 31 March 2029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36.159999999999997</v>
          </cell>
          <cell r="X347">
            <v>0</v>
          </cell>
          <cell r="Y347">
            <v>0</v>
          </cell>
          <cell r="Z347">
            <v>30.540000000000003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5000000</v>
          </cell>
          <cell r="DA347">
            <v>5000000</v>
          </cell>
          <cell r="DB347">
            <v>5000000</v>
          </cell>
          <cell r="DC347">
            <v>5000000</v>
          </cell>
          <cell r="DD347">
            <v>5000000</v>
          </cell>
          <cell r="DE347">
            <v>5000000</v>
          </cell>
          <cell r="DF347">
            <v>5000000</v>
          </cell>
          <cell r="DG347">
            <v>5000000</v>
          </cell>
          <cell r="DH347">
            <v>5000000</v>
          </cell>
          <cell r="DI347">
            <v>0</v>
          </cell>
          <cell r="DJ347">
            <v>1000000</v>
          </cell>
          <cell r="DK347">
            <v>0</v>
          </cell>
          <cell r="DL347">
            <v>7000000</v>
          </cell>
          <cell r="DM347">
            <v>4028000</v>
          </cell>
          <cell r="DN347">
            <v>8000000</v>
          </cell>
          <cell r="DO347">
            <v>0</v>
          </cell>
          <cell r="DP347">
            <v>8000000</v>
          </cell>
          <cell r="DQ347">
            <v>5000000</v>
          </cell>
          <cell r="DR347">
            <v>5000000</v>
          </cell>
          <cell r="DS347">
            <v>6000000</v>
          </cell>
          <cell r="DT347">
            <v>2000000</v>
          </cell>
          <cell r="DU347">
            <v>200000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168786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3000000</v>
          </cell>
          <cell r="EH347">
            <v>6000000</v>
          </cell>
          <cell r="EI347">
            <v>4000000</v>
          </cell>
          <cell r="EJ347">
            <v>2000000</v>
          </cell>
          <cell r="EK347">
            <v>4000000</v>
          </cell>
          <cell r="EL347">
            <v>5000000</v>
          </cell>
          <cell r="EM347">
            <v>5000000</v>
          </cell>
          <cell r="EN347">
            <v>5000000</v>
          </cell>
          <cell r="EO347">
            <v>5000000</v>
          </cell>
          <cell r="EP347">
            <v>5000000</v>
          </cell>
          <cell r="EQ347">
            <v>5000000</v>
          </cell>
          <cell r="ER347">
            <v>1000000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6000000</v>
          </cell>
          <cell r="EX347">
            <v>5000000</v>
          </cell>
          <cell r="EY347">
            <v>10000000</v>
          </cell>
          <cell r="EZ347">
            <v>1000000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5000000</v>
          </cell>
          <cell r="FH347">
            <v>5000000</v>
          </cell>
          <cell r="FI347">
            <v>5000000</v>
          </cell>
          <cell r="FJ347">
            <v>6000000</v>
          </cell>
          <cell r="FK347">
            <v>6000000</v>
          </cell>
          <cell r="FL347">
            <v>6000000</v>
          </cell>
          <cell r="FM347">
            <v>7000000</v>
          </cell>
          <cell r="FN347">
            <v>7000000</v>
          </cell>
          <cell r="FO347">
            <v>6000000</v>
          </cell>
          <cell r="FP347">
            <v>7000000</v>
          </cell>
          <cell r="FQ347">
            <v>5000000</v>
          </cell>
          <cell r="FR347">
            <v>5000000</v>
          </cell>
          <cell r="FS347">
            <v>5000000</v>
          </cell>
          <cell r="FT347">
            <v>5000000</v>
          </cell>
          <cell r="FU347">
            <v>5000000</v>
          </cell>
          <cell r="FV347">
            <v>5000000</v>
          </cell>
          <cell r="FW347">
            <v>5000000</v>
          </cell>
          <cell r="FX347">
            <v>5000000</v>
          </cell>
          <cell r="FY347">
            <v>5000000</v>
          </cell>
          <cell r="FZ347">
            <v>500000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N347">
            <v>294715926.69999999</v>
          </cell>
          <cell r="GP347">
            <v>10000000</v>
          </cell>
          <cell r="GQ347">
            <v>10000000</v>
          </cell>
          <cell r="GR347">
            <v>3000000</v>
          </cell>
          <cell r="GS347">
            <v>10000000</v>
          </cell>
          <cell r="GT347">
            <v>7000000</v>
          </cell>
          <cell r="GV347">
            <v>40000000</v>
          </cell>
          <cell r="GX347">
            <v>334715926.69999999</v>
          </cell>
          <cell r="GZ347">
            <v>312</v>
          </cell>
          <cell r="HB347">
            <v>29000000</v>
          </cell>
          <cell r="HC347">
            <v>34000066.700000003</v>
          </cell>
        </row>
        <row r="348">
          <cell r="GZ348">
            <v>313</v>
          </cell>
        </row>
        <row r="349">
          <cell r="D349" t="str">
            <v>2029/30</v>
          </cell>
          <cell r="GZ349">
            <v>314</v>
          </cell>
        </row>
        <row r="350">
          <cell r="E350" t="str">
            <v>First half year</v>
          </cell>
          <cell r="GZ350">
            <v>315</v>
          </cell>
        </row>
        <row r="351">
          <cell r="F351" t="str">
            <v>Interest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.54</v>
          </cell>
          <cell r="X351">
            <v>0</v>
          </cell>
          <cell r="Y351">
            <v>0</v>
          </cell>
          <cell r="Z351">
            <v>0.56999999999999995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96250</v>
          </cell>
          <cell r="DA351">
            <v>96250</v>
          </cell>
          <cell r="DB351">
            <v>96250</v>
          </cell>
          <cell r="DC351">
            <v>96250</v>
          </cell>
          <cell r="DD351">
            <v>96250</v>
          </cell>
          <cell r="DE351">
            <v>96250</v>
          </cell>
          <cell r="DF351">
            <v>96250</v>
          </cell>
          <cell r="DG351">
            <v>96250</v>
          </cell>
          <cell r="DH351">
            <v>96250</v>
          </cell>
          <cell r="DI351">
            <v>0</v>
          </cell>
          <cell r="DJ351">
            <v>19500</v>
          </cell>
          <cell r="DK351">
            <v>0</v>
          </cell>
          <cell r="DL351">
            <v>152250</v>
          </cell>
          <cell r="DM351">
            <v>87609</v>
          </cell>
          <cell r="DN351">
            <v>174000</v>
          </cell>
          <cell r="DO351">
            <v>0</v>
          </cell>
          <cell r="DP351">
            <v>174000</v>
          </cell>
          <cell r="DQ351">
            <v>108750</v>
          </cell>
          <cell r="DR351">
            <v>108750</v>
          </cell>
          <cell r="DS351">
            <v>130500</v>
          </cell>
          <cell r="DT351">
            <v>43500</v>
          </cell>
          <cell r="DU351">
            <v>4350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37132.92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68250</v>
          </cell>
          <cell r="EH351">
            <v>136500</v>
          </cell>
          <cell r="EI351">
            <v>91000</v>
          </cell>
          <cell r="EJ351">
            <v>45500</v>
          </cell>
          <cell r="EK351">
            <v>91000</v>
          </cell>
          <cell r="EL351">
            <v>113750</v>
          </cell>
          <cell r="EM351">
            <v>113750</v>
          </cell>
          <cell r="EN351">
            <v>113750</v>
          </cell>
          <cell r="EO351">
            <v>113750</v>
          </cell>
          <cell r="EP351">
            <v>112500</v>
          </cell>
          <cell r="EQ351">
            <v>112500</v>
          </cell>
          <cell r="ER351">
            <v>22500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134700</v>
          </cell>
          <cell r="EX351">
            <v>112250</v>
          </cell>
          <cell r="EY351">
            <v>219500</v>
          </cell>
          <cell r="EZ351">
            <v>21900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74000</v>
          </cell>
          <cell r="FH351">
            <v>73000</v>
          </cell>
          <cell r="FI351">
            <v>71250</v>
          </cell>
          <cell r="FJ351">
            <v>82800</v>
          </cell>
          <cell r="FK351">
            <v>83700</v>
          </cell>
          <cell r="FL351">
            <v>88800</v>
          </cell>
          <cell r="FM351">
            <v>105700</v>
          </cell>
          <cell r="FN351">
            <v>107100</v>
          </cell>
          <cell r="FO351">
            <v>85500</v>
          </cell>
          <cell r="FP351">
            <v>105700</v>
          </cell>
          <cell r="FQ351">
            <v>62250</v>
          </cell>
          <cell r="FR351">
            <v>63250</v>
          </cell>
          <cell r="FS351">
            <v>64250</v>
          </cell>
          <cell r="FT351">
            <v>65250</v>
          </cell>
          <cell r="FU351">
            <v>66000</v>
          </cell>
          <cell r="FV351">
            <v>68250</v>
          </cell>
          <cell r="FW351">
            <v>69500</v>
          </cell>
          <cell r="FX351">
            <v>70750</v>
          </cell>
          <cell r="FY351">
            <v>71000</v>
          </cell>
          <cell r="FZ351">
            <v>7225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H351">
            <v>0</v>
          </cell>
          <cell r="GI351">
            <v>0</v>
          </cell>
          <cell r="GJ351">
            <v>0</v>
          </cell>
          <cell r="GK351">
            <v>0</v>
          </cell>
          <cell r="GL351">
            <v>0</v>
          </cell>
          <cell r="GN351">
            <v>5518743.0299999993</v>
          </cell>
          <cell r="GP351">
            <v>227500</v>
          </cell>
          <cell r="GQ351">
            <v>227500</v>
          </cell>
          <cell r="GR351">
            <v>68250</v>
          </cell>
          <cell r="GS351">
            <v>227500</v>
          </cell>
          <cell r="GT351">
            <v>159250</v>
          </cell>
          <cell r="GV351">
            <v>910000</v>
          </cell>
          <cell r="GX351">
            <v>6428743.0299999993</v>
          </cell>
          <cell r="GZ351">
            <v>316</v>
          </cell>
          <cell r="HB351">
            <v>618500</v>
          </cell>
          <cell r="HC351">
            <v>658901.11</v>
          </cell>
        </row>
        <row r="352">
          <cell r="F352" t="str">
            <v>Principal repayments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9.0299999999999994</v>
          </cell>
          <cell r="X352">
            <v>0</v>
          </cell>
          <cell r="Y352">
            <v>0</v>
          </cell>
          <cell r="Z352">
            <v>5.13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FQ352">
            <v>5000000</v>
          </cell>
          <cell r="GN352">
            <v>5000014.16</v>
          </cell>
          <cell r="GV352">
            <v>0</v>
          </cell>
          <cell r="GX352">
            <v>5000014.16</v>
          </cell>
          <cell r="GZ352">
            <v>317</v>
          </cell>
          <cell r="HB352">
            <v>0</v>
          </cell>
          <cell r="HC352">
            <v>14.16</v>
          </cell>
        </row>
        <row r="353">
          <cell r="F353" t="str">
            <v>Loan advances</v>
          </cell>
          <cell r="GN353">
            <v>0</v>
          </cell>
          <cell r="GV353">
            <v>0</v>
          </cell>
          <cell r="GX353">
            <v>0</v>
          </cell>
          <cell r="GZ353">
            <v>318</v>
          </cell>
          <cell r="HB353">
            <v>0</v>
          </cell>
          <cell r="HC353">
            <v>0</v>
          </cell>
        </row>
        <row r="354">
          <cell r="F354" t="str">
            <v>Balance c/fwd 30 Sept 202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27.13</v>
          </cell>
          <cell r="X354">
            <v>0</v>
          </cell>
          <cell r="Y354">
            <v>0</v>
          </cell>
          <cell r="Z354">
            <v>25.4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5000000</v>
          </cell>
          <cell r="DA354">
            <v>5000000</v>
          </cell>
          <cell r="DB354">
            <v>5000000</v>
          </cell>
          <cell r="DC354">
            <v>5000000</v>
          </cell>
          <cell r="DD354">
            <v>5000000</v>
          </cell>
          <cell r="DE354">
            <v>5000000</v>
          </cell>
          <cell r="DF354">
            <v>5000000</v>
          </cell>
          <cell r="DG354">
            <v>5000000</v>
          </cell>
          <cell r="DH354">
            <v>5000000</v>
          </cell>
          <cell r="DI354">
            <v>0</v>
          </cell>
          <cell r="DJ354">
            <v>1000000</v>
          </cell>
          <cell r="DK354">
            <v>0</v>
          </cell>
          <cell r="DL354">
            <v>7000000</v>
          </cell>
          <cell r="DM354">
            <v>4028000</v>
          </cell>
          <cell r="DN354">
            <v>8000000</v>
          </cell>
          <cell r="DO354">
            <v>0</v>
          </cell>
          <cell r="DP354">
            <v>8000000</v>
          </cell>
          <cell r="DQ354">
            <v>5000000</v>
          </cell>
          <cell r="DR354">
            <v>5000000</v>
          </cell>
          <cell r="DS354">
            <v>6000000</v>
          </cell>
          <cell r="DT354">
            <v>2000000</v>
          </cell>
          <cell r="DU354">
            <v>200000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168786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3000000</v>
          </cell>
          <cell r="EH354">
            <v>6000000</v>
          </cell>
          <cell r="EI354">
            <v>4000000</v>
          </cell>
          <cell r="EJ354">
            <v>2000000</v>
          </cell>
          <cell r="EK354">
            <v>4000000</v>
          </cell>
          <cell r="EL354">
            <v>5000000</v>
          </cell>
          <cell r="EM354">
            <v>5000000</v>
          </cell>
          <cell r="EN354">
            <v>5000000</v>
          </cell>
          <cell r="EO354">
            <v>5000000</v>
          </cell>
          <cell r="EP354">
            <v>5000000</v>
          </cell>
          <cell r="EQ354">
            <v>5000000</v>
          </cell>
          <cell r="ER354">
            <v>1000000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6000000</v>
          </cell>
          <cell r="EX354">
            <v>5000000</v>
          </cell>
          <cell r="EY354">
            <v>10000000</v>
          </cell>
          <cell r="EZ354">
            <v>1000000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5000000</v>
          </cell>
          <cell r="FH354">
            <v>5000000</v>
          </cell>
          <cell r="FI354">
            <v>5000000</v>
          </cell>
          <cell r="FJ354">
            <v>6000000</v>
          </cell>
          <cell r="FK354">
            <v>6000000</v>
          </cell>
          <cell r="FL354">
            <v>6000000</v>
          </cell>
          <cell r="FM354">
            <v>7000000</v>
          </cell>
          <cell r="FN354">
            <v>7000000</v>
          </cell>
          <cell r="FO354">
            <v>6000000</v>
          </cell>
          <cell r="FP354">
            <v>7000000</v>
          </cell>
          <cell r="FQ354">
            <v>0</v>
          </cell>
          <cell r="FR354">
            <v>5000000</v>
          </cell>
          <cell r="FS354">
            <v>5000000</v>
          </cell>
          <cell r="FT354">
            <v>5000000</v>
          </cell>
          <cell r="FU354">
            <v>5000000</v>
          </cell>
          <cell r="FV354">
            <v>5000000</v>
          </cell>
          <cell r="FW354">
            <v>5000000</v>
          </cell>
          <cell r="FX354">
            <v>5000000</v>
          </cell>
          <cell r="FY354">
            <v>5000000</v>
          </cell>
          <cell r="FZ354">
            <v>500000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N354">
            <v>289715912.53999996</v>
          </cell>
          <cell r="GP354">
            <v>10000000</v>
          </cell>
          <cell r="GQ354">
            <v>10000000</v>
          </cell>
          <cell r="GR354">
            <v>3000000</v>
          </cell>
          <cell r="GS354">
            <v>10000000</v>
          </cell>
          <cell r="GT354">
            <v>7000000</v>
          </cell>
          <cell r="GV354">
            <v>40000000</v>
          </cell>
          <cell r="GX354">
            <v>329715912.53999996</v>
          </cell>
          <cell r="GZ354">
            <v>319</v>
          </cell>
          <cell r="HB354">
            <v>29000000</v>
          </cell>
          <cell r="HC354">
            <v>34000052.539999999</v>
          </cell>
        </row>
        <row r="355">
          <cell r="E355" t="str">
            <v>Second half year</v>
          </cell>
          <cell r="GZ355">
            <v>320</v>
          </cell>
        </row>
        <row r="356">
          <cell r="F356" t="str">
            <v>Interest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.41</v>
          </cell>
          <cell r="X356">
            <v>0</v>
          </cell>
          <cell r="Y356">
            <v>0</v>
          </cell>
          <cell r="Z356">
            <v>0.48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96250</v>
          </cell>
          <cell r="DA356">
            <v>96250</v>
          </cell>
          <cell r="DB356">
            <v>96250</v>
          </cell>
          <cell r="DC356">
            <v>96250</v>
          </cell>
          <cell r="DD356">
            <v>96250</v>
          </cell>
          <cell r="DE356">
            <v>96250</v>
          </cell>
          <cell r="DF356">
            <v>96250</v>
          </cell>
          <cell r="DG356">
            <v>96250</v>
          </cell>
          <cell r="DH356">
            <v>96250</v>
          </cell>
          <cell r="DI356">
            <v>0</v>
          </cell>
          <cell r="DJ356">
            <v>19500</v>
          </cell>
          <cell r="DK356">
            <v>0</v>
          </cell>
          <cell r="DL356">
            <v>152250</v>
          </cell>
          <cell r="DM356">
            <v>87609</v>
          </cell>
          <cell r="DN356">
            <v>174000</v>
          </cell>
          <cell r="DO356">
            <v>0</v>
          </cell>
          <cell r="DP356">
            <v>174000</v>
          </cell>
          <cell r="DQ356">
            <v>108750</v>
          </cell>
          <cell r="DR356">
            <v>108750</v>
          </cell>
          <cell r="DS356">
            <v>130500</v>
          </cell>
          <cell r="DT356">
            <v>43500</v>
          </cell>
          <cell r="DU356">
            <v>4350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37132.92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68250</v>
          </cell>
          <cell r="EH356">
            <v>136500</v>
          </cell>
          <cell r="EI356">
            <v>91000</v>
          </cell>
          <cell r="EJ356">
            <v>45500</v>
          </cell>
          <cell r="EK356">
            <v>91000</v>
          </cell>
          <cell r="EL356">
            <v>113750</v>
          </cell>
          <cell r="EM356">
            <v>113750</v>
          </cell>
          <cell r="EN356">
            <v>113750</v>
          </cell>
          <cell r="EO356">
            <v>113750</v>
          </cell>
          <cell r="EP356">
            <v>112500</v>
          </cell>
          <cell r="EQ356">
            <v>112500</v>
          </cell>
          <cell r="ER356">
            <v>22500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134700</v>
          </cell>
          <cell r="EX356">
            <v>112250</v>
          </cell>
          <cell r="EY356">
            <v>219500</v>
          </cell>
          <cell r="EZ356">
            <v>21900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74000</v>
          </cell>
          <cell r="FH356">
            <v>73000</v>
          </cell>
          <cell r="FI356">
            <v>71250</v>
          </cell>
          <cell r="FJ356">
            <v>82800</v>
          </cell>
          <cell r="FK356">
            <v>83700</v>
          </cell>
          <cell r="FL356">
            <v>88800</v>
          </cell>
          <cell r="FM356">
            <v>105700</v>
          </cell>
          <cell r="FN356">
            <v>107100</v>
          </cell>
          <cell r="FO356">
            <v>85500</v>
          </cell>
          <cell r="FP356">
            <v>105700</v>
          </cell>
          <cell r="FQ356">
            <v>0</v>
          </cell>
          <cell r="FR356">
            <v>63250</v>
          </cell>
          <cell r="FS356">
            <v>64250</v>
          </cell>
          <cell r="FT356">
            <v>65250</v>
          </cell>
          <cell r="FU356">
            <v>66000</v>
          </cell>
          <cell r="FV356">
            <v>68250</v>
          </cell>
          <cell r="FW356">
            <v>69500</v>
          </cell>
          <cell r="FX356">
            <v>70750</v>
          </cell>
          <cell r="FY356">
            <v>71000</v>
          </cell>
          <cell r="FZ356">
            <v>7225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N356">
            <v>5456492.8100000005</v>
          </cell>
          <cell r="GP356">
            <v>227500</v>
          </cell>
          <cell r="GQ356">
            <v>227500</v>
          </cell>
          <cell r="GR356">
            <v>68250</v>
          </cell>
          <cell r="GS356">
            <v>227500</v>
          </cell>
          <cell r="GT356">
            <v>159250</v>
          </cell>
          <cell r="GV356">
            <v>910000</v>
          </cell>
          <cell r="GX356">
            <v>6366492.8100000005</v>
          </cell>
          <cell r="GZ356">
            <v>321</v>
          </cell>
          <cell r="HB356">
            <v>618500</v>
          </cell>
          <cell r="HC356">
            <v>658900.89</v>
          </cell>
        </row>
        <row r="357">
          <cell r="F357" t="str">
            <v>Principal repayments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9.0299999999999994</v>
          </cell>
          <cell r="X357">
            <v>0</v>
          </cell>
          <cell r="Y357">
            <v>0</v>
          </cell>
          <cell r="Z357">
            <v>5.13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FR357">
            <v>5000000</v>
          </cell>
          <cell r="GN357">
            <v>5000014.16</v>
          </cell>
          <cell r="GV357">
            <v>0</v>
          </cell>
          <cell r="GX357">
            <v>5000014.16</v>
          </cell>
          <cell r="GZ357">
            <v>322</v>
          </cell>
          <cell r="HB357">
            <v>0</v>
          </cell>
          <cell r="HC357">
            <v>14.16</v>
          </cell>
        </row>
        <row r="358">
          <cell r="F358" t="str">
            <v>Loan advances</v>
          </cell>
          <cell r="GN358">
            <v>0</v>
          </cell>
          <cell r="GV358">
            <v>0</v>
          </cell>
          <cell r="GX358">
            <v>0</v>
          </cell>
          <cell r="GZ358">
            <v>323</v>
          </cell>
          <cell r="HB358">
            <v>0</v>
          </cell>
          <cell r="HC358">
            <v>0</v>
          </cell>
        </row>
        <row r="359">
          <cell r="F359" t="str">
            <v>Balance c/fwd 31 March 203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8.100000000000001</v>
          </cell>
          <cell r="X359">
            <v>0</v>
          </cell>
          <cell r="Y359">
            <v>0</v>
          </cell>
          <cell r="Z359">
            <v>20.28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5000000</v>
          </cell>
          <cell r="DA359">
            <v>5000000</v>
          </cell>
          <cell r="DB359">
            <v>5000000</v>
          </cell>
          <cell r="DC359">
            <v>5000000</v>
          </cell>
          <cell r="DD359">
            <v>5000000</v>
          </cell>
          <cell r="DE359">
            <v>5000000</v>
          </cell>
          <cell r="DF359">
            <v>5000000</v>
          </cell>
          <cell r="DG359">
            <v>5000000</v>
          </cell>
          <cell r="DH359">
            <v>5000000</v>
          </cell>
          <cell r="DI359">
            <v>0</v>
          </cell>
          <cell r="DJ359">
            <v>1000000</v>
          </cell>
          <cell r="DK359">
            <v>0</v>
          </cell>
          <cell r="DL359">
            <v>7000000</v>
          </cell>
          <cell r="DM359">
            <v>4028000</v>
          </cell>
          <cell r="DN359">
            <v>8000000</v>
          </cell>
          <cell r="DO359">
            <v>0</v>
          </cell>
          <cell r="DP359">
            <v>8000000</v>
          </cell>
          <cell r="DQ359">
            <v>5000000</v>
          </cell>
          <cell r="DR359">
            <v>5000000</v>
          </cell>
          <cell r="DS359">
            <v>6000000</v>
          </cell>
          <cell r="DT359">
            <v>2000000</v>
          </cell>
          <cell r="DU359">
            <v>200000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168786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3000000</v>
          </cell>
          <cell r="EH359">
            <v>6000000</v>
          </cell>
          <cell r="EI359">
            <v>4000000</v>
          </cell>
          <cell r="EJ359">
            <v>2000000</v>
          </cell>
          <cell r="EK359">
            <v>4000000</v>
          </cell>
          <cell r="EL359">
            <v>5000000</v>
          </cell>
          <cell r="EM359">
            <v>5000000</v>
          </cell>
          <cell r="EN359">
            <v>5000000</v>
          </cell>
          <cell r="EO359">
            <v>5000000</v>
          </cell>
          <cell r="EP359">
            <v>5000000</v>
          </cell>
          <cell r="EQ359">
            <v>5000000</v>
          </cell>
          <cell r="ER359">
            <v>1000000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6000000</v>
          </cell>
          <cell r="EX359">
            <v>5000000</v>
          </cell>
          <cell r="EY359">
            <v>10000000</v>
          </cell>
          <cell r="EZ359">
            <v>10000000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5000000</v>
          </cell>
          <cell r="FH359">
            <v>5000000</v>
          </cell>
          <cell r="FI359">
            <v>5000000</v>
          </cell>
          <cell r="FJ359">
            <v>6000000</v>
          </cell>
          <cell r="FK359">
            <v>6000000</v>
          </cell>
          <cell r="FL359">
            <v>6000000</v>
          </cell>
          <cell r="FM359">
            <v>7000000</v>
          </cell>
          <cell r="FN359">
            <v>7000000</v>
          </cell>
          <cell r="FO359">
            <v>6000000</v>
          </cell>
          <cell r="FP359">
            <v>7000000</v>
          </cell>
          <cell r="FQ359">
            <v>0</v>
          </cell>
          <cell r="FR359">
            <v>0</v>
          </cell>
          <cell r="FS359">
            <v>5000000</v>
          </cell>
          <cell r="FT359">
            <v>5000000</v>
          </cell>
          <cell r="FU359">
            <v>5000000</v>
          </cell>
          <cell r="FV359">
            <v>5000000</v>
          </cell>
          <cell r="FW359">
            <v>5000000</v>
          </cell>
          <cell r="FX359">
            <v>5000000</v>
          </cell>
          <cell r="FY359">
            <v>5000000</v>
          </cell>
          <cell r="FZ359">
            <v>5000000</v>
          </cell>
          <cell r="GA359">
            <v>0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N359">
            <v>284715898.38</v>
          </cell>
          <cell r="GP359">
            <v>10000000</v>
          </cell>
          <cell r="GQ359">
            <v>10000000</v>
          </cell>
          <cell r="GR359">
            <v>3000000</v>
          </cell>
          <cell r="GS359">
            <v>10000000</v>
          </cell>
          <cell r="GT359">
            <v>7000000</v>
          </cell>
          <cell r="GV359">
            <v>40000000</v>
          </cell>
          <cell r="GX359">
            <v>324715898.38</v>
          </cell>
          <cell r="GZ359">
            <v>324</v>
          </cell>
          <cell r="HB359">
            <v>29000000</v>
          </cell>
          <cell r="HC359">
            <v>34000038.379999995</v>
          </cell>
        </row>
        <row r="360">
          <cell r="GZ360">
            <v>325</v>
          </cell>
        </row>
        <row r="361">
          <cell r="D361" t="str">
            <v>2030/31</v>
          </cell>
          <cell r="GZ361">
            <v>326</v>
          </cell>
        </row>
        <row r="362">
          <cell r="E362" t="str">
            <v>First half year</v>
          </cell>
          <cell r="GZ362">
            <v>327</v>
          </cell>
        </row>
        <row r="363">
          <cell r="F363" t="str">
            <v>Interest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.27</v>
          </cell>
          <cell r="X363">
            <v>0</v>
          </cell>
          <cell r="Y363">
            <v>0</v>
          </cell>
          <cell r="Z363">
            <v>0.38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96250</v>
          </cell>
          <cell r="DA363">
            <v>96250</v>
          </cell>
          <cell r="DB363">
            <v>96250</v>
          </cell>
          <cell r="DC363">
            <v>96250</v>
          </cell>
          <cell r="DD363">
            <v>96250</v>
          </cell>
          <cell r="DE363">
            <v>96250</v>
          </cell>
          <cell r="DF363">
            <v>96250</v>
          </cell>
          <cell r="DG363">
            <v>96250</v>
          </cell>
          <cell r="DH363">
            <v>96250</v>
          </cell>
          <cell r="DI363">
            <v>0</v>
          </cell>
          <cell r="DJ363">
            <v>19500</v>
          </cell>
          <cell r="DK363">
            <v>0</v>
          </cell>
          <cell r="DL363">
            <v>152250</v>
          </cell>
          <cell r="DM363">
            <v>87609</v>
          </cell>
          <cell r="DN363">
            <v>174000</v>
          </cell>
          <cell r="DO363">
            <v>0</v>
          </cell>
          <cell r="DP363">
            <v>174000</v>
          </cell>
          <cell r="DQ363">
            <v>108750</v>
          </cell>
          <cell r="DR363">
            <v>108750</v>
          </cell>
          <cell r="DS363">
            <v>130500</v>
          </cell>
          <cell r="DT363">
            <v>43500</v>
          </cell>
          <cell r="DU363">
            <v>4350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37132.92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68250</v>
          </cell>
          <cell r="EH363">
            <v>136500</v>
          </cell>
          <cell r="EI363">
            <v>91000</v>
          </cell>
          <cell r="EJ363">
            <v>45500</v>
          </cell>
          <cell r="EK363">
            <v>91000</v>
          </cell>
          <cell r="EL363">
            <v>113750</v>
          </cell>
          <cell r="EM363">
            <v>113750</v>
          </cell>
          <cell r="EN363">
            <v>113750</v>
          </cell>
          <cell r="EO363">
            <v>113750</v>
          </cell>
          <cell r="EP363">
            <v>112500</v>
          </cell>
          <cell r="EQ363">
            <v>112500</v>
          </cell>
          <cell r="ER363">
            <v>22500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134700</v>
          </cell>
          <cell r="EX363">
            <v>112250</v>
          </cell>
          <cell r="EY363">
            <v>219500</v>
          </cell>
          <cell r="EZ363">
            <v>21900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74000</v>
          </cell>
          <cell r="FH363">
            <v>73000</v>
          </cell>
          <cell r="FI363">
            <v>71250</v>
          </cell>
          <cell r="FJ363">
            <v>82800</v>
          </cell>
          <cell r="FK363">
            <v>83700</v>
          </cell>
          <cell r="FL363">
            <v>88800</v>
          </cell>
          <cell r="FM363">
            <v>105700</v>
          </cell>
          <cell r="FN363">
            <v>107100</v>
          </cell>
          <cell r="FO363">
            <v>85500</v>
          </cell>
          <cell r="FP363">
            <v>105700</v>
          </cell>
          <cell r="FQ363">
            <v>0</v>
          </cell>
          <cell r="FR363">
            <v>0</v>
          </cell>
          <cell r="FS363">
            <v>64250</v>
          </cell>
          <cell r="FT363">
            <v>65250</v>
          </cell>
          <cell r="FU363">
            <v>66000</v>
          </cell>
          <cell r="FV363">
            <v>68250</v>
          </cell>
          <cell r="FW363">
            <v>69500</v>
          </cell>
          <cell r="FX363">
            <v>70750</v>
          </cell>
          <cell r="FY363">
            <v>71000</v>
          </cell>
          <cell r="FZ363">
            <v>7225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N363">
            <v>5393242.5700000003</v>
          </cell>
          <cell r="GP363">
            <v>227500</v>
          </cell>
          <cell r="GQ363">
            <v>227500</v>
          </cell>
          <cell r="GR363">
            <v>68250</v>
          </cell>
          <cell r="GS363">
            <v>227500</v>
          </cell>
          <cell r="GT363">
            <v>159250</v>
          </cell>
          <cell r="GV363">
            <v>910000</v>
          </cell>
          <cell r="GX363">
            <v>6303242.5700000003</v>
          </cell>
          <cell r="GZ363">
            <v>328</v>
          </cell>
          <cell r="HB363">
            <v>618500</v>
          </cell>
          <cell r="HC363">
            <v>658900.65</v>
          </cell>
        </row>
        <row r="364">
          <cell r="F364" t="str">
            <v>Principal repayments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9.0299999999999994</v>
          </cell>
          <cell r="X364">
            <v>0</v>
          </cell>
          <cell r="Y364">
            <v>0</v>
          </cell>
          <cell r="Z364">
            <v>5.13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CL364">
            <v>0</v>
          </cell>
          <cell r="FS364">
            <v>5000000</v>
          </cell>
          <cell r="GN364">
            <v>5000014.16</v>
          </cell>
          <cell r="GV364">
            <v>0</v>
          </cell>
          <cell r="GX364">
            <v>5000014.16</v>
          </cell>
          <cell r="GZ364">
            <v>329</v>
          </cell>
          <cell r="HB364">
            <v>0</v>
          </cell>
          <cell r="HC364">
            <v>14.16</v>
          </cell>
        </row>
        <row r="365">
          <cell r="F365" t="str">
            <v>Loan advances</v>
          </cell>
          <cell r="GN365">
            <v>0</v>
          </cell>
          <cell r="GV365">
            <v>0</v>
          </cell>
          <cell r="GX365">
            <v>0</v>
          </cell>
          <cell r="GZ365">
            <v>330</v>
          </cell>
          <cell r="HB365">
            <v>0</v>
          </cell>
          <cell r="HC365">
            <v>0</v>
          </cell>
        </row>
        <row r="366">
          <cell r="F366" t="str">
            <v>Balance c/fwd 30 Sept 20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9.07</v>
          </cell>
          <cell r="X366">
            <v>0</v>
          </cell>
          <cell r="Y366">
            <v>0</v>
          </cell>
          <cell r="Z366">
            <v>15.15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5000000</v>
          </cell>
          <cell r="DA366">
            <v>5000000</v>
          </cell>
          <cell r="DB366">
            <v>5000000</v>
          </cell>
          <cell r="DC366">
            <v>5000000</v>
          </cell>
          <cell r="DD366">
            <v>5000000</v>
          </cell>
          <cell r="DE366">
            <v>5000000</v>
          </cell>
          <cell r="DF366">
            <v>5000000</v>
          </cell>
          <cell r="DG366">
            <v>5000000</v>
          </cell>
          <cell r="DH366">
            <v>5000000</v>
          </cell>
          <cell r="DI366">
            <v>0</v>
          </cell>
          <cell r="DJ366">
            <v>1000000</v>
          </cell>
          <cell r="DK366">
            <v>0</v>
          </cell>
          <cell r="DL366">
            <v>7000000</v>
          </cell>
          <cell r="DM366">
            <v>4028000</v>
          </cell>
          <cell r="DN366">
            <v>8000000</v>
          </cell>
          <cell r="DO366">
            <v>0</v>
          </cell>
          <cell r="DP366">
            <v>8000000</v>
          </cell>
          <cell r="DQ366">
            <v>5000000</v>
          </cell>
          <cell r="DR366">
            <v>5000000</v>
          </cell>
          <cell r="DS366">
            <v>6000000</v>
          </cell>
          <cell r="DT366">
            <v>2000000</v>
          </cell>
          <cell r="DU366">
            <v>200000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168786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3000000</v>
          </cell>
          <cell r="EH366">
            <v>6000000</v>
          </cell>
          <cell r="EI366">
            <v>4000000</v>
          </cell>
          <cell r="EJ366">
            <v>2000000</v>
          </cell>
          <cell r="EK366">
            <v>4000000</v>
          </cell>
          <cell r="EL366">
            <v>5000000</v>
          </cell>
          <cell r="EM366">
            <v>5000000</v>
          </cell>
          <cell r="EN366">
            <v>5000000</v>
          </cell>
          <cell r="EO366">
            <v>5000000</v>
          </cell>
          <cell r="EP366">
            <v>5000000</v>
          </cell>
          <cell r="EQ366">
            <v>5000000</v>
          </cell>
          <cell r="ER366">
            <v>1000000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6000000</v>
          </cell>
          <cell r="EX366">
            <v>5000000</v>
          </cell>
          <cell r="EY366">
            <v>10000000</v>
          </cell>
          <cell r="EZ366">
            <v>1000000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5000000</v>
          </cell>
          <cell r="FH366">
            <v>5000000</v>
          </cell>
          <cell r="FI366">
            <v>5000000</v>
          </cell>
          <cell r="FJ366">
            <v>6000000</v>
          </cell>
          <cell r="FK366">
            <v>6000000</v>
          </cell>
          <cell r="FL366">
            <v>6000000</v>
          </cell>
          <cell r="FM366">
            <v>7000000</v>
          </cell>
          <cell r="FN366">
            <v>7000000</v>
          </cell>
          <cell r="FO366">
            <v>6000000</v>
          </cell>
          <cell r="FP366">
            <v>7000000</v>
          </cell>
          <cell r="FQ366">
            <v>0</v>
          </cell>
          <cell r="FR366">
            <v>0</v>
          </cell>
          <cell r="FS366">
            <v>0</v>
          </cell>
          <cell r="FT366">
            <v>5000000</v>
          </cell>
          <cell r="FU366">
            <v>5000000</v>
          </cell>
          <cell r="FV366">
            <v>5000000</v>
          </cell>
          <cell r="FW366">
            <v>5000000</v>
          </cell>
          <cell r="FX366">
            <v>5000000</v>
          </cell>
          <cell r="FY366">
            <v>5000000</v>
          </cell>
          <cell r="FZ366">
            <v>500000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N366">
            <v>279715884.22000003</v>
          </cell>
          <cell r="GP366">
            <v>10000000</v>
          </cell>
          <cell r="GQ366">
            <v>10000000</v>
          </cell>
          <cell r="GR366">
            <v>3000000</v>
          </cell>
          <cell r="GS366">
            <v>10000000</v>
          </cell>
          <cell r="GT366">
            <v>7000000</v>
          </cell>
          <cell r="GV366">
            <v>40000000</v>
          </cell>
          <cell r="GX366">
            <v>319715884.22000003</v>
          </cell>
          <cell r="GZ366">
            <v>331</v>
          </cell>
          <cell r="HB366">
            <v>29000000</v>
          </cell>
          <cell r="HC366">
            <v>34000024.219999999</v>
          </cell>
        </row>
        <row r="367">
          <cell r="E367" t="str">
            <v>Second half year</v>
          </cell>
          <cell r="GZ367">
            <v>332</v>
          </cell>
        </row>
        <row r="368">
          <cell r="F368" t="str">
            <v>Interest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.14000000000000001</v>
          </cell>
          <cell r="X368">
            <v>0</v>
          </cell>
          <cell r="Y368">
            <v>0</v>
          </cell>
          <cell r="Z368">
            <v>0.28000000000000003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96250</v>
          </cell>
          <cell r="DA368">
            <v>96250</v>
          </cell>
          <cell r="DB368">
            <v>96250</v>
          </cell>
          <cell r="DC368">
            <v>96250</v>
          </cell>
          <cell r="DD368">
            <v>96250</v>
          </cell>
          <cell r="DE368">
            <v>96250</v>
          </cell>
          <cell r="DF368">
            <v>96250</v>
          </cell>
          <cell r="DG368">
            <v>96250</v>
          </cell>
          <cell r="DH368">
            <v>96250</v>
          </cell>
          <cell r="DI368">
            <v>0</v>
          </cell>
          <cell r="DJ368">
            <v>19500</v>
          </cell>
          <cell r="DK368">
            <v>0</v>
          </cell>
          <cell r="DL368">
            <v>152250</v>
          </cell>
          <cell r="DM368">
            <v>87609</v>
          </cell>
          <cell r="DN368">
            <v>174000</v>
          </cell>
          <cell r="DO368">
            <v>0</v>
          </cell>
          <cell r="DP368">
            <v>174000</v>
          </cell>
          <cell r="DQ368">
            <v>108750</v>
          </cell>
          <cell r="DR368">
            <v>108750</v>
          </cell>
          <cell r="DS368">
            <v>130500</v>
          </cell>
          <cell r="DT368">
            <v>43500</v>
          </cell>
          <cell r="DU368">
            <v>4350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37132.92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68250</v>
          </cell>
          <cell r="EH368">
            <v>136500</v>
          </cell>
          <cell r="EI368">
            <v>91000</v>
          </cell>
          <cell r="EJ368">
            <v>45500</v>
          </cell>
          <cell r="EK368">
            <v>91000</v>
          </cell>
          <cell r="EL368">
            <v>113750</v>
          </cell>
          <cell r="EM368">
            <v>113750</v>
          </cell>
          <cell r="EN368">
            <v>113750</v>
          </cell>
          <cell r="EO368">
            <v>113750</v>
          </cell>
          <cell r="EP368">
            <v>112500</v>
          </cell>
          <cell r="EQ368">
            <v>112500</v>
          </cell>
          <cell r="ER368">
            <v>22500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134700</v>
          </cell>
          <cell r="EX368">
            <v>112250</v>
          </cell>
          <cell r="EY368">
            <v>219500</v>
          </cell>
          <cell r="EZ368">
            <v>21900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74000</v>
          </cell>
          <cell r="FH368">
            <v>73000</v>
          </cell>
          <cell r="FI368">
            <v>71250</v>
          </cell>
          <cell r="FJ368">
            <v>82800</v>
          </cell>
          <cell r="FK368">
            <v>83700</v>
          </cell>
          <cell r="FL368">
            <v>88800</v>
          </cell>
          <cell r="FM368">
            <v>105700</v>
          </cell>
          <cell r="FN368">
            <v>107100</v>
          </cell>
          <cell r="FO368">
            <v>85500</v>
          </cell>
          <cell r="FP368">
            <v>105700</v>
          </cell>
          <cell r="FQ368">
            <v>0</v>
          </cell>
          <cell r="FR368">
            <v>0</v>
          </cell>
          <cell r="FS368">
            <v>0</v>
          </cell>
          <cell r="FT368">
            <v>65250</v>
          </cell>
          <cell r="FU368">
            <v>66000</v>
          </cell>
          <cell r="FV368">
            <v>68250</v>
          </cell>
          <cell r="FW368">
            <v>69500</v>
          </cell>
          <cell r="FX368">
            <v>70750</v>
          </cell>
          <cell r="FY368">
            <v>71000</v>
          </cell>
          <cell r="FZ368">
            <v>7225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N368">
            <v>5328992.34</v>
          </cell>
          <cell r="GP368">
            <v>227500</v>
          </cell>
          <cell r="GQ368">
            <v>227500</v>
          </cell>
          <cell r="GR368">
            <v>68250</v>
          </cell>
          <cell r="GS368">
            <v>227500</v>
          </cell>
          <cell r="GT368">
            <v>159250</v>
          </cell>
          <cell r="GV368">
            <v>910000</v>
          </cell>
          <cell r="GX368">
            <v>6238992.3399999999</v>
          </cell>
          <cell r="GZ368">
            <v>333</v>
          </cell>
          <cell r="HB368">
            <v>618500</v>
          </cell>
          <cell r="HC368">
            <v>658900.41999999993</v>
          </cell>
        </row>
        <row r="369">
          <cell r="F369" t="str">
            <v>Principal repayments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9.0299999999999994</v>
          </cell>
          <cell r="X369">
            <v>0</v>
          </cell>
          <cell r="Y369">
            <v>0</v>
          </cell>
          <cell r="Z369">
            <v>5.13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FT369">
            <v>5000000</v>
          </cell>
          <cell r="GN369">
            <v>5000014.16</v>
          </cell>
          <cell r="GV369">
            <v>0</v>
          </cell>
          <cell r="GX369">
            <v>5000014.16</v>
          </cell>
          <cell r="GZ369">
            <v>334</v>
          </cell>
          <cell r="HB369">
            <v>0</v>
          </cell>
          <cell r="HC369">
            <v>14.16</v>
          </cell>
        </row>
        <row r="370">
          <cell r="F370" t="str">
            <v>Loan advances</v>
          </cell>
          <cell r="GN370">
            <v>0</v>
          </cell>
          <cell r="GV370">
            <v>0</v>
          </cell>
          <cell r="GX370">
            <v>0</v>
          </cell>
          <cell r="GZ370">
            <v>335</v>
          </cell>
          <cell r="HB370">
            <v>0</v>
          </cell>
          <cell r="HC370">
            <v>0</v>
          </cell>
        </row>
        <row r="371">
          <cell r="F371" t="str">
            <v>Balance c/fwd 31 March 203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4.0000000000000924E-2</v>
          </cell>
          <cell r="X371">
            <v>0</v>
          </cell>
          <cell r="Y371">
            <v>0</v>
          </cell>
          <cell r="Z371">
            <v>10.02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5000000</v>
          </cell>
          <cell r="DA371">
            <v>5000000</v>
          </cell>
          <cell r="DB371">
            <v>5000000</v>
          </cell>
          <cell r="DC371">
            <v>5000000</v>
          </cell>
          <cell r="DD371">
            <v>5000000</v>
          </cell>
          <cell r="DE371">
            <v>5000000</v>
          </cell>
          <cell r="DF371">
            <v>5000000</v>
          </cell>
          <cell r="DG371">
            <v>5000000</v>
          </cell>
          <cell r="DH371">
            <v>5000000</v>
          </cell>
          <cell r="DI371">
            <v>0</v>
          </cell>
          <cell r="DJ371">
            <v>1000000</v>
          </cell>
          <cell r="DK371">
            <v>0</v>
          </cell>
          <cell r="DL371">
            <v>7000000</v>
          </cell>
          <cell r="DM371">
            <v>4028000</v>
          </cell>
          <cell r="DN371">
            <v>8000000</v>
          </cell>
          <cell r="DO371">
            <v>0</v>
          </cell>
          <cell r="DP371">
            <v>8000000</v>
          </cell>
          <cell r="DQ371">
            <v>5000000</v>
          </cell>
          <cell r="DR371">
            <v>5000000</v>
          </cell>
          <cell r="DS371">
            <v>6000000</v>
          </cell>
          <cell r="DT371">
            <v>2000000</v>
          </cell>
          <cell r="DU371">
            <v>200000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168786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3000000</v>
          </cell>
          <cell r="EH371">
            <v>6000000</v>
          </cell>
          <cell r="EI371">
            <v>4000000</v>
          </cell>
          <cell r="EJ371">
            <v>2000000</v>
          </cell>
          <cell r="EK371">
            <v>4000000</v>
          </cell>
          <cell r="EL371">
            <v>5000000</v>
          </cell>
          <cell r="EM371">
            <v>5000000</v>
          </cell>
          <cell r="EN371">
            <v>5000000</v>
          </cell>
          <cell r="EO371">
            <v>5000000</v>
          </cell>
          <cell r="EP371">
            <v>5000000</v>
          </cell>
          <cell r="EQ371">
            <v>5000000</v>
          </cell>
          <cell r="ER371">
            <v>1000000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6000000</v>
          </cell>
          <cell r="EX371">
            <v>5000000</v>
          </cell>
          <cell r="EY371">
            <v>10000000</v>
          </cell>
          <cell r="EZ371">
            <v>1000000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5000000</v>
          </cell>
          <cell r="FH371">
            <v>5000000</v>
          </cell>
          <cell r="FI371">
            <v>5000000</v>
          </cell>
          <cell r="FJ371">
            <v>6000000</v>
          </cell>
          <cell r="FK371">
            <v>6000000</v>
          </cell>
          <cell r="FL371">
            <v>6000000</v>
          </cell>
          <cell r="FM371">
            <v>7000000</v>
          </cell>
          <cell r="FN371">
            <v>7000000</v>
          </cell>
          <cell r="FO371">
            <v>6000000</v>
          </cell>
          <cell r="FP371">
            <v>700000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5000000</v>
          </cell>
          <cell r="FV371">
            <v>5000000</v>
          </cell>
          <cell r="FW371">
            <v>5000000</v>
          </cell>
          <cell r="FX371">
            <v>5000000</v>
          </cell>
          <cell r="FY371">
            <v>5000000</v>
          </cell>
          <cell r="FZ371">
            <v>500000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N371">
            <v>274715870.06</v>
          </cell>
          <cell r="GP371">
            <v>10000000</v>
          </cell>
          <cell r="GQ371">
            <v>10000000</v>
          </cell>
          <cell r="GR371">
            <v>3000000</v>
          </cell>
          <cell r="GS371">
            <v>10000000</v>
          </cell>
          <cell r="GT371">
            <v>7000000</v>
          </cell>
          <cell r="GV371">
            <v>40000000</v>
          </cell>
          <cell r="GX371">
            <v>314715870.06</v>
          </cell>
          <cell r="GZ371">
            <v>336</v>
          </cell>
          <cell r="HB371">
            <v>29000000</v>
          </cell>
          <cell r="HC371">
            <v>34000010.060000002</v>
          </cell>
        </row>
        <row r="372">
          <cell r="GZ372">
            <v>337</v>
          </cell>
        </row>
        <row r="373">
          <cell r="D373" t="str">
            <v>2031/32</v>
          </cell>
          <cell r="GZ373">
            <v>338</v>
          </cell>
        </row>
        <row r="374">
          <cell r="E374" t="str">
            <v>First half year</v>
          </cell>
          <cell r="GZ374">
            <v>339</v>
          </cell>
        </row>
        <row r="375">
          <cell r="F375" t="str">
            <v>Interest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.1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96250</v>
          </cell>
          <cell r="DA375">
            <v>96250</v>
          </cell>
          <cell r="DB375">
            <v>96250</v>
          </cell>
          <cell r="DC375">
            <v>96250</v>
          </cell>
          <cell r="DD375">
            <v>96250</v>
          </cell>
          <cell r="DE375">
            <v>96250</v>
          </cell>
          <cell r="DF375">
            <v>96250</v>
          </cell>
          <cell r="DG375">
            <v>96250</v>
          </cell>
          <cell r="DH375">
            <v>96250</v>
          </cell>
          <cell r="DI375">
            <v>0</v>
          </cell>
          <cell r="DJ375">
            <v>19500</v>
          </cell>
          <cell r="DK375">
            <v>0</v>
          </cell>
          <cell r="DL375">
            <v>152250</v>
          </cell>
          <cell r="DM375">
            <v>87609</v>
          </cell>
          <cell r="DN375">
            <v>174000</v>
          </cell>
          <cell r="DO375">
            <v>0</v>
          </cell>
          <cell r="DP375">
            <v>174000</v>
          </cell>
          <cell r="DQ375">
            <v>108750</v>
          </cell>
          <cell r="DR375">
            <v>108750</v>
          </cell>
          <cell r="DS375">
            <v>130500</v>
          </cell>
          <cell r="DT375">
            <v>43500</v>
          </cell>
          <cell r="DU375">
            <v>4350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37132.92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68250</v>
          </cell>
          <cell r="EH375">
            <v>136500</v>
          </cell>
          <cell r="EI375">
            <v>91000</v>
          </cell>
          <cell r="EJ375">
            <v>45500</v>
          </cell>
          <cell r="EK375">
            <v>91000</v>
          </cell>
          <cell r="EL375">
            <v>113750</v>
          </cell>
          <cell r="EM375">
            <v>113750</v>
          </cell>
          <cell r="EN375">
            <v>113750</v>
          </cell>
          <cell r="EO375">
            <v>113750</v>
          </cell>
          <cell r="EP375">
            <v>112500</v>
          </cell>
          <cell r="EQ375">
            <v>112500</v>
          </cell>
          <cell r="ER375">
            <v>22500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134700</v>
          </cell>
          <cell r="EX375">
            <v>112250</v>
          </cell>
          <cell r="EY375">
            <v>219500</v>
          </cell>
          <cell r="EZ375">
            <v>21900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74000</v>
          </cell>
          <cell r="FH375">
            <v>73000</v>
          </cell>
          <cell r="FI375">
            <v>71250</v>
          </cell>
          <cell r="FJ375">
            <v>82800</v>
          </cell>
          <cell r="FK375">
            <v>83700</v>
          </cell>
          <cell r="FL375">
            <v>88800</v>
          </cell>
          <cell r="FM375">
            <v>105700</v>
          </cell>
          <cell r="FN375">
            <v>107100</v>
          </cell>
          <cell r="FO375">
            <v>85500</v>
          </cell>
          <cell r="FP375">
            <v>10570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66000</v>
          </cell>
          <cell r="FV375">
            <v>68250</v>
          </cell>
          <cell r="FW375">
            <v>69500</v>
          </cell>
          <cell r="FX375">
            <v>70750</v>
          </cell>
          <cell r="FY375">
            <v>71000</v>
          </cell>
          <cell r="FZ375">
            <v>7225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N375">
            <v>5263742.1099999994</v>
          </cell>
          <cell r="GP375">
            <v>227500</v>
          </cell>
          <cell r="GQ375">
            <v>227500</v>
          </cell>
          <cell r="GR375">
            <v>68250</v>
          </cell>
          <cell r="GS375">
            <v>227500</v>
          </cell>
          <cell r="GT375">
            <v>159250</v>
          </cell>
          <cell r="GV375">
            <v>910000</v>
          </cell>
          <cell r="GX375">
            <v>6173742.1099999994</v>
          </cell>
          <cell r="GZ375">
            <v>340</v>
          </cell>
          <cell r="HB375">
            <v>618500</v>
          </cell>
          <cell r="HC375">
            <v>658900.18999999994</v>
          </cell>
        </row>
        <row r="376">
          <cell r="F376" t="str">
            <v>Principal repayments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4.0000000000000924E-2</v>
          </cell>
          <cell r="X376">
            <v>0</v>
          </cell>
          <cell r="Y376">
            <v>0</v>
          </cell>
          <cell r="Z376">
            <v>5.13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CM376">
            <v>0</v>
          </cell>
          <cell r="FO376">
            <v>6000000</v>
          </cell>
          <cell r="FU376">
            <v>5000000</v>
          </cell>
          <cell r="GN376">
            <v>11000005.17</v>
          </cell>
          <cell r="GV376">
            <v>0</v>
          </cell>
          <cell r="GX376">
            <v>11000005.17</v>
          </cell>
          <cell r="GZ376">
            <v>341</v>
          </cell>
          <cell r="HB376">
            <v>0</v>
          </cell>
          <cell r="HC376">
            <v>5.1700000000000008</v>
          </cell>
        </row>
        <row r="377">
          <cell r="F377" t="str">
            <v>Loan advances</v>
          </cell>
          <cell r="GN377">
            <v>0</v>
          </cell>
          <cell r="GV377">
            <v>0</v>
          </cell>
          <cell r="GX377">
            <v>0</v>
          </cell>
          <cell r="GZ377">
            <v>342</v>
          </cell>
          <cell r="HB377">
            <v>0</v>
          </cell>
          <cell r="HC377">
            <v>0</v>
          </cell>
        </row>
        <row r="378">
          <cell r="F378" t="str">
            <v>Balance c/fwd 30 Sept 2031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4.8899999999999997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5000000</v>
          </cell>
          <cell r="DA378">
            <v>5000000</v>
          </cell>
          <cell r="DB378">
            <v>5000000</v>
          </cell>
          <cell r="DC378">
            <v>5000000</v>
          </cell>
          <cell r="DD378">
            <v>5000000</v>
          </cell>
          <cell r="DE378">
            <v>5000000</v>
          </cell>
          <cell r="DF378">
            <v>5000000</v>
          </cell>
          <cell r="DG378">
            <v>5000000</v>
          </cell>
          <cell r="DH378">
            <v>5000000</v>
          </cell>
          <cell r="DI378">
            <v>0</v>
          </cell>
          <cell r="DJ378">
            <v>1000000</v>
          </cell>
          <cell r="DK378">
            <v>0</v>
          </cell>
          <cell r="DL378">
            <v>7000000</v>
          </cell>
          <cell r="DM378">
            <v>4028000</v>
          </cell>
          <cell r="DN378">
            <v>8000000</v>
          </cell>
          <cell r="DO378">
            <v>0</v>
          </cell>
          <cell r="DP378">
            <v>8000000</v>
          </cell>
          <cell r="DQ378">
            <v>5000000</v>
          </cell>
          <cell r="DR378">
            <v>5000000</v>
          </cell>
          <cell r="DS378">
            <v>6000000</v>
          </cell>
          <cell r="DT378">
            <v>2000000</v>
          </cell>
          <cell r="DU378">
            <v>200000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168786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3000000</v>
          </cell>
          <cell r="EH378">
            <v>6000000</v>
          </cell>
          <cell r="EI378">
            <v>4000000</v>
          </cell>
          <cell r="EJ378">
            <v>2000000</v>
          </cell>
          <cell r="EK378">
            <v>4000000</v>
          </cell>
          <cell r="EL378">
            <v>5000000</v>
          </cell>
          <cell r="EM378">
            <v>5000000</v>
          </cell>
          <cell r="EN378">
            <v>5000000</v>
          </cell>
          <cell r="EO378">
            <v>5000000</v>
          </cell>
          <cell r="EP378">
            <v>5000000</v>
          </cell>
          <cell r="EQ378">
            <v>5000000</v>
          </cell>
          <cell r="ER378">
            <v>1000000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6000000</v>
          </cell>
          <cell r="EX378">
            <v>5000000</v>
          </cell>
          <cell r="EY378">
            <v>10000000</v>
          </cell>
          <cell r="EZ378">
            <v>1000000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FE378">
            <v>0</v>
          </cell>
          <cell r="FF378">
            <v>0</v>
          </cell>
          <cell r="FG378">
            <v>5000000</v>
          </cell>
          <cell r="FH378">
            <v>5000000</v>
          </cell>
          <cell r="FI378">
            <v>5000000</v>
          </cell>
          <cell r="FJ378">
            <v>6000000</v>
          </cell>
          <cell r="FK378">
            <v>6000000</v>
          </cell>
          <cell r="FL378">
            <v>6000000</v>
          </cell>
          <cell r="FM378">
            <v>7000000</v>
          </cell>
          <cell r="FN378">
            <v>7000000</v>
          </cell>
          <cell r="FO378">
            <v>0</v>
          </cell>
          <cell r="FP378">
            <v>7000000</v>
          </cell>
          <cell r="FQ378">
            <v>0</v>
          </cell>
          <cell r="FR378">
            <v>0</v>
          </cell>
          <cell r="FS378">
            <v>0</v>
          </cell>
          <cell r="FT378">
            <v>0</v>
          </cell>
          <cell r="FU378">
            <v>0</v>
          </cell>
          <cell r="FV378">
            <v>5000000</v>
          </cell>
          <cell r="FW378">
            <v>5000000</v>
          </cell>
          <cell r="FX378">
            <v>5000000</v>
          </cell>
          <cell r="FY378">
            <v>5000000</v>
          </cell>
          <cell r="FZ378">
            <v>500000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N378">
            <v>263715864.88999999</v>
          </cell>
          <cell r="GP378">
            <v>10000000</v>
          </cell>
          <cell r="GQ378">
            <v>10000000</v>
          </cell>
          <cell r="GR378">
            <v>3000000</v>
          </cell>
          <cell r="GS378">
            <v>10000000</v>
          </cell>
          <cell r="GT378">
            <v>7000000</v>
          </cell>
          <cell r="GV378">
            <v>40000000</v>
          </cell>
          <cell r="GX378">
            <v>303715864.88999999</v>
          </cell>
          <cell r="GZ378">
            <v>343</v>
          </cell>
          <cell r="HB378">
            <v>29000000</v>
          </cell>
          <cell r="HC378">
            <v>34000004.890000001</v>
          </cell>
        </row>
        <row r="379">
          <cell r="E379" t="str">
            <v>Second half year</v>
          </cell>
          <cell r="GZ379">
            <v>344</v>
          </cell>
        </row>
        <row r="380">
          <cell r="F380" t="str">
            <v>Interest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.09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96250</v>
          </cell>
          <cell r="DA380">
            <v>96250</v>
          </cell>
          <cell r="DB380">
            <v>96250</v>
          </cell>
          <cell r="DC380">
            <v>96250</v>
          </cell>
          <cell r="DD380">
            <v>96250</v>
          </cell>
          <cell r="DE380">
            <v>96250</v>
          </cell>
          <cell r="DF380">
            <v>96250</v>
          </cell>
          <cell r="DG380">
            <v>96250</v>
          </cell>
          <cell r="DH380">
            <v>96250</v>
          </cell>
          <cell r="DI380">
            <v>0</v>
          </cell>
          <cell r="DJ380">
            <v>19500</v>
          </cell>
          <cell r="DK380">
            <v>0</v>
          </cell>
          <cell r="DL380">
            <v>152250</v>
          </cell>
          <cell r="DM380">
            <v>87609</v>
          </cell>
          <cell r="DN380">
            <v>174000</v>
          </cell>
          <cell r="DO380">
            <v>0</v>
          </cell>
          <cell r="DP380">
            <v>174000</v>
          </cell>
          <cell r="DQ380">
            <v>108750</v>
          </cell>
          <cell r="DR380">
            <v>108750</v>
          </cell>
          <cell r="DS380">
            <v>130500</v>
          </cell>
          <cell r="DT380">
            <v>43500</v>
          </cell>
          <cell r="DU380">
            <v>4350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37132.92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68250</v>
          </cell>
          <cell r="EH380">
            <v>136500</v>
          </cell>
          <cell r="EI380">
            <v>91000</v>
          </cell>
          <cell r="EJ380">
            <v>45500</v>
          </cell>
          <cell r="EK380">
            <v>91000</v>
          </cell>
          <cell r="EL380">
            <v>113750</v>
          </cell>
          <cell r="EM380">
            <v>113750</v>
          </cell>
          <cell r="EN380">
            <v>113750</v>
          </cell>
          <cell r="EO380">
            <v>113750</v>
          </cell>
          <cell r="EP380">
            <v>112500</v>
          </cell>
          <cell r="EQ380">
            <v>112500</v>
          </cell>
          <cell r="ER380">
            <v>22500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34700</v>
          </cell>
          <cell r="EX380">
            <v>112250</v>
          </cell>
          <cell r="EY380">
            <v>219500</v>
          </cell>
          <cell r="EZ380">
            <v>21900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74000</v>
          </cell>
          <cell r="FH380">
            <v>73000</v>
          </cell>
          <cell r="FI380">
            <v>71250</v>
          </cell>
          <cell r="FJ380">
            <v>82800</v>
          </cell>
          <cell r="FK380">
            <v>83700</v>
          </cell>
          <cell r="FL380">
            <v>88800</v>
          </cell>
          <cell r="FM380">
            <v>105700</v>
          </cell>
          <cell r="FN380">
            <v>107100</v>
          </cell>
          <cell r="FO380">
            <v>0</v>
          </cell>
          <cell r="FP380">
            <v>105700</v>
          </cell>
          <cell r="FQ380">
            <v>0</v>
          </cell>
          <cell r="FR380">
            <v>0</v>
          </cell>
          <cell r="FS380">
            <v>0</v>
          </cell>
          <cell r="FT380">
            <v>0</v>
          </cell>
          <cell r="FU380">
            <v>0</v>
          </cell>
          <cell r="FV380">
            <v>68250</v>
          </cell>
          <cell r="FW380">
            <v>69500</v>
          </cell>
          <cell r="FX380">
            <v>70750</v>
          </cell>
          <cell r="FY380">
            <v>71000</v>
          </cell>
          <cell r="FZ380">
            <v>7225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N380">
            <v>5112242.01</v>
          </cell>
          <cell r="GP380">
            <v>227500</v>
          </cell>
          <cell r="GQ380">
            <v>227500</v>
          </cell>
          <cell r="GR380">
            <v>68250</v>
          </cell>
          <cell r="GS380">
            <v>227500</v>
          </cell>
          <cell r="GT380">
            <v>159250</v>
          </cell>
          <cell r="GV380">
            <v>910000</v>
          </cell>
          <cell r="GX380">
            <v>6022242.0099999998</v>
          </cell>
          <cell r="GZ380">
            <v>345</v>
          </cell>
          <cell r="HB380">
            <v>618500</v>
          </cell>
          <cell r="HC380">
            <v>658900.09</v>
          </cell>
        </row>
        <row r="381">
          <cell r="F381" t="str">
            <v>Principal repayments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4.889999999999999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FJ381">
            <v>6000000</v>
          </cell>
          <cell r="GN381">
            <v>6000004.8899999997</v>
          </cell>
          <cell r="GV381">
            <v>0</v>
          </cell>
          <cell r="GX381">
            <v>6000004.8899999997</v>
          </cell>
          <cell r="GZ381">
            <v>346</v>
          </cell>
          <cell r="HB381">
            <v>0</v>
          </cell>
          <cell r="HC381">
            <v>4.8899999999999997</v>
          </cell>
        </row>
        <row r="382">
          <cell r="F382" t="str">
            <v>Loan advances</v>
          </cell>
          <cell r="GN382">
            <v>0</v>
          </cell>
          <cell r="GV382">
            <v>0</v>
          </cell>
          <cell r="GX382">
            <v>0</v>
          </cell>
          <cell r="GZ382">
            <v>347</v>
          </cell>
          <cell r="HB382">
            <v>0</v>
          </cell>
          <cell r="HC382">
            <v>0</v>
          </cell>
        </row>
        <row r="383">
          <cell r="F383" t="str">
            <v>Balance c/fwd 31 March 203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5000000</v>
          </cell>
          <cell r="DA383">
            <v>5000000</v>
          </cell>
          <cell r="DB383">
            <v>5000000</v>
          </cell>
          <cell r="DC383">
            <v>5000000</v>
          </cell>
          <cell r="DD383">
            <v>5000000</v>
          </cell>
          <cell r="DE383">
            <v>5000000</v>
          </cell>
          <cell r="DF383">
            <v>5000000</v>
          </cell>
          <cell r="DG383">
            <v>5000000</v>
          </cell>
          <cell r="DH383">
            <v>5000000</v>
          </cell>
          <cell r="DI383">
            <v>0</v>
          </cell>
          <cell r="DJ383">
            <v>1000000</v>
          </cell>
          <cell r="DK383">
            <v>0</v>
          </cell>
          <cell r="DL383">
            <v>7000000</v>
          </cell>
          <cell r="DM383">
            <v>4028000</v>
          </cell>
          <cell r="DN383">
            <v>8000000</v>
          </cell>
          <cell r="DO383">
            <v>0</v>
          </cell>
          <cell r="DP383">
            <v>8000000</v>
          </cell>
          <cell r="DQ383">
            <v>5000000</v>
          </cell>
          <cell r="DR383">
            <v>5000000</v>
          </cell>
          <cell r="DS383">
            <v>6000000</v>
          </cell>
          <cell r="DT383">
            <v>2000000</v>
          </cell>
          <cell r="DU383">
            <v>200000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168786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3000000</v>
          </cell>
          <cell r="EH383">
            <v>6000000</v>
          </cell>
          <cell r="EI383">
            <v>4000000</v>
          </cell>
          <cell r="EJ383">
            <v>2000000</v>
          </cell>
          <cell r="EK383">
            <v>4000000</v>
          </cell>
          <cell r="EL383">
            <v>5000000</v>
          </cell>
          <cell r="EM383">
            <v>5000000</v>
          </cell>
          <cell r="EN383">
            <v>5000000</v>
          </cell>
          <cell r="EO383">
            <v>5000000</v>
          </cell>
          <cell r="EP383">
            <v>5000000</v>
          </cell>
          <cell r="EQ383">
            <v>5000000</v>
          </cell>
          <cell r="ER383">
            <v>1000000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6000000</v>
          </cell>
          <cell r="EX383">
            <v>5000000</v>
          </cell>
          <cell r="EY383">
            <v>10000000</v>
          </cell>
          <cell r="EZ383">
            <v>1000000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5000000</v>
          </cell>
          <cell r="FH383">
            <v>5000000</v>
          </cell>
          <cell r="FI383">
            <v>5000000</v>
          </cell>
          <cell r="FJ383">
            <v>0</v>
          </cell>
          <cell r="FK383">
            <v>6000000</v>
          </cell>
          <cell r="FL383">
            <v>6000000</v>
          </cell>
          <cell r="FM383">
            <v>7000000</v>
          </cell>
          <cell r="FN383">
            <v>7000000</v>
          </cell>
          <cell r="FO383">
            <v>0</v>
          </cell>
          <cell r="FP383">
            <v>7000000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U383">
            <v>0</v>
          </cell>
          <cell r="FV383">
            <v>5000000</v>
          </cell>
          <cell r="FW383">
            <v>5000000</v>
          </cell>
          <cell r="FX383">
            <v>5000000</v>
          </cell>
          <cell r="FY383">
            <v>5000000</v>
          </cell>
          <cell r="FZ383">
            <v>500000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N383">
            <v>257715860</v>
          </cell>
          <cell r="GP383">
            <v>10000000</v>
          </cell>
          <cell r="GQ383">
            <v>10000000</v>
          </cell>
          <cell r="GR383">
            <v>3000000</v>
          </cell>
          <cell r="GS383">
            <v>10000000</v>
          </cell>
          <cell r="GT383">
            <v>7000000</v>
          </cell>
          <cell r="GV383">
            <v>40000000</v>
          </cell>
          <cell r="GX383">
            <v>297715860</v>
          </cell>
          <cell r="GZ383">
            <v>348</v>
          </cell>
          <cell r="HB383">
            <v>29000000</v>
          </cell>
          <cell r="HC383">
            <v>34000000</v>
          </cell>
        </row>
        <row r="384">
          <cell r="GZ384">
            <v>349</v>
          </cell>
        </row>
        <row r="385">
          <cell r="D385" t="str">
            <v>2032/33</v>
          </cell>
          <cell r="GZ385">
            <v>350</v>
          </cell>
        </row>
        <row r="386">
          <cell r="E386" t="str">
            <v>First half year</v>
          </cell>
          <cell r="GZ386">
            <v>351</v>
          </cell>
        </row>
        <row r="387">
          <cell r="F387" t="str">
            <v>Interest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96250</v>
          </cell>
          <cell r="DA387">
            <v>96250</v>
          </cell>
          <cell r="DB387">
            <v>96250</v>
          </cell>
          <cell r="DC387">
            <v>96250</v>
          </cell>
          <cell r="DD387">
            <v>96250</v>
          </cell>
          <cell r="DE387">
            <v>96250</v>
          </cell>
          <cell r="DF387">
            <v>96250</v>
          </cell>
          <cell r="DG387">
            <v>96250</v>
          </cell>
          <cell r="DH387">
            <v>96250</v>
          </cell>
          <cell r="DI387">
            <v>0</v>
          </cell>
          <cell r="DJ387">
            <v>19500</v>
          </cell>
          <cell r="DK387">
            <v>0</v>
          </cell>
          <cell r="DL387">
            <v>152250</v>
          </cell>
          <cell r="DM387">
            <v>87609</v>
          </cell>
          <cell r="DN387">
            <v>174000</v>
          </cell>
          <cell r="DO387">
            <v>0</v>
          </cell>
          <cell r="DP387">
            <v>174000</v>
          </cell>
          <cell r="DQ387">
            <v>108750</v>
          </cell>
          <cell r="DR387">
            <v>108750</v>
          </cell>
          <cell r="DS387">
            <v>130500</v>
          </cell>
          <cell r="DT387">
            <v>43500</v>
          </cell>
          <cell r="DU387">
            <v>4350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37132.92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68250</v>
          </cell>
          <cell r="EH387">
            <v>136500</v>
          </cell>
          <cell r="EI387">
            <v>91000</v>
          </cell>
          <cell r="EJ387">
            <v>45500</v>
          </cell>
          <cell r="EK387">
            <v>91000</v>
          </cell>
          <cell r="EL387">
            <v>113750</v>
          </cell>
          <cell r="EM387">
            <v>113750</v>
          </cell>
          <cell r="EN387">
            <v>113750</v>
          </cell>
          <cell r="EO387">
            <v>113750</v>
          </cell>
          <cell r="EP387">
            <v>112500</v>
          </cell>
          <cell r="EQ387">
            <v>112500</v>
          </cell>
          <cell r="ER387">
            <v>22500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134700</v>
          </cell>
          <cell r="EX387">
            <v>112250</v>
          </cell>
          <cell r="EY387">
            <v>219500</v>
          </cell>
          <cell r="EZ387">
            <v>21900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74000</v>
          </cell>
          <cell r="FH387">
            <v>73000</v>
          </cell>
          <cell r="FI387">
            <v>71250</v>
          </cell>
          <cell r="FJ387">
            <v>0</v>
          </cell>
          <cell r="FK387">
            <v>83700</v>
          </cell>
          <cell r="FL387">
            <v>88800</v>
          </cell>
          <cell r="FM387">
            <v>105700</v>
          </cell>
          <cell r="FN387">
            <v>107100</v>
          </cell>
          <cell r="FO387">
            <v>0</v>
          </cell>
          <cell r="FP387">
            <v>105700</v>
          </cell>
          <cell r="FQ387">
            <v>0</v>
          </cell>
          <cell r="FR387">
            <v>0</v>
          </cell>
          <cell r="FS387">
            <v>0</v>
          </cell>
          <cell r="FT387">
            <v>0</v>
          </cell>
          <cell r="FU387">
            <v>0</v>
          </cell>
          <cell r="FV387">
            <v>68250</v>
          </cell>
          <cell r="FW387">
            <v>69500</v>
          </cell>
          <cell r="FX387">
            <v>70750</v>
          </cell>
          <cell r="FY387">
            <v>71000</v>
          </cell>
          <cell r="FZ387">
            <v>7225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0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N387">
            <v>5029441.92</v>
          </cell>
          <cell r="GP387">
            <v>227500</v>
          </cell>
          <cell r="GQ387">
            <v>227500</v>
          </cell>
          <cell r="GR387">
            <v>68250</v>
          </cell>
          <cell r="GS387">
            <v>227500</v>
          </cell>
          <cell r="GT387">
            <v>159250</v>
          </cell>
          <cell r="GV387">
            <v>910000</v>
          </cell>
          <cell r="GX387">
            <v>5939441.9199999999</v>
          </cell>
          <cell r="GZ387">
            <v>352</v>
          </cell>
          <cell r="HB387">
            <v>618500</v>
          </cell>
          <cell r="HC387">
            <v>658900</v>
          </cell>
        </row>
        <row r="388">
          <cell r="F388" t="str">
            <v>Principal repayments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FK388">
            <v>6000000</v>
          </cell>
          <cell r="FL388">
            <v>6000000</v>
          </cell>
          <cell r="GN388">
            <v>12000000</v>
          </cell>
          <cell r="GV388">
            <v>0</v>
          </cell>
          <cell r="GX388">
            <v>12000000</v>
          </cell>
          <cell r="GZ388">
            <v>353</v>
          </cell>
          <cell r="HB388">
            <v>0</v>
          </cell>
          <cell r="HC388">
            <v>0</v>
          </cell>
        </row>
        <row r="389">
          <cell r="F389" t="str">
            <v>Loan advances</v>
          </cell>
          <cell r="GN389">
            <v>0</v>
          </cell>
          <cell r="GV389">
            <v>0</v>
          </cell>
          <cell r="GX389">
            <v>0</v>
          </cell>
          <cell r="GZ389">
            <v>354</v>
          </cell>
          <cell r="HB389">
            <v>0</v>
          </cell>
          <cell r="HC389">
            <v>0</v>
          </cell>
        </row>
        <row r="390">
          <cell r="F390" t="str">
            <v>Balance c/fwd 30 Sept 2032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5000000</v>
          </cell>
          <cell r="DA390">
            <v>5000000</v>
          </cell>
          <cell r="DB390">
            <v>5000000</v>
          </cell>
          <cell r="DC390">
            <v>5000000</v>
          </cell>
          <cell r="DD390">
            <v>5000000</v>
          </cell>
          <cell r="DE390">
            <v>5000000</v>
          </cell>
          <cell r="DF390">
            <v>5000000</v>
          </cell>
          <cell r="DG390">
            <v>5000000</v>
          </cell>
          <cell r="DH390">
            <v>5000000</v>
          </cell>
          <cell r="DI390">
            <v>0</v>
          </cell>
          <cell r="DJ390">
            <v>1000000</v>
          </cell>
          <cell r="DK390">
            <v>0</v>
          </cell>
          <cell r="DL390">
            <v>7000000</v>
          </cell>
          <cell r="DM390">
            <v>4028000</v>
          </cell>
          <cell r="DN390">
            <v>8000000</v>
          </cell>
          <cell r="DO390">
            <v>0</v>
          </cell>
          <cell r="DP390">
            <v>8000000</v>
          </cell>
          <cell r="DQ390">
            <v>5000000</v>
          </cell>
          <cell r="DR390">
            <v>5000000</v>
          </cell>
          <cell r="DS390">
            <v>6000000</v>
          </cell>
          <cell r="DT390">
            <v>2000000</v>
          </cell>
          <cell r="DU390">
            <v>200000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168786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3000000</v>
          </cell>
          <cell r="EH390">
            <v>6000000</v>
          </cell>
          <cell r="EI390">
            <v>4000000</v>
          </cell>
          <cell r="EJ390">
            <v>2000000</v>
          </cell>
          <cell r="EK390">
            <v>4000000</v>
          </cell>
          <cell r="EL390">
            <v>5000000</v>
          </cell>
          <cell r="EM390">
            <v>5000000</v>
          </cell>
          <cell r="EN390">
            <v>5000000</v>
          </cell>
          <cell r="EO390">
            <v>5000000</v>
          </cell>
          <cell r="EP390">
            <v>5000000</v>
          </cell>
          <cell r="EQ390">
            <v>5000000</v>
          </cell>
          <cell r="ER390">
            <v>1000000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6000000</v>
          </cell>
          <cell r="EX390">
            <v>5000000</v>
          </cell>
          <cell r="EY390">
            <v>10000000</v>
          </cell>
          <cell r="EZ390">
            <v>1000000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5000000</v>
          </cell>
          <cell r="FH390">
            <v>5000000</v>
          </cell>
          <cell r="FI390">
            <v>5000000</v>
          </cell>
          <cell r="FJ390">
            <v>0</v>
          </cell>
          <cell r="FK390">
            <v>0</v>
          </cell>
          <cell r="FL390">
            <v>0</v>
          </cell>
          <cell r="FM390">
            <v>7000000</v>
          </cell>
          <cell r="FN390">
            <v>7000000</v>
          </cell>
          <cell r="FO390">
            <v>0</v>
          </cell>
          <cell r="FP390">
            <v>700000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5000000</v>
          </cell>
          <cell r="FW390">
            <v>5000000</v>
          </cell>
          <cell r="FX390">
            <v>5000000</v>
          </cell>
          <cell r="FY390">
            <v>5000000</v>
          </cell>
          <cell r="FZ390">
            <v>500000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N390">
            <v>245715860</v>
          </cell>
          <cell r="GP390">
            <v>10000000</v>
          </cell>
          <cell r="GQ390">
            <v>10000000</v>
          </cell>
          <cell r="GR390">
            <v>3000000</v>
          </cell>
          <cell r="GS390">
            <v>10000000</v>
          </cell>
          <cell r="GT390">
            <v>7000000</v>
          </cell>
          <cell r="GV390">
            <v>40000000</v>
          </cell>
          <cell r="GX390">
            <v>285715860</v>
          </cell>
          <cell r="GZ390">
            <v>355</v>
          </cell>
          <cell r="HB390">
            <v>29000000</v>
          </cell>
          <cell r="HC390">
            <v>34000000</v>
          </cell>
        </row>
        <row r="391">
          <cell r="E391" t="str">
            <v>Second half year</v>
          </cell>
          <cell r="GZ391">
            <v>356</v>
          </cell>
        </row>
        <row r="392">
          <cell r="F392" t="str">
            <v>Interest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96250</v>
          </cell>
          <cell r="DA392">
            <v>96250</v>
          </cell>
          <cell r="DB392">
            <v>96250</v>
          </cell>
          <cell r="DC392">
            <v>96250</v>
          </cell>
          <cell r="DD392">
            <v>96250</v>
          </cell>
          <cell r="DE392">
            <v>96250</v>
          </cell>
          <cell r="DF392">
            <v>96250</v>
          </cell>
          <cell r="DG392">
            <v>96250</v>
          </cell>
          <cell r="DH392">
            <v>96250</v>
          </cell>
          <cell r="DI392">
            <v>0</v>
          </cell>
          <cell r="DJ392">
            <v>19500</v>
          </cell>
          <cell r="DK392">
            <v>0</v>
          </cell>
          <cell r="DL392">
            <v>152250</v>
          </cell>
          <cell r="DM392">
            <v>87609</v>
          </cell>
          <cell r="DN392">
            <v>174000</v>
          </cell>
          <cell r="DO392">
            <v>0</v>
          </cell>
          <cell r="DP392">
            <v>174000</v>
          </cell>
          <cell r="DQ392">
            <v>108750</v>
          </cell>
          <cell r="DR392">
            <v>108750</v>
          </cell>
          <cell r="DS392">
            <v>130500</v>
          </cell>
          <cell r="DT392">
            <v>43500</v>
          </cell>
          <cell r="DU392">
            <v>4350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37132.92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68250</v>
          </cell>
          <cell r="EH392">
            <v>136500</v>
          </cell>
          <cell r="EI392">
            <v>91000</v>
          </cell>
          <cell r="EJ392">
            <v>45500</v>
          </cell>
          <cell r="EK392">
            <v>91000</v>
          </cell>
          <cell r="EL392">
            <v>113750</v>
          </cell>
          <cell r="EM392">
            <v>113750</v>
          </cell>
          <cell r="EN392">
            <v>113750</v>
          </cell>
          <cell r="EO392">
            <v>113750</v>
          </cell>
          <cell r="EP392">
            <v>112500</v>
          </cell>
          <cell r="EQ392">
            <v>112500</v>
          </cell>
          <cell r="ER392">
            <v>22500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134700</v>
          </cell>
          <cell r="EX392">
            <v>112250</v>
          </cell>
          <cell r="EY392">
            <v>219500</v>
          </cell>
          <cell r="EZ392">
            <v>21900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74000</v>
          </cell>
          <cell r="FH392">
            <v>73000</v>
          </cell>
          <cell r="FI392">
            <v>71250</v>
          </cell>
          <cell r="FJ392">
            <v>0</v>
          </cell>
          <cell r="FK392">
            <v>0</v>
          </cell>
          <cell r="FL392">
            <v>0</v>
          </cell>
          <cell r="FM392">
            <v>105700</v>
          </cell>
          <cell r="FN392">
            <v>107100</v>
          </cell>
          <cell r="FO392">
            <v>0</v>
          </cell>
          <cell r="FP392">
            <v>10570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0</v>
          </cell>
          <cell r="FV392">
            <v>68250</v>
          </cell>
          <cell r="FW392">
            <v>69500</v>
          </cell>
          <cell r="FX392">
            <v>70750</v>
          </cell>
          <cell r="FY392">
            <v>71000</v>
          </cell>
          <cell r="FZ392">
            <v>7225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N392">
            <v>4856941.92</v>
          </cell>
          <cell r="GP392">
            <v>227500</v>
          </cell>
          <cell r="GQ392">
            <v>227500</v>
          </cell>
          <cell r="GR392">
            <v>68250</v>
          </cell>
          <cell r="GS392">
            <v>227500</v>
          </cell>
          <cell r="GT392">
            <v>159250</v>
          </cell>
          <cell r="GV392">
            <v>910000</v>
          </cell>
          <cell r="GX392">
            <v>5766941.9199999999</v>
          </cell>
          <cell r="GZ392">
            <v>357</v>
          </cell>
          <cell r="HB392">
            <v>618500</v>
          </cell>
          <cell r="HC392">
            <v>658900</v>
          </cell>
        </row>
        <row r="393">
          <cell r="F393" t="str">
            <v>Principal repayments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CU393">
            <v>0</v>
          </cell>
          <cell r="FV393">
            <v>5000000</v>
          </cell>
          <cell r="GN393">
            <v>5000000</v>
          </cell>
          <cell r="GV393">
            <v>0</v>
          </cell>
          <cell r="GX393">
            <v>5000000</v>
          </cell>
          <cell r="GZ393">
            <v>358</v>
          </cell>
          <cell r="HB393">
            <v>0</v>
          </cell>
          <cell r="HC393">
            <v>0</v>
          </cell>
        </row>
        <row r="394">
          <cell r="F394" t="str">
            <v>Loan advances</v>
          </cell>
          <cell r="GN394">
            <v>0</v>
          </cell>
          <cell r="GV394">
            <v>0</v>
          </cell>
          <cell r="GX394">
            <v>0</v>
          </cell>
          <cell r="GZ394">
            <v>359</v>
          </cell>
          <cell r="HB394">
            <v>0</v>
          </cell>
          <cell r="HC394">
            <v>0</v>
          </cell>
        </row>
        <row r="395">
          <cell r="F395" t="str">
            <v>Balance c/fwd 31 March 203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5000000</v>
          </cell>
          <cell r="DA395">
            <v>5000000</v>
          </cell>
          <cell r="DB395">
            <v>5000000</v>
          </cell>
          <cell r="DC395">
            <v>5000000</v>
          </cell>
          <cell r="DD395">
            <v>5000000</v>
          </cell>
          <cell r="DE395">
            <v>5000000</v>
          </cell>
          <cell r="DF395">
            <v>5000000</v>
          </cell>
          <cell r="DG395">
            <v>5000000</v>
          </cell>
          <cell r="DH395">
            <v>5000000</v>
          </cell>
          <cell r="DI395">
            <v>0</v>
          </cell>
          <cell r="DJ395">
            <v>1000000</v>
          </cell>
          <cell r="DK395">
            <v>0</v>
          </cell>
          <cell r="DL395">
            <v>7000000</v>
          </cell>
          <cell r="DM395">
            <v>4028000</v>
          </cell>
          <cell r="DN395">
            <v>8000000</v>
          </cell>
          <cell r="DO395">
            <v>0</v>
          </cell>
          <cell r="DP395">
            <v>8000000</v>
          </cell>
          <cell r="DQ395">
            <v>5000000</v>
          </cell>
          <cell r="DR395">
            <v>5000000</v>
          </cell>
          <cell r="DS395">
            <v>6000000</v>
          </cell>
          <cell r="DT395">
            <v>2000000</v>
          </cell>
          <cell r="DU395">
            <v>200000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168786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3000000</v>
          </cell>
          <cell r="EH395">
            <v>6000000</v>
          </cell>
          <cell r="EI395">
            <v>4000000</v>
          </cell>
          <cell r="EJ395">
            <v>2000000</v>
          </cell>
          <cell r="EK395">
            <v>4000000</v>
          </cell>
          <cell r="EL395">
            <v>5000000</v>
          </cell>
          <cell r="EM395">
            <v>5000000</v>
          </cell>
          <cell r="EN395">
            <v>5000000</v>
          </cell>
          <cell r="EO395">
            <v>5000000</v>
          </cell>
          <cell r="EP395">
            <v>5000000</v>
          </cell>
          <cell r="EQ395">
            <v>5000000</v>
          </cell>
          <cell r="ER395">
            <v>10000000</v>
          </cell>
          <cell r="ES395">
            <v>0</v>
          </cell>
          <cell r="ET395">
            <v>0</v>
          </cell>
          <cell r="EU395">
            <v>0</v>
          </cell>
          <cell r="EV395">
            <v>0</v>
          </cell>
          <cell r="EW395">
            <v>6000000</v>
          </cell>
          <cell r="EX395">
            <v>5000000</v>
          </cell>
          <cell r="EY395">
            <v>10000000</v>
          </cell>
          <cell r="EZ395">
            <v>10000000</v>
          </cell>
          <cell r="FA395">
            <v>0</v>
          </cell>
          <cell r="FB395">
            <v>0</v>
          </cell>
          <cell r="FC395">
            <v>0</v>
          </cell>
          <cell r="FD395">
            <v>0</v>
          </cell>
          <cell r="FE395">
            <v>0</v>
          </cell>
          <cell r="FF395">
            <v>0</v>
          </cell>
          <cell r="FG395">
            <v>5000000</v>
          </cell>
          <cell r="FH395">
            <v>5000000</v>
          </cell>
          <cell r="FI395">
            <v>5000000</v>
          </cell>
          <cell r="FJ395">
            <v>0</v>
          </cell>
          <cell r="FK395">
            <v>0</v>
          </cell>
          <cell r="FL395">
            <v>0</v>
          </cell>
          <cell r="FM395">
            <v>7000000</v>
          </cell>
          <cell r="FN395">
            <v>7000000</v>
          </cell>
          <cell r="FO395">
            <v>0</v>
          </cell>
          <cell r="FP395">
            <v>7000000</v>
          </cell>
          <cell r="FQ395">
            <v>0</v>
          </cell>
          <cell r="FR395">
            <v>0</v>
          </cell>
          <cell r="FS395">
            <v>0</v>
          </cell>
          <cell r="FT395">
            <v>0</v>
          </cell>
          <cell r="FU395">
            <v>0</v>
          </cell>
          <cell r="FV395">
            <v>0</v>
          </cell>
          <cell r="FW395">
            <v>5000000</v>
          </cell>
          <cell r="FX395">
            <v>5000000</v>
          </cell>
          <cell r="FY395">
            <v>5000000</v>
          </cell>
          <cell r="FZ395">
            <v>500000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0</v>
          </cell>
          <cell r="GF395">
            <v>0</v>
          </cell>
          <cell r="GG395">
            <v>0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0</v>
          </cell>
          <cell r="GN395">
            <v>240715860</v>
          </cell>
          <cell r="GP395">
            <v>10000000</v>
          </cell>
          <cell r="GQ395">
            <v>10000000</v>
          </cell>
          <cell r="GR395">
            <v>3000000</v>
          </cell>
          <cell r="GS395">
            <v>10000000</v>
          </cell>
          <cell r="GT395">
            <v>7000000</v>
          </cell>
          <cell r="GV395">
            <v>40000000</v>
          </cell>
          <cell r="GX395">
            <v>280715860</v>
          </cell>
          <cell r="GZ395">
            <v>360</v>
          </cell>
          <cell r="HB395">
            <v>29000000</v>
          </cell>
          <cell r="HC395">
            <v>34000000</v>
          </cell>
        </row>
        <row r="396">
          <cell r="GZ396">
            <v>361</v>
          </cell>
        </row>
        <row r="397">
          <cell r="D397" t="str">
            <v>2033/34</v>
          </cell>
          <cell r="GZ397">
            <v>362</v>
          </cell>
        </row>
        <row r="398">
          <cell r="E398" t="str">
            <v>First half year</v>
          </cell>
          <cell r="GZ398">
            <v>363</v>
          </cell>
        </row>
        <row r="399">
          <cell r="F399" t="str">
            <v>Interest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96250</v>
          </cell>
          <cell r="DA399">
            <v>96250</v>
          </cell>
          <cell r="DB399">
            <v>96250</v>
          </cell>
          <cell r="DC399">
            <v>96250</v>
          </cell>
          <cell r="DD399">
            <v>96250</v>
          </cell>
          <cell r="DE399">
            <v>96250</v>
          </cell>
          <cell r="DF399">
            <v>96250</v>
          </cell>
          <cell r="DG399">
            <v>96250</v>
          </cell>
          <cell r="DH399">
            <v>96250</v>
          </cell>
          <cell r="DI399">
            <v>0</v>
          </cell>
          <cell r="DJ399">
            <v>19500</v>
          </cell>
          <cell r="DK399">
            <v>0</v>
          </cell>
          <cell r="DL399">
            <v>152250</v>
          </cell>
          <cell r="DM399">
            <v>87609</v>
          </cell>
          <cell r="DN399">
            <v>174000</v>
          </cell>
          <cell r="DO399">
            <v>0</v>
          </cell>
          <cell r="DP399">
            <v>174000</v>
          </cell>
          <cell r="DQ399">
            <v>108750</v>
          </cell>
          <cell r="DR399">
            <v>108750</v>
          </cell>
          <cell r="DS399">
            <v>130500</v>
          </cell>
          <cell r="DT399">
            <v>43500</v>
          </cell>
          <cell r="DU399">
            <v>4350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37132.92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68250</v>
          </cell>
          <cell r="EH399">
            <v>136500</v>
          </cell>
          <cell r="EI399">
            <v>91000</v>
          </cell>
          <cell r="EJ399">
            <v>45500</v>
          </cell>
          <cell r="EK399">
            <v>91000</v>
          </cell>
          <cell r="EL399">
            <v>113750</v>
          </cell>
          <cell r="EM399">
            <v>113750</v>
          </cell>
          <cell r="EN399">
            <v>113750</v>
          </cell>
          <cell r="EO399">
            <v>113750</v>
          </cell>
          <cell r="EP399">
            <v>112500</v>
          </cell>
          <cell r="EQ399">
            <v>112500</v>
          </cell>
          <cell r="ER399">
            <v>22500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134700</v>
          </cell>
          <cell r="EX399">
            <v>112250</v>
          </cell>
          <cell r="EY399">
            <v>219500</v>
          </cell>
          <cell r="EZ399">
            <v>21900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74000</v>
          </cell>
          <cell r="FH399">
            <v>73000</v>
          </cell>
          <cell r="FI399">
            <v>71250</v>
          </cell>
          <cell r="FJ399">
            <v>0</v>
          </cell>
          <cell r="FK399">
            <v>0</v>
          </cell>
          <cell r="FL399">
            <v>0</v>
          </cell>
          <cell r="FM399">
            <v>105700</v>
          </cell>
          <cell r="FN399">
            <v>107100</v>
          </cell>
          <cell r="FO399">
            <v>0</v>
          </cell>
          <cell r="FP399">
            <v>105700</v>
          </cell>
          <cell r="FQ399">
            <v>0</v>
          </cell>
          <cell r="FR399">
            <v>0</v>
          </cell>
          <cell r="FS399">
            <v>0</v>
          </cell>
          <cell r="FT399">
            <v>0</v>
          </cell>
          <cell r="FU399">
            <v>0</v>
          </cell>
          <cell r="FV399">
            <v>0</v>
          </cell>
          <cell r="FW399">
            <v>69500</v>
          </cell>
          <cell r="FX399">
            <v>70750</v>
          </cell>
          <cell r="FY399">
            <v>71000</v>
          </cell>
          <cell r="FZ399">
            <v>7225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N399">
            <v>4788691.92</v>
          </cell>
          <cell r="GP399">
            <v>227500</v>
          </cell>
          <cell r="GQ399">
            <v>227500</v>
          </cell>
          <cell r="GR399">
            <v>68250</v>
          </cell>
          <cell r="GS399">
            <v>227500</v>
          </cell>
          <cell r="GT399">
            <v>159250</v>
          </cell>
          <cell r="GV399">
            <v>910000</v>
          </cell>
          <cell r="GX399">
            <v>5698691.9199999999</v>
          </cell>
          <cell r="GZ399">
            <v>364</v>
          </cell>
          <cell r="HB399">
            <v>618500</v>
          </cell>
          <cell r="HC399">
            <v>658900</v>
          </cell>
        </row>
        <row r="400">
          <cell r="F400" t="str">
            <v>Principal repayments</v>
          </cell>
          <cell r="FI400">
            <v>5000000</v>
          </cell>
          <cell r="GN400">
            <v>5000000</v>
          </cell>
          <cell r="GV400">
            <v>0</v>
          </cell>
          <cell r="GX400">
            <v>5000000</v>
          </cell>
          <cell r="GZ400">
            <v>365</v>
          </cell>
          <cell r="HB400">
            <v>0</v>
          </cell>
          <cell r="HC400">
            <v>0</v>
          </cell>
        </row>
        <row r="401">
          <cell r="F401" t="str">
            <v>Loan advances</v>
          </cell>
          <cell r="GN401">
            <v>0</v>
          </cell>
          <cell r="GV401">
            <v>0</v>
          </cell>
          <cell r="GX401">
            <v>0</v>
          </cell>
          <cell r="GZ401">
            <v>366</v>
          </cell>
          <cell r="HB401">
            <v>0</v>
          </cell>
          <cell r="HC401">
            <v>0</v>
          </cell>
        </row>
        <row r="402">
          <cell r="F402" t="str">
            <v>Balance c/fwd 30 Sept 2033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5000000</v>
          </cell>
          <cell r="DA402">
            <v>5000000</v>
          </cell>
          <cell r="DB402">
            <v>5000000</v>
          </cell>
          <cell r="DC402">
            <v>5000000</v>
          </cell>
          <cell r="DD402">
            <v>5000000</v>
          </cell>
          <cell r="DE402">
            <v>5000000</v>
          </cell>
          <cell r="DF402">
            <v>5000000</v>
          </cell>
          <cell r="DG402">
            <v>5000000</v>
          </cell>
          <cell r="DH402">
            <v>5000000</v>
          </cell>
          <cell r="DI402">
            <v>0</v>
          </cell>
          <cell r="DJ402">
            <v>1000000</v>
          </cell>
          <cell r="DK402">
            <v>0</v>
          </cell>
          <cell r="DL402">
            <v>7000000</v>
          </cell>
          <cell r="DM402">
            <v>4028000</v>
          </cell>
          <cell r="DN402">
            <v>8000000</v>
          </cell>
          <cell r="DO402">
            <v>0</v>
          </cell>
          <cell r="DP402">
            <v>8000000</v>
          </cell>
          <cell r="DQ402">
            <v>5000000</v>
          </cell>
          <cell r="DR402">
            <v>5000000</v>
          </cell>
          <cell r="DS402">
            <v>6000000</v>
          </cell>
          <cell r="DT402">
            <v>2000000</v>
          </cell>
          <cell r="DU402">
            <v>200000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168786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3000000</v>
          </cell>
          <cell r="EH402">
            <v>6000000</v>
          </cell>
          <cell r="EI402">
            <v>4000000</v>
          </cell>
          <cell r="EJ402">
            <v>2000000</v>
          </cell>
          <cell r="EK402">
            <v>4000000</v>
          </cell>
          <cell r="EL402">
            <v>5000000</v>
          </cell>
          <cell r="EM402">
            <v>5000000</v>
          </cell>
          <cell r="EN402">
            <v>5000000</v>
          </cell>
          <cell r="EO402">
            <v>5000000</v>
          </cell>
          <cell r="EP402">
            <v>5000000</v>
          </cell>
          <cell r="EQ402">
            <v>5000000</v>
          </cell>
          <cell r="ER402">
            <v>1000000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6000000</v>
          </cell>
          <cell r="EX402">
            <v>5000000</v>
          </cell>
          <cell r="EY402">
            <v>10000000</v>
          </cell>
          <cell r="EZ402">
            <v>1000000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5000000</v>
          </cell>
          <cell r="FH402">
            <v>500000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7000000</v>
          </cell>
          <cell r="FN402">
            <v>7000000</v>
          </cell>
          <cell r="FO402">
            <v>0</v>
          </cell>
          <cell r="FP402">
            <v>7000000</v>
          </cell>
          <cell r="FQ402">
            <v>0</v>
          </cell>
          <cell r="FR402">
            <v>0</v>
          </cell>
          <cell r="FS402">
            <v>0</v>
          </cell>
          <cell r="FT402">
            <v>0</v>
          </cell>
          <cell r="FU402">
            <v>0</v>
          </cell>
          <cell r="FV402">
            <v>0</v>
          </cell>
          <cell r="FW402">
            <v>5000000</v>
          </cell>
          <cell r="FX402">
            <v>5000000</v>
          </cell>
          <cell r="FY402">
            <v>5000000</v>
          </cell>
          <cell r="FZ402">
            <v>500000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N402">
            <v>235715860</v>
          </cell>
          <cell r="GP402">
            <v>10000000</v>
          </cell>
          <cell r="GQ402">
            <v>10000000</v>
          </cell>
          <cell r="GR402">
            <v>3000000</v>
          </cell>
          <cell r="GS402">
            <v>10000000</v>
          </cell>
          <cell r="GT402">
            <v>7000000</v>
          </cell>
          <cell r="GV402">
            <v>40000000</v>
          </cell>
          <cell r="GX402">
            <v>275715860</v>
          </cell>
          <cell r="GZ402">
            <v>367</v>
          </cell>
          <cell r="HB402">
            <v>29000000</v>
          </cell>
          <cell r="HC402">
            <v>34000000</v>
          </cell>
        </row>
        <row r="403">
          <cell r="E403" t="str">
            <v>Second half year</v>
          </cell>
          <cell r="GZ403">
            <v>368</v>
          </cell>
        </row>
        <row r="404">
          <cell r="F404" t="str">
            <v>Interest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96250</v>
          </cell>
          <cell r="DA404">
            <v>96250</v>
          </cell>
          <cell r="DB404">
            <v>96250</v>
          </cell>
          <cell r="DC404">
            <v>96250</v>
          </cell>
          <cell r="DD404">
            <v>96250</v>
          </cell>
          <cell r="DE404">
            <v>96250</v>
          </cell>
          <cell r="DF404">
            <v>96250</v>
          </cell>
          <cell r="DG404">
            <v>96250</v>
          </cell>
          <cell r="DH404">
            <v>96250</v>
          </cell>
          <cell r="DI404">
            <v>0</v>
          </cell>
          <cell r="DJ404">
            <v>19500</v>
          </cell>
          <cell r="DK404">
            <v>0</v>
          </cell>
          <cell r="DL404">
            <v>152250</v>
          </cell>
          <cell r="DM404">
            <v>87609</v>
          </cell>
          <cell r="DN404">
            <v>174000</v>
          </cell>
          <cell r="DO404">
            <v>0</v>
          </cell>
          <cell r="DP404">
            <v>174000</v>
          </cell>
          <cell r="DQ404">
            <v>108750</v>
          </cell>
          <cell r="DR404">
            <v>108750</v>
          </cell>
          <cell r="DS404">
            <v>130500</v>
          </cell>
          <cell r="DT404">
            <v>43500</v>
          </cell>
          <cell r="DU404">
            <v>4350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37132.92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68250</v>
          </cell>
          <cell r="EH404">
            <v>136500</v>
          </cell>
          <cell r="EI404">
            <v>91000</v>
          </cell>
          <cell r="EJ404">
            <v>45500</v>
          </cell>
          <cell r="EK404">
            <v>91000</v>
          </cell>
          <cell r="EL404">
            <v>113750</v>
          </cell>
          <cell r="EM404">
            <v>113750</v>
          </cell>
          <cell r="EN404">
            <v>113750</v>
          </cell>
          <cell r="EO404">
            <v>113750</v>
          </cell>
          <cell r="EP404">
            <v>112500</v>
          </cell>
          <cell r="EQ404">
            <v>112500</v>
          </cell>
          <cell r="ER404">
            <v>22500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134700</v>
          </cell>
          <cell r="EX404">
            <v>112250</v>
          </cell>
          <cell r="EY404">
            <v>219500</v>
          </cell>
          <cell r="EZ404">
            <v>21900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74000</v>
          </cell>
          <cell r="FH404">
            <v>73000</v>
          </cell>
          <cell r="FI404">
            <v>0</v>
          </cell>
          <cell r="FJ404">
            <v>0</v>
          </cell>
          <cell r="FK404">
            <v>0</v>
          </cell>
          <cell r="FL404">
            <v>0</v>
          </cell>
          <cell r="FM404">
            <v>105700</v>
          </cell>
          <cell r="FN404">
            <v>107100</v>
          </cell>
          <cell r="FO404">
            <v>0</v>
          </cell>
          <cell r="FP404">
            <v>105700</v>
          </cell>
          <cell r="FQ404">
            <v>0</v>
          </cell>
          <cell r="FR404">
            <v>0</v>
          </cell>
          <cell r="FS404">
            <v>0</v>
          </cell>
          <cell r="FT404">
            <v>0</v>
          </cell>
          <cell r="FU404">
            <v>0</v>
          </cell>
          <cell r="FV404">
            <v>0</v>
          </cell>
          <cell r="FW404">
            <v>69500</v>
          </cell>
          <cell r="FX404">
            <v>70750</v>
          </cell>
          <cell r="FY404">
            <v>71000</v>
          </cell>
          <cell r="FZ404">
            <v>7225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0</v>
          </cell>
          <cell r="GG404">
            <v>0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N404">
            <v>4717441.92</v>
          </cell>
          <cell r="GP404">
            <v>227500</v>
          </cell>
          <cell r="GQ404">
            <v>227500</v>
          </cell>
          <cell r="GR404">
            <v>68250</v>
          </cell>
          <cell r="GS404">
            <v>227500</v>
          </cell>
          <cell r="GT404">
            <v>159250</v>
          </cell>
          <cell r="GV404">
            <v>910000</v>
          </cell>
          <cell r="GX404">
            <v>5627441.9199999999</v>
          </cell>
          <cell r="GZ404">
            <v>369</v>
          </cell>
          <cell r="HB404">
            <v>618500</v>
          </cell>
          <cell r="HC404">
            <v>658900</v>
          </cell>
        </row>
        <row r="405">
          <cell r="F405" t="str">
            <v>Principal repayments</v>
          </cell>
          <cell r="FM405">
            <v>7000000</v>
          </cell>
          <cell r="FW405">
            <v>5000000</v>
          </cell>
          <cell r="GN405">
            <v>12000000</v>
          </cell>
          <cell r="GV405">
            <v>0</v>
          </cell>
          <cell r="GX405">
            <v>12000000</v>
          </cell>
          <cell r="GZ405">
            <v>370</v>
          </cell>
          <cell r="HB405">
            <v>0</v>
          </cell>
          <cell r="HC405">
            <v>7000000</v>
          </cell>
        </row>
        <row r="406">
          <cell r="F406" t="str">
            <v>Loan advances</v>
          </cell>
          <cell r="GN406">
            <v>0</v>
          </cell>
          <cell r="GV406">
            <v>0</v>
          </cell>
          <cell r="GX406">
            <v>0</v>
          </cell>
          <cell r="GZ406">
            <v>371</v>
          </cell>
          <cell r="HB406">
            <v>0</v>
          </cell>
          <cell r="HC406">
            <v>0</v>
          </cell>
        </row>
        <row r="407">
          <cell r="F407" t="str">
            <v>Balance c/fwd 31 March 2034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5000000</v>
          </cell>
          <cell r="DA407">
            <v>5000000</v>
          </cell>
          <cell r="DB407">
            <v>5000000</v>
          </cell>
          <cell r="DC407">
            <v>5000000</v>
          </cell>
          <cell r="DD407">
            <v>5000000</v>
          </cell>
          <cell r="DE407">
            <v>5000000</v>
          </cell>
          <cell r="DF407">
            <v>5000000</v>
          </cell>
          <cell r="DG407">
            <v>5000000</v>
          </cell>
          <cell r="DH407">
            <v>5000000</v>
          </cell>
          <cell r="DI407">
            <v>0</v>
          </cell>
          <cell r="DJ407">
            <v>1000000</v>
          </cell>
          <cell r="DK407">
            <v>0</v>
          </cell>
          <cell r="DL407">
            <v>7000000</v>
          </cell>
          <cell r="DM407">
            <v>4028000</v>
          </cell>
          <cell r="DN407">
            <v>8000000</v>
          </cell>
          <cell r="DO407">
            <v>0</v>
          </cell>
          <cell r="DP407">
            <v>8000000</v>
          </cell>
          <cell r="DQ407">
            <v>5000000</v>
          </cell>
          <cell r="DR407">
            <v>5000000</v>
          </cell>
          <cell r="DS407">
            <v>6000000</v>
          </cell>
          <cell r="DT407">
            <v>2000000</v>
          </cell>
          <cell r="DU407">
            <v>200000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168786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3000000</v>
          </cell>
          <cell r="EH407">
            <v>6000000</v>
          </cell>
          <cell r="EI407">
            <v>4000000</v>
          </cell>
          <cell r="EJ407">
            <v>2000000</v>
          </cell>
          <cell r="EK407">
            <v>4000000</v>
          </cell>
          <cell r="EL407">
            <v>5000000</v>
          </cell>
          <cell r="EM407">
            <v>5000000</v>
          </cell>
          <cell r="EN407">
            <v>5000000</v>
          </cell>
          <cell r="EO407">
            <v>5000000</v>
          </cell>
          <cell r="EP407">
            <v>5000000</v>
          </cell>
          <cell r="EQ407">
            <v>5000000</v>
          </cell>
          <cell r="ER407">
            <v>1000000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6000000</v>
          </cell>
          <cell r="EX407">
            <v>5000000</v>
          </cell>
          <cell r="EY407">
            <v>10000000</v>
          </cell>
          <cell r="EZ407">
            <v>1000000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FE407">
            <v>0</v>
          </cell>
          <cell r="FF407">
            <v>0</v>
          </cell>
          <cell r="FG407">
            <v>5000000</v>
          </cell>
          <cell r="FH407">
            <v>5000000</v>
          </cell>
          <cell r="FI407">
            <v>0</v>
          </cell>
          <cell r="FJ407">
            <v>0</v>
          </cell>
          <cell r="FK407">
            <v>0</v>
          </cell>
          <cell r="FL407">
            <v>0</v>
          </cell>
          <cell r="FM407">
            <v>0</v>
          </cell>
          <cell r="FN407">
            <v>7000000</v>
          </cell>
          <cell r="FO407">
            <v>0</v>
          </cell>
          <cell r="FP407">
            <v>7000000</v>
          </cell>
          <cell r="FQ407">
            <v>0</v>
          </cell>
          <cell r="FR407">
            <v>0</v>
          </cell>
          <cell r="FS407">
            <v>0</v>
          </cell>
          <cell r="FT407">
            <v>0</v>
          </cell>
          <cell r="FU407">
            <v>0</v>
          </cell>
          <cell r="FV407">
            <v>0</v>
          </cell>
          <cell r="FW407">
            <v>0</v>
          </cell>
          <cell r="FX407">
            <v>5000000</v>
          </cell>
          <cell r="FY407">
            <v>5000000</v>
          </cell>
          <cell r="FZ407">
            <v>500000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N407">
            <v>223715860</v>
          </cell>
          <cell r="GP407">
            <v>10000000</v>
          </cell>
          <cell r="GQ407">
            <v>10000000</v>
          </cell>
          <cell r="GR407">
            <v>3000000</v>
          </cell>
          <cell r="GS407">
            <v>10000000</v>
          </cell>
          <cell r="GT407">
            <v>7000000</v>
          </cell>
          <cell r="GV407">
            <v>40000000</v>
          </cell>
          <cell r="GX407">
            <v>263715860</v>
          </cell>
          <cell r="GZ407">
            <v>372</v>
          </cell>
          <cell r="HB407">
            <v>29000000</v>
          </cell>
          <cell r="HC407">
            <v>27000000</v>
          </cell>
        </row>
        <row r="408">
          <cell r="GZ408">
            <v>373</v>
          </cell>
        </row>
        <row r="409">
          <cell r="D409" t="str">
            <v>2034/35</v>
          </cell>
          <cell r="GZ409">
            <v>374</v>
          </cell>
        </row>
        <row r="410">
          <cell r="E410" t="str">
            <v>First half year</v>
          </cell>
          <cell r="GZ410">
            <v>375</v>
          </cell>
        </row>
        <row r="411">
          <cell r="F411" t="str">
            <v>Interest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96250</v>
          </cell>
          <cell r="DA411">
            <v>96250</v>
          </cell>
          <cell r="DB411">
            <v>96250</v>
          </cell>
          <cell r="DC411">
            <v>96250</v>
          </cell>
          <cell r="DD411">
            <v>96250</v>
          </cell>
          <cell r="DE411">
            <v>96250</v>
          </cell>
          <cell r="DF411">
            <v>96250</v>
          </cell>
          <cell r="DG411">
            <v>96250</v>
          </cell>
          <cell r="DH411">
            <v>96250</v>
          </cell>
          <cell r="DI411">
            <v>0</v>
          </cell>
          <cell r="DJ411">
            <v>19500</v>
          </cell>
          <cell r="DK411">
            <v>0</v>
          </cell>
          <cell r="DL411">
            <v>152250</v>
          </cell>
          <cell r="DM411">
            <v>87609</v>
          </cell>
          <cell r="DN411">
            <v>174000</v>
          </cell>
          <cell r="DO411">
            <v>0</v>
          </cell>
          <cell r="DP411">
            <v>174000</v>
          </cell>
          <cell r="DQ411">
            <v>108750</v>
          </cell>
          <cell r="DR411">
            <v>108750</v>
          </cell>
          <cell r="DS411">
            <v>130500</v>
          </cell>
          <cell r="DT411">
            <v>43500</v>
          </cell>
          <cell r="DU411">
            <v>4350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37132.92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68250</v>
          </cell>
          <cell r="EH411">
            <v>136500</v>
          </cell>
          <cell r="EI411">
            <v>91000</v>
          </cell>
          <cell r="EJ411">
            <v>45500</v>
          </cell>
          <cell r="EK411">
            <v>91000</v>
          </cell>
          <cell r="EL411">
            <v>113750</v>
          </cell>
          <cell r="EM411">
            <v>113750</v>
          </cell>
          <cell r="EN411">
            <v>113750</v>
          </cell>
          <cell r="EO411">
            <v>113750</v>
          </cell>
          <cell r="EP411">
            <v>112500</v>
          </cell>
          <cell r="EQ411">
            <v>112500</v>
          </cell>
          <cell r="ER411">
            <v>22500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134700</v>
          </cell>
          <cell r="EX411">
            <v>112250</v>
          </cell>
          <cell r="EY411">
            <v>219500</v>
          </cell>
          <cell r="EZ411">
            <v>21900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74000</v>
          </cell>
          <cell r="FH411">
            <v>7300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107100</v>
          </cell>
          <cell r="FO411">
            <v>0</v>
          </cell>
          <cell r="FP411">
            <v>105700</v>
          </cell>
          <cell r="FQ411">
            <v>0</v>
          </cell>
          <cell r="FR411">
            <v>0</v>
          </cell>
          <cell r="FS411">
            <v>0</v>
          </cell>
          <cell r="FT411">
            <v>0</v>
          </cell>
          <cell r="FU411">
            <v>0</v>
          </cell>
          <cell r="FV411">
            <v>0</v>
          </cell>
          <cell r="FW411">
            <v>0</v>
          </cell>
          <cell r="FX411">
            <v>70750</v>
          </cell>
          <cell r="FY411">
            <v>71000</v>
          </cell>
          <cell r="FZ411">
            <v>7225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N411">
            <v>4542241.92</v>
          </cell>
          <cell r="GP411">
            <v>227500</v>
          </cell>
          <cell r="GQ411">
            <v>227500</v>
          </cell>
          <cell r="GR411">
            <v>68250</v>
          </cell>
          <cell r="GS411">
            <v>227500</v>
          </cell>
          <cell r="GT411">
            <v>159250</v>
          </cell>
          <cell r="GV411">
            <v>910000</v>
          </cell>
          <cell r="GX411">
            <v>5452241.9199999999</v>
          </cell>
          <cell r="GZ411">
            <v>376</v>
          </cell>
          <cell r="HB411">
            <v>618500</v>
          </cell>
          <cell r="HC411">
            <v>553200</v>
          </cell>
        </row>
        <row r="412">
          <cell r="F412" t="str">
            <v>Principal repayments</v>
          </cell>
          <cell r="FN412">
            <v>7000000</v>
          </cell>
          <cell r="GN412">
            <v>7000000</v>
          </cell>
          <cell r="GV412">
            <v>0</v>
          </cell>
          <cell r="GX412">
            <v>7000000</v>
          </cell>
          <cell r="GZ412">
            <v>377</v>
          </cell>
          <cell r="HB412">
            <v>0</v>
          </cell>
          <cell r="HC412">
            <v>0</v>
          </cell>
        </row>
        <row r="413">
          <cell r="F413" t="str">
            <v>Loan advances</v>
          </cell>
          <cell r="GN413">
            <v>0</v>
          </cell>
          <cell r="GV413">
            <v>0</v>
          </cell>
          <cell r="GX413">
            <v>0</v>
          </cell>
          <cell r="GZ413">
            <v>378</v>
          </cell>
          <cell r="HB413">
            <v>0</v>
          </cell>
          <cell r="HC413">
            <v>0</v>
          </cell>
        </row>
        <row r="414">
          <cell r="F414" t="str">
            <v>Balance c/fwd 30 Sept 2034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5000000</v>
          </cell>
          <cell r="DA414">
            <v>5000000</v>
          </cell>
          <cell r="DB414">
            <v>5000000</v>
          </cell>
          <cell r="DC414">
            <v>5000000</v>
          </cell>
          <cell r="DD414">
            <v>5000000</v>
          </cell>
          <cell r="DE414">
            <v>5000000</v>
          </cell>
          <cell r="DF414">
            <v>5000000</v>
          </cell>
          <cell r="DG414">
            <v>5000000</v>
          </cell>
          <cell r="DH414">
            <v>5000000</v>
          </cell>
          <cell r="DI414">
            <v>0</v>
          </cell>
          <cell r="DJ414">
            <v>1000000</v>
          </cell>
          <cell r="DK414">
            <v>0</v>
          </cell>
          <cell r="DL414">
            <v>7000000</v>
          </cell>
          <cell r="DM414">
            <v>4028000</v>
          </cell>
          <cell r="DN414">
            <v>8000000</v>
          </cell>
          <cell r="DO414">
            <v>0</v>
          </cell>
          <cell r="DP414">
            <v>8000000</v>
          </cell>
          <cell r="DQ414">
            <v>5000000</v>
          </cell>
          <cell r="DR414">
            <v>5000000</v>
          </cell>
          <cell r="DS414">
            <v>6000000</v>
          </cell>
          <cell r="DT414">
            <v>2000000</v>
          </cell>
          <cell r="DU414">
            <v>200000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168786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3000000</v>
          </cell>
          <cell r="EH414">
            <v>6000000</v>
          </cell>
          <cell r="EI414">
            <v>4000000</v>
          </cell>
          <cell r="EJ414">
            <v>2000000</v>
          </cell>
          <cell r="EK414">
            <v>4000000</v>
          </cell>
          <cell r="EL414">
            <v>5000000</v>
          </cell>
          <cell r="EM414">
            <v>5000000</v>
          </cell>
          <cell r="EN414">
            <v>5000000</v>
          </cell>
          <cell r="EO414">
            <v>5000000</v>
          </cell>
          <cell r="EP414">
            <v>5000000</v>
          </cell>
          <cell r="EQ414">
            <v>5000000</v>
          </cell>
          <cell r="ER414">
            <v>1000000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6000000</v>
          </cell>
          <cell r="EX414">
            <v>5000000</v>
          </cell>
          <cell r="EY414">
            <v>10000000</v>
          </cell>
          <cell r="EZ414">
            <v>1000000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5000000</v>
          </cell>
          <cell r="FH414">
            <v>500000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7000000</v>
          </cell>
          <cell r="FQ414">
            <v>0</v>
          </cell>
          <cell r="FR414">
            <v>0</v>
          </cell>
          <cell r="FS414">
            <v>0</v>
          </cell>
          <cell r="FT414">
            <v>0</v>
          </cell>
          <cell r="FU414">
            <v>0</v>
          </cell>
          <cell r="FV414">
            <v>0</v>
          </cell>
          <cell r="FW414">
            <v>0</v>
          </cell>
          <cell r="FX414">
            <v>5000000</v>
          </cell>
          <cell r="FY414">
            <v>5000000</v>
          </cell>
          <cell r="FZ414">
            <v>500000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0</v>
          </cell>
          <cell r="GG414">
            <v>0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0</v>
          </cell>
          <cell r="GN414">
            <v>216715860</v>
          </cell>
          <cell r="GP414">
            <v>10000000</v>
          </cell>
          <cell r="GQ414">
            <v>10000000</v>
          </cell>
          <cell r="GR414">
            <v>3000000</v>
          </cell>
          <cell r="GS414">
            <v>10000000</v>
          </cell>
          <cell r="GT414">
            <v>7000000</v>
          </cell>
          <cell r="GV414">
            <v>40000000</v>
          </cell>
          <cell r="GX414">
            <v>256715860</v>
          </cell>
          <cell r="GZ414">
            <v>379</v>
          </cell>
          <cell r="HB414">
            <v>29000000</v>
          </cell>
          <cell r="HC414">
            <v>27000000</v>
          </cell>
        </row>
        <row r="415">
          <cell r="E415" t="str">
            <v>Second half year</v>
          </cell>
          <cell r="GZ415">
            <v>380</v>
          </cell>
        </row>
        <row r="416">
          <cell r="F416" t="str">
            <v>Interest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96250</v>
          </cell>
          <cell r="DA416">
            <v>96250</v>
          </cell>
          <cell r="DB416">
            <v>96250</v>
          </cell>
          <cell r="DC416">
            <v>96250</v>
          </cell>
          <cell r="DD416">
            <v>96250</v>
          </cell>
          <cell r="DE416">
            <v>96250</v>
          </cell>
          <cell r="DF416">
            <v>96250</v>
          </cell>
          <cell r="DG416">
            <v>96250</v>
          </cell>
          <cell r="DH416">
            <v>96250</v>
          </cell>
          <cell r="DI416">
            <v>0</v>
          </cell>
          <cell r="DJ416">
            <v>19500</v>
          </cell>
          <cell r="DK416">
            <v>0</v>
          </cell>
          <cell r="DL416">
            <v>152250</v>
          </cell>
          <cell r="DM416">
            <v>87609</v>
          </cell>
          <cell r="DN416">
            <v>174000</v>
          </cell>
          <cell r="DO416">
            <v>0</v>
          </cell>
          <cell r="DP416">
            <v>174000</v>
          </cell>
          <cell r="DQ416">
            <v>108750</v>
          </cell>
          <cell r="DR416">
            <v>108750</v>
          </cell>
          <cell r="DS416">
            <v>130500</v>
          </cell>
          <cell r="DT416">
            <v>43500</v>
          </cell>
          <cell r="DU416">
            <v>4350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37132.92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68250</v>
          </cell>
          <cell r="EH416">
            <v>136500</v>
          </cell>
          <cell r="EI416">
            <v>91000</v>
          </cell>
          <cell r="EJ416">
            <v>45500</v>
          </cell>
          <cell r="EK416">
            <v>91000</v>
          </cell>
          <cell r="EL416">
            <v>113750</v>
          </cell>
          <cell r="EM416">
            <v>113750</v>
          </cell>
          <cell r="EN416">
            <v>113750</v>
          </cell>
          <cell r="EO416">
            <v>113750</v>
          </cell>
          <cell r="EP416">
            <v>112500</v>
          </cell>
          <cell r="EQ416">
            <v>112500</v>
          </cell>
          <cell r="ER416">
            <v>22500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134700</v>
          </cell>
          <cell r="EX416">
            <v>112250</v>
          </cell>
          <cell r="EY416">
            <v>219500</v>
          </cell>
          <cell r="EZ416">
            <v>21900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74000</v>
          </cell>
          <cell r="FH416">
            <v>7300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105700</v>
          </cell>
          <cell r="FQ416">
            <v>0</v>
          </cell>
          <cell r="FR416">
            <v>0</v>
          </cell>
          <cell r="FS416">
            <v>0</v>
          </cell>
          <cell r="FT416">
            <v>0</v>
          </cell>
          <cell r="FU416">
            <v>0</v>
          </cell>
          <cell r="FV416">
            <v>0</v>
          </cell>
          <cell r="FW416">
            <v>0</v>
          </cell>
          <cell r="FX416">
            <v>70750</v>
          </cell>
          <cell r="FY416">
            <v>71000</v>
          </cell>
          <cell r="FZ416">
            <v>7225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N416">
            <v>4435141.92</v>
          </cell>
          <cell r="GP416">
            <v>227500</v>
          </cell>
          <cell r="GQ416">
            <v>227500</v>
          </cell>
          <cell r="GR416">
            <v>68250</v>
          </cell>
          <cell r="GS416">
            <v>227500</v>
          </cell>
          <cell r="GT416">
            <v>159250</v>
          </cell>
          <cell r="GV416">
            <v>910000</v>
          </cell>
          <cell r="GX416">
            <v>5345141.92</v>
          </cell>
          <cell r="GZ416">
            <v>381</v>
          </cell>
          <cell r="HB416">
            <v>618500</v>
          </cell>
          <cell r="HC416">
            <v>553200</v>
          </cell>
        </row>
        <row r="417">
          <cell r="F417" t="str">
            <v>Principal repayments</v>
          </cell>
          <cell r="FH417">
            <v>5000000</v>
          </cell>
          <cell r="FX417">
            <v>5000000</v>
          </cell>
          <cell r="GN417">
            <v>10000000</v>
          </cell>
          <cell r="GV417">
            <v>0</v>
          </cell>
          <cell r="GX417">
            <v>10000000</v>
          </cell>
          <cell r="GZ417">
            <v>382</v>
          </cell>
          <cell r="HB417">
            <v>0</v>
          </cell>
          <cell r="HC417">
            <v>0</v>
          </cell>
        </row>
        <row r="418">
          <cell r="F418" t="str">
            <v>Loan advances</v>
          </cell>
          <cell r="GN418">
            <v>0</v>
          </cell>
          <cell r="GV418">
            <v>0</v>
          </cell>
          <cell r="GX418">
            <v>0</v>
          </cell>
          <cell r="GZ418">
            <v>383</v>
          </cell>
          <cell r="HB418">
            <v>0</v>
          </cell>
          <cell r="HC418">
            <v>0</v>
          </cell>
        </row>
        <row r="419">
          <cell r="F419" t="str">
            <v>Balance c/fwd 31 March 203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5000000</v>
          </cell>
          <cell r="DA419">
            <v>5000000</v>
          </cell>
          <cell r="DB419">
            <v>5000000</v>
          </cell>
          <cell r="DC419">
            <v>5000000</v>
          </cell>
          <cell r="DD419">
            <v>5000000</v>
          </cell>
          <cell r="DE419">
            <v>5000000</v>
          </cell>
          <cell r="DF419">
            <v>5000000</v>
          </cell>
          <cell r="DG419">
            <v>5000000</v>
          </cell>
          <cell r="DH419">
            <v>5000000</v>
          </cell>
          <cell r="DI419">
            <v>0</v>
          </cell>
          <cell r="DJ419">
            <v>1000000</v>
          </cell>
          <cell r="DK419">
            <v>0</v>
          </cell>
          <cell r="DL419">
            <v>7000000</v>
          </cell>
          <cell r="DM419">
            <v>4028000</v>
          </cell>
          <cell r="DN419">
            <v>8000000</v>
          </cell>
          <cell r="DO419">
            <v>0</v>
          </cell>
          <cell r="DP419">
            <v>8000000</v>
          </cell>
          <cell r="DQ419">
            <v>5000000</v>
          </cell>
          <cell r="DR419">
            <v>5000000</v>
          </cell>
          <cell r="DS419">
            <v>6000000</v>
          </cell>
          <cell r="DT419">
            <v>2000000</v>
          </cell>
          <cell r="DU419">
            <v>200000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168786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3000000</v>
          </cell>
          <cell r="EH419">
            <v>6000000</v>
          </cell>
          <cell r="EI419">
            <v>4000000</v>
          </cell>
          <cell r="EJ419">
            <v>2000000</v>
          </cell>
          <cell r="EK419">
            <v>4000000</v>
          </cell>
          <cell r="EL419">
            <v>5000000</v>
          </cell>
          <cell r="EM419">
            <v>5000000</v>
          </cell>
          <cell r="EN419">
            <v>5000000</v>
          </cell>
          <cell r="EO419">
            <v>5000000</v>
          </cell>
          <cell r="EP419">
            <v>5000000</v>
          </cell>
          <cell r="EQ419">
            <v>5000000</v>
          </cell>
          <cell r="ER419">
            <v>1000000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6000000</v>
          </cell>
          <cell r="EX419">
            <v>5000000</v>
          </cell>
          <cell r="EY419">
            <v>10000000</v>
          </cell>
          <cell r="EZ419">
            <v>10000000</v>
          </cell>
          <cell r="FA419">
            <v>0</v>
          </cell>
          <cell r="FB419">
            <v>0</v>
          </cell>
          <cell r="FC419">
            <v>0</v>
          </cell>
          <cell r="FD419">
            <v>0</v>
          </cell>
          <cell r="FE419">
            <v>0</v>
          </cell>
          <cell r="FF419">
            <v>0</v>
          </cell>
          <cell r="FG419">
            <v>5000000</v>
          </cell>
          <cell r="FH419">
            <v>0</v>
          </cell>
          <cell r="FI419">
            <v>0</v>
          </cell>
          <cell r="FJ419">
            <v>0</v>
          </cell>
          <cell r="FK419">
            <v>0</v>
          </cell>
          <cell r="FL419">
            <v>0</v>
          </cell>
          <cell r="FM419">
            <v>0</v>
          </cell>
          <cell r="FN419">
            <v>0</v>
          </cell>
          <cell r="FO419">
            <v>0</v>
          </cell>
          <cell r="FP419">
            <v>7000000</v>
          </cell>
          <cell r="FQ419">
            <v>0</v>
          </cell>
          <cell r="FR419">
            <v>0</v>
          </cell>
          <cell r="FS419">
            <v>0</v>
          </cell>
          <cell r="FT419">
            <v>0</v>
          </cell>
          <cell r="FU419">
            <v>0</v>
          </cell>
          <cell r="FV419">
            <v>0</v>
          </cell>
          <cell r="FW419">
            <v>0</v>
          </cell>
          <cell r="FX419">
            <v>0</v>
          </cell>
          <cell r="FY419">
            <v>5000000</v>
          </cell>
          <cell r="FZ419">
            <v>500000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0</v>
          </cell>
          <cell r="GG419">
            <v>0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0</v>
          </cell>
          <cell r="GN419">
            <v>206715860</v>
          </cell>
          <cell r="GP419">
            <v>10000000</v>
          </cell>
          <cell r="GQ419">
            <v>10000000</v>
          </cell>
          <cell r="GR419">
            <v>3000000</v>
          </cell>
          <cell r="GS419">
            <v>10000000</v>
          </cell>
          <cell r="GT419">
            <v>7000000</v>
          </cell>
          <cell r="GV419">
            <v>40000000</v>
          </cell>
          <cell r="GX419">
            <v>246715860</v>
          </cell>
          <cell r="GZ419">
            <v>384</v>
          </cell>
          <cell r="HB419">
            <v>29000000</v>
          </cell>
          <cell r="HC419">
            <v>27000000</v>
          </cell>
        </row>
        <row r="420">
          <cell r="GZ420">
            <v>385</v>
          </cell>
        </row>
        <row r="421">
          <cell r="D421" t="str">
            <v>2035/36</v>
          </cell>
          <cell r="GZ421">
            <v>386</v>
          </cell>
        </row>
        <row r="422">
          <cell r="E422" t="str">
            <v>First half year</v>
          </cell>
          <cell r="GZ422">
            <v>387</v>
          </cell>
        </row>
        <row r="423">
          <cell r="F423" t="str">
            <v>Interest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96250</v>
          </cell>
          <cell r="DA423">
            <v>96250</v>
          </cell>
          <cell r="DB423">
            <v>96250</v>
          </cell>
          <cell r="DC423">
            <v>96250</v>
          </cell>
          <cell r="DD423">
            <v>96250</v>
          </cell>
          <cell r="DE423">
            <v>96250</v>
          </cell>
          <cell r="DF423">
            <v>96250</v>
          </cell>
          <cell r="DG423">
            <v>96250</v>
          </cell>
          <cell r="DH423">
            <v>96250</v>
          </cell>
          <cell r="DI423">
            <v>0</v>
          </cell>
          <cell r="DJ423">
            <v>19500</v>
          </cell>
          <cell r="DK423">
            <v>0</v>
          </cell>
          <cell r="DL423">
            <v>152250</v>
          </cell>
          <cell r="DM423">
            <v>87609</v>
          </cell>
          <cell r="DN423">
            <v>174000</v>
          </cell>
          <cell r="DO423">
            <v>0</v>
          </cell>
          <cell r="DP423">
            <v>174000</v>
          </cell>
          <cell r="DQ423">
            <v>108750</v>
          </cell>
          <cell r="DR423">
            <v>108750</v>
          </cell>
          <cell r="DS423">
            <v>130500</v>
          </cell>
          <cell r="DT423">
            <v>43500</v>
          </cell>
          <cell r="DU423">
            <v>4350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37132.92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68250</v>
          </cell>
          <cell r="EH423">
            <v>136500</v>
          </cell>
          <cell r="EI423">
            <v>91000</v>
          </cell>
          <cell r="EJ423">
            <v>45500</v>
          </cell>
          <cell r="EK423">
            <v>91000</v>
          </cell>
          <cell r="EL423">
            <v>113750</v>
          </cell>
          <cell r="EM423">
            <v>113750</v>
          </cell>
          <cell r="EN423">
            <v>113750</v>
          </cell>
          <cell r="EO423">
            <v>113750</v>
          </cell>
          <cell r="EP423">
            <v>112500</v>
          </cell>
          <cell r="EQ423">
            <v>112500</v>
          </cell>
          <cell r="ER423">
            <v>22500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134700</v>
          </cell>
          <cell r="EX423">
            <v>112250</v>
          </cell>
          <cell r="EY423">
            <v>219500</v>
          </cell>
          <cell r="EZ423">
            <v>21900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7400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10570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71000</v>
          </cell>
          <cell r="FZ423">
            <v>7225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N423">
            <v>4291391.92</v>
          </cell>
          <cell r="GP423">
            <v>227500</v>
          </cell>
          <cell r="GQ423">
            <v>227500</v>
          </cell>
          <cell r="GR423">
            <v>68250</v>
          </cell>
          <cell r="GS423">
            <v>227500</v>
          </cell>
          <cell r="GT423">
            <v>159250</v>
          </cell>
          <cell r="GV423">
            <v>910000</v>
          </cell>
          <cell r="GX423">
            <v>5201391.92</v>
          </cell>
          <cell r="GZ423">
            <v>388</v>
          </cell>
          <cell r="HB423">
            <v>618500</v>
          </cell>
          <cell r="HC423">
            <v>553200</v>
          </cell>
        </row>
        <row r="424">
          <cell r="F424" t="str">
            <v>Principal repayments</v>
          </cell>
          <cell r="FP424">
            <v>7000000</v>
          </cell>
          <cell r="FY424">
            <v>5000000</v>
          </cell>
          <cell r="GN424">
            <v>12000000</v>
          </cell>
          <cell r="GV424">
            <v>0</v>
          </cell>
          <cell r="GX424">
            <v>12000000</v>
          </cell>
          <cell r="GZ424">
            <v>389</v>
          </cell>
          <cell r="HB424">
            <v>0</v>
          </cell>
          <cell r="HC424">
            <v>7000000</v>
          </cell>
        </row>
        <row r="425">
          <cell r="F425" t="str">
            <v>Loan advances</v>
          </cell>
          <cell r="GN425">
            <v>0</v>
          </cell>
          <cell r="GV425">
            <v>0</v>
          </cell>
          <cell r="GX425">
            <v>0</v>
          </cell>
          <cell r="GZ425">
            <v>390</v>
          </cell>
          <cell r="HB425">
            <v>0</v>
          </cell>
          <cell r="HC425">
            <v>0</v>
          </cell>
        </row>
        <row r="426">
          <cell r="F426" t="str">
            <v>Balance c/fwd 30 Sept 2035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5000000</v>
          </cell>
          <cell r="DA426">
            <v>5000000</v>
          </cell>
          <cell r="DB426">
            <v>5000000</v>
          </cell>
          <cell r="DC426">
            <v>5000000</v>
          </cell>
          <cell r="DD426">
            <v>5000000</v>
          </cell>
          <cell r="DE426">
            <v>5000000</v>
          </cell>
          <cell r="DF426">
            <v>5000000</v>
          </cell>
          <cell r="DG426">
            <v>5000000</v>
          </cell>
          <cell r="DH426">
            <v>5000000</v>
          </cell>
          <cell r="DI426">
            <v>0</v>
          </cell>
          <cell r="DJ426">
            <v>1000000</v>
          </cell>
          <cell r="DK426">
            <v>0</v>
          </cell>
          <cell r="DL426">
            <v>7000000</v>
          </cell>
          <cell r="DM426">
            <v>4028000</v>
          </cell>
          <cell r="DN426">
            <v>8000000</v>
          </cell>
          <cell r="DO426">
            <v>0</v>
          </cell>
          <cell r="DP426">
            <v>8000000</v>
          </cell>
          <cell r="DQ426">
            <v>5000000</v>
          </cell>
          <cell r="DR426">
            <v>5000000</v>
          </cell>
          <cell r="DS426">
            <v>6000000</v>
          </cell>
          <cell r="DT426">
            <v>2000000</v>
          </cell>
          <cell r="DU426">
            <v>200000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168786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3000000</v>
          </cell>
          <cell r="EH426">
            <v>6000000</v>
          </cell>
          <cell r="EI426">
            <v>4000000</v>
          </cell>
          <cell r="EJ426">
            <v>2000000</v>
          </cell>
          <cell r="EK426">
            <v>4000000</v>
          </cell>
          <cell r="EL426">
            <v>5000000</v>
          </cell>
          <cell r="EM426">
            <v>5000000</v>
          </cell>
          <cell r="EN426">
            <v>5000000</v>
          </cell>
          <cell r="EO426">
            <v>5000000</v>
          </cell>
          <cell r="EP426">
            <v>5000000</v>
          </cell>
          <cell r="EQ426">
            <v>5000000</v>
          </cell>
          <cell r="ER426">
            <v>1000000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6000000</v>
          </cell>
          <cell r="EX426">
            <v>5000000</v>
          </cell>
          <cell r="EY426">
            <v>10000000</v>
          </cell>
          <cell r="EZ426">
            <v>10000000</v>
          </cell>
          <cell r="FA426">
            <v>0</v>
          </cell>
          <cell r="FB426">
            <v>0</v>
          </cell>
          <cell r="FC426">
            <v>0</v>
          </cell>
          <cell r="FD426">
            <v>0</v>
          </cell>
          <cell r="FE426">
            <v>0</v>
          </cell>
          <cell r="FF426">
            <v>0</v>
          </cell>
          <cell r="FG426">
            <v>5000000</v>
          </cell>
          <cell r="FH426">
            <v>0</v>
          </cell>
          <cell r="FI426">
            <v>0</v>
          </cell>
          <cell r="FJ426">
            <v>0</v>
          </cell>
          <cell r="FK426">
            <v>0</v>
          </cell>
          <cell r="FL426">
            <v>0</v>
          </cell>
          <cell r="FM426">
            <v>0</v>
          </cell>
          <cell r="FN426">
            <v>0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  <cell r="FT426">
            <v>0</v>
          </cell>
          <cell r="FU426">
            <v>0</v>
          </cell>
          <cell r="FV426">
            <v>0</v>
          </cell>
          <cell r="FW426">
            <v>0</v>
          </cell>
          <cell r="FX426">
            <v>0</v>
          </cell>
          <cell r="FY426">
            <v>0</v>
          </cell>
          <cell r="FZ426">
            <v>500000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N426">
            <v>194715860</v>
          </cell>
          <cell r="GP426">
            <v>10000000</v>
          </cell>
          <cell r="GQ426">
            <v>10000000</v>
          </cell>
          <cell r="GR426">
            <v>3000000</v>
          </cell>
          <cell r="GS426">
            <v>10000000</v>
          </cell>
          <cell r="GT426">
            <v>7000000</v>
          </cell>
          <cell r="GV426">
            <v>40000000</v>
          </cell>
          <cell r="GX426">
            <v>234715860</v>
          </cell>
          <cell r="GZ426">
            <v>391</v>
          </cell>
          <cell r="HB426">
            <v>29000000</v>
          </cell>
          <cell r="HC426">
            <v>20000000</v>
          </cell>
        </row>
        <row r="427">
          <cell r="E427" t="str">
            <v>Second half year</v>
          </cell>
          <cell r="GZ427">
            <v>392</v>
          </cell>
        </row>
        <row r="428">
          <cell r="F428" t="str">
            <v>Interest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96250</v>
          </cell>
          <cell r="DA428">
            <v>96250</v>
          </cell>
          <cell r="DB428">
            <v>96250</v>
          </cell>
          <cell r="DC428">
            <v>96250</v>
          </cell>
          <cell r="DD428">
            <v>96250</v>
          </cell>
          <cell r="DE428">
            <v>96250</v>
          </cell>
          <cell r="DF428">
            <v>96250</v>
          </cell>
          <cell r="DG428">
            <v>96250</v>
          </cell>
          <cell r="DH428">
            <v>96250</v>
          </cell>
          <cell r="DI428">
            <v>0</v>
          </cell>
          <cell r="DJ428">
            <v>19500</v>
          </cell>
          <cell r="DK428">
            <v>0</v>
          </cell>
          <cell r="DL428">
            <v>152250</v>
          </cell>
          <cell r="DM428">
            <v>87609</v>
          </cell>
          <cell r="DN428">
            <v>174000</v>
          </cell>
          <cell r="DO428">
            <v>0</v>
          </cell>
          <cell r="DP428">
            <v>174000</v>
          </cell>
          <cell r="DQ428">
            <v>108750</v>
          </cell>
          <cell r="DR428">
            <v>108750</v>
          </cell>
          <cell r="DS428">
            <v>130500</v>
          </cell>
          <cell r="DT428">
            <v>43500</v>
          </cell>
          <cell r="DU428">
            <v>4350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37132.92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68250</v>
          </cell>
          <cell r="EH428">
            <v>136500</v>
          </cell>
          <cell r="EI428">
            <v>91000</v>
          </cell>
          <cell r="EJ428">
            <v>45500</v>
          </cell>
          <cell r="EK428">
            <v>91000</v>
          </cell>
          <cell r="EL428">
            <v>113750</v>
          </cell>
          <cell r="EM428">
            <v>113750</v>
          </cell>
          <cell r="EN428">
            <v>113750</v>
          </cell>
          <cell r="EO428">
            <v>113750</v>
          </cell>
          <cell r="EP428">
            <v>112500</v>
          </cell>
          <cell r="EQ428">
            <v>112500</v>
          </cell>
          <cell r="ER428">
            <v>22500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34700</v>
          </cell>
          <cell r="EX428">
            <v>112250</v>
          </cell>
          <cell r="EY428">
            <v>219500</v>
          </cell>
          <cell r="EZ428">
            <v>219000</v>
          </cell>
          <cell r="FA428">
            <v>0</v>
          </cell>
          <cell r="FB428">
            <v>0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>
            <v>7400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>
            <v>0</v>
          </cell>
          <cell r="FN428">
            <v>0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  <cell r="FT428">
            <v>0</v>
          </cell>
          <cell r="FU428">
            <v>0</v>
          </cell>
          <cell r="FV428">
            <v>0</v>
          </cell>
          <cell r="FW428">
            <v>0</v>
          </cell>
          <cell r="FX428">
            <v>0</v>
          </cell>
          <cell r="FY428">
            <v>0</v>
          </cell>
          <cell r="FZ428">
            <v>7225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N428">
            <v>4114691.92</v>
          </cell>
          <cell r="GP428">
            <v>227500</v>
          </cell>
          <cell r="GQ428">
            <v>227500</v>
          </cell>
          <cell r="GR428">
            <v>68250</v>
          </cell>
          <cell r="GS428">
            <v>227500</v>
          </cell>
          <cell r="GT428">
            <v>159250</v>
          </cell>
          <cell r="GV428">
            <v>910000</v>
          </cell>
          <cell r="GX428">
            <v>5024691.92</v>
          </cell>
          <cell r="GZ428">
            <v>393</v>
          </cell>
          <cell r="HB428">
            <v>618500</v>
          </cell>
          <cell r="HC428">
            <v>447500</v>
          </cell>
        </row>
        <row r="429">
          <cell r="F429" t="str">
            <v>Principal repayments</v>
          </cell>
          <cell r="FG429">
            <v>5000000</v>
          </cell>
          <cell r="GN429">
            <v>5000000</v>
          </cell>
          <cell r="GV429">
            <v>0</v>
          </cell>
          <cell r="GX429">
            <v>5000000</v>
          </cell>
          <cell r="GZ429">
            <v>394</v>
          </cell>
          <cell r="HB429">
            <v>0</v>
          </cell>
          <cell r="HC429">
            <v>0</v>
          </cell>
        </row>
        <row r="430">
          <cell r="F430" t="str">
            <v>Loan advances</v>
          </cell>
          <cell r="GN430">
            <v>0</v>
          </cell>
          <cell r="GV430">
            <v>0</v>
          </cell>
          <cell r="GX430">
            <v>0</v>
          </cell>
          <cell r="GZ430">
            <v>395</v>
          </cell>
          <cell r="HB430">
            <v>0</v>
          </cell>
          <cell r="HC430">
            <v>0</v>
          </cell>
        </row>
        <row r="431">
          <cell r="F431" t="str">
            <v>Balance c/fwd 31 March 2036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5000000</v>
          </cell>
          <cell r="DA431">
            <v>5000000</v>
          </cell>
          <cell r="DB431">
            <v>5000000</v>
          </cell>
          <cell r="DC431">
            <v>5000000</v>
          </cell>
          <cell r="DD431">
            <v>5000000</v>
          </cell>
          <cell r="DE431">
            <v>5000000</v>
          </cell>
          <cell r="DF431">
            <v>5000000</v>
          </cell>
          <cell r="DG431">
            <v>5000000</v>
          </cell>
          <cell r="DH431">
            <v>5000000</v>
          </cell>
          <cell r="DI431">
            <v>0</v>
          </cell>
          <cell r="DJ431">
            <v>1000000</v>
          </cell>
          <cell r="DK431">
            <v>0</v>
          </cell>
          <cell r="DL431">
            <v>7000000</v>
          </cell>
          <cell r="DM431">
            <v>4028000</v>
          </cell>
          <cell r="DN431">
            <v>8000000</v>
          </cell>
          <cell r="DO431">
            <v>0</v>
          </cell>
          <cell r="DP431">
            <v>8000000</v>
          </cell>
          <cell r="DQ431">
            <v>5000000</v>
          </cell>
          <cell r="DR431">
            <v>5000000</v>
          </cell>
          <cell r="DS431">
            <v>6000000</v>
          </cell>
          <cell r="DT431">
            <v>2000000</v>
          </cell>
          <cell r="DU431">
            <v>200000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168786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3000000</v>
          </cell>
          <cell r="EH431">
            <v>6000000</v>
          </cell>
          <cell r="EI431">
            <v>4000000</v>
          </cell>
          <cell r="EJ431">
            <v>2000000</v>
          </cell>
          <cell r="EK431">
            <v>4000000</v>
          </cell>
          <cell r="EL431">
            <v>5000000</v>
          </cell>
          <cell r="EM431">
            <v>5000000</v>
          </cell>
          <cell r="EN431">
            <v>5000000</v>
          </cell>
          <cell r="EO431">
            <v>5000000</v>
          </cell>
          <cell r="EP431">
            <v>5000000</v>
          </cell>
          <cell r="EQ431">
            <v>5000000</v>
          </cell>
          <cell r="ER431">
            <v>1000000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6000000</v>
          </cell>
          <cell r="EX431">
            <v>5000000</v>
          </cell>
          <cell r="EY431">
            <v>10000000</v>
          </cell>
          <cell r="EZ431">
            <v>10000000</v>
          </cell>
          <cell r="FA431">
            <v>0</v>
          </cell>
          <cell r="FB431">
            <v>0</v>
          </cell>
          <cell r="FC431">
            <v>0</v>
          </cell>
          <cell r="FD431">
            <v>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0</v>
          </cell>
          <cell r="FN431">
            <v>0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W431">
            <v>0</v>
          </cell>
          <cell r="FX431">
            <v>0</v>
          </cell>
          <cell r="FY431">
            <v>0</v>
          </cell>
          <cell r="FZ431">
            <v>5000000</v>
          </cell>
          <cell r="GA431">
            <v>0</v>
          </cell>
          <cell r="GB431">
            <v>0</v>
          </cell>
          <cell r="GC431">
            <v>0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N431">
            <v>189715860</v>
          </cell>
          <cell r="GP431">
            <v>10000000</v>
          </cell>
          <cell r="GQ431">
            <v>10000000</v>
          </cell>
          <cell r="GR431">
            <v>3000000</v>
          </cell>
          <cell r="GS431">
            <v>10000000</v>
          </cell>
          <cell r="GT431">
            <v>7000000</v>
          </cell>
          <cell r="GV431">
            <v>40000000</v>
          </cell>
          <cell r="GX431">
            <v>229715860</v>
          </cell>
          <cell r="GZ431">
            <v>396</v>
          </cell>
          <cell r="HB431">
            <v>29000000</v>
          </cell>
          <cell r="HC431">
            <v>20000000</v>
          </cell>
        </row>
        <row r="432">
          <cell r="GZ432">
            <v>397</v>
          </cell>
        </row>
        <row r="433">
          <cell r="D433" t="str">
            <v>2036/37</v>
          </cell>
          <cell r="GZ433">
            <v>398</v>
          </cell>
        </row>
        <row r="434">
          <cell r="E434" t="str">
            <v>First half year</v>
          </cell>
          <cell r="GZ434">
            <v>399</v>
          </cell>
        </row>
        <row r="435">
          <cell r="F435" t="str">
            <v>Interest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96250</v>
          </cell>
          <cell r="DA435">
            <v>96250</v>
          </cell>
          <cell r="DB435">
            <v>96250</v>
          </cell>
          <cell r="DC435">
            <v>96250</v>
          </cell>
          <cell r="DD435">
            <v>96250</v>
          </cell>
          <cell r="DE435">
            <v>96250</v>
          </cell>
          <cell r="DF435">
            <v>96250</v>
          </cell>
          <cell r="DG435">
            <v>96250</v>
          </cell>
          <cell r="DH435">
            <v>96250</v>
          </cell>
          <cell r="DI435">
            <v>0</v>
          </cell>
          <cell r="DJ435">
            <v>19500</v>
          </cell>
          <cell r="DK435">
            <v>0</v>
          </cell>
          <cell r="DL435">
            <v>152250</v>
          </cell>
          <cell r="DM435">
            <v>87609</v>
          </cell>
          <cell r="DN435">
            <v>174000</v>
          </cell>
          <cell r="DO435">
            <v>0</v>
          </cell>
          <cell r="DP435">
            <v>174000</v>
          </cell>
          <cell r="DQ435">
            <v>108750</v>
          </cell>
          <cell r="DR435">
            <v>108750</v>
          </cell>
          <cell r="DS435">
            <v>130500</v>
          </cell>
          <cell r="DT435">
            <v>43500</v>
          </cell>
          <cell r="DU435">
            <v>4350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37132.92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68250</v>
          </cell>
          <cell r="EH435">
            <v>136500</v>
          </cell>
          <cell r="EI435">
            <v>91000</v>
          </cell>
          <cell r="EJ435">
            <v>45500</v>
          </cell>
          <cell r="EK435">
            <v>91000</v>
          </cell>
          <cell r="EL435">
            <v>113750</v>
          </cell>
          <cell r="EM435">
            <v>113750</v>
          </cell>
          <cell r="EN435">
            <v>113750</v>
          </cell>
          <cell r="EO435">
            <v>113750</v>
          </cell>
          <cell r="EP435">
            <v>112500</v>
          </cell>
          <cell r="EQ435">
            <v>112500</v>
          </cell>
          <cell r="ER435">
            <v>22500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134700</v>
          </cell>
          <cell r="EX435">
            <v>112250</v>
          </cell>
          <cell r="EY435">
            <v>219500</v>
          </cell>
          <cell r="EZ435">
            <v>21900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W435">
            <v>0</v>
          </cell>
          <cell r="FX435">
            <v>0</v>
          </cell>
          <cell r="FY435">
            <v>0</v>
          </cell>
          <cell r="FZ435">
            <v>72250</v>
          </cell>
          <cell r="GA435">
            <v>0</v>
          </cell>
          <cell r="GB435">
            <v>0</v>
          </cell>
          <cell r="GC435">
            <v>0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N435">
            <v>4040691.92</v>
          </cell>
          <cell r="GP435">
            <v>227500</v>
          </cell>
          <cell r="GQ435">
            <v>227500</v>
          </cell>
          <cell r="GR435">
            <v>68250</v>
          </cell>
          <cell r="GS435">
            <v>227500</v>
          </cell>
          <cell r="GT435">
            <v>159250</v>
          </cell>
          <cell r="GV435">
            <v>910000</v>
          </cell>
          <cell r="GX435">
            <v>4950691.92</v>
          </cell>
          <cell r="GZ435">
            <v>400</v>
          </cell>
          <cell r="HB435">
            <v>618500</v>
          </cell>
          <cell r="HC435">
            <v>447500</v>
          </cell>
        </row>
        <row r="436">
          <cell r="F436" t="str">
            <v>Principal repayments</v>
          </cell>
          <cell r="CZ436">
            <v>5000000</v>
          </cell>
          <cell r="GN436">
            <v>5000000</v>
          </cell>
          <cell r="GV436">
            <v>0</v>
          </cell>
          <cell r="GX436">
            <v>5000000</v>
          </cell>
          <cell r="GZ436">
            <v>401</v>
          </cell>
          <cell r="HB436">
            <v>5000000</v>
          </cell>
          <cell r="HC436">
            <v>0</v>
          </cell>
        </row>
        <row r="437">
          <cell r="F437" t="str">
            <v>Loan advances</v>
          </cell>
          <cell r="GN437">
            <v>0</v>
          </cell>
          <cell r="GV437">
            <v>0</v>
          </cell>
          <cell r="GX437">
            <v>0</v>
          </cell>
          <cell r="GZ437">
            <v>402</v>
          </cell>
          <cell r="HB437">
            <v>0</v>
          </cell>
          <cell r="HC437">
            <v>0</v>
          </cell>
        </row>
        <row r="438">
          <cell r="F438" t="str">
            <v>Balance c/fwd 30 Sept 2036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5000000</v>
          </cell>
          <cell r="DB438">
            <v>5000000</v>
          </cell>
          <cell r="DC438">
            <v>5000000</v>
          </cell>
          <cell r="DD438">
            <v>5000000</v>
          </cell>
          <cell r="DE438">
            <v>5000000</v>
          </cell>
          <cell r="DF438">
            <v>5000000</v>
          </cell>
          <cell r="DG438">
            <v>5000000</v>
          </cell>
          <cell r="DH438">
            <v>5000000</v>
          </cell>
          <cell r="DI438">
            <v>0</v>
          </cell>
          <cell r="DJ438">
            <v>1000000</v>
          </cell>
          <cell r="DK438">
            <v>0</v>
          </cell>
          <cell r="DL438">
            <v>7000000</v>
          </cell>
          <cell r="DM438">
            <v>4028000</v>
          </cell>
          <cell r="DN438">
            <v>8000000</v>
          </cell>
          <cell r="DO438">
            <v>0</v>
          </cell>
          <cell r="DP438">
            <v>8000000</v>
          </cell>
          <cell r="DQ438">
            <v>5000000</v>
          </cell>
          <cell r="DR438">
            <v>5000000</v>
          </cell>
          <cell r="DS438">
            <v>6000000</v>
          </cell>
          <cell r="DT438">
            <v>2000000</v>
          </cell>
          <cell r="DU438">
            <v>200000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168786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3000000</v>
          </cell>
          <cell r="EH438">
            <v>6000000</v>
          </cell>
          <cell r="EI438">
            <v>4000000</v>
          </cell>
          <cell r="EJ438">
            <v>2000000</v>
          </cell>
          <cell r="EK438">
            <v>4000000</v>
          </cell>
          <cell r="EL438">
            <v>5000000</v>
          </cell>
          <cell r="EM438">
            <v>5000000</v>
          </cell>
          <cell r="EN438">
            <v>5000000</v>
          </cell>
          <cell r="EO438">
            <v>5000000</v>
          </cell>
          <cell r="EP438">
            <v>5000000</v>
          </cell>
          <cell r="EQ438">
            <v>5000000</v>
          </cell>
          <cell r="ER438">
            <v>1000000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6000000</v>
          </cell>
          <cell r="EX438">
            <v>5000000</v>
          </cell>
          <cell r="EY438">
            <v>10000000</v>
          </cell>
          <cell r="EZ438">
            <v>1000000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W438">
            <v>0</v>
          </cell>
          <cell r="FX438">
            <v>0</v>
          </cell>
          <cell r="FY438">
            <v>0</v>
          </cell>
          <cell r="FZ438">
            <v>500000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N438">
            <v>184715860</v>
          </cell>
          <cell r="GP438">
            <v>10000000</v>
          </cell>
          <cell r="GQ438">
            <v>10000000</v>
          </cell>
          <cell r="GR438">
            <v>3000000</v>
          </cell>
          <cell r="GS438">
            <v>10000000</v>
          </cell>
          <cell r="GT438">
            <v>7000000</v>
          </cell>
          <cell r="GV438">
            <v>40000000</v>
          </cell>
          <cell r="GX438">
            <v>224715860</v>
          </cell>
          <cell r="GZ438">
            <v>403</v>
          </cell>
          <cell r="HB438">
            <v>24000000</v>
          </cell>
          <cell r="HC438">
            <v>20000000</v>
          </cell>
        </row>
        <row r="439">
          <cell r="E439" t="str">
            <v>Second half year</v>
          </cell>
          <cell r="GZ439">
            <v>404</v>
          </cell>
        </row>
        <row r="440">
          <cell r="F440" t="str">
            <v>Interest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96250</v>
          </cell>
          <cell r="DB440">
            <v>96250</v>
          </cell>
          <cell r="DC440">
            <v>96250</v>
          </cell>
          <cell r="DD440">
            <v>96250</v>
          </cell>
          <cell r="DE440">
            <v>96250</v>
          </cell>
          <cell r="DF440">
            <v>96250</v>
          </cell>
          <cell r="DG440">
            <v>96250</v>
          </cell>
          <cell r="DH440">
            <v>96250</v>
          </cell>
          <cell r="DI440">
            <v>0</v>
          </cell>
          <cell r="DJ440">
            <v>19500</v>
          </cell>
          <cell r="DK440">
            <v>0</v>
          </cell>
          <cell r="DL440">
            <v>152250</v>
          </cell>
          <cell r="DM440">
            <v>87609</v>
          </cell>
          <cell r="DN440">
            <v>174000</v>
          </cell>
          <cell r="DO440">
            <v>0</v>
          </cell>
          <cell r="DP440">
            <v>174000</v>
          </cell>
          <cell r="DQ440">
            <v>108750</v>
          </cell>
          <cell r="DR440">
            <v>108750</v>
          </cell>
          <cell r="DS440">
            <v>130500</v>
          </cell>
          <cell r="DT440">
            <v>43500</v>
          </cell>
          <cell r="DU440">
            <v>4350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37132.92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68250</v>
          </cell>
          <cell r="EH440">
            <v>136500</v>
          </cell>
          <cell r="EI440">
            <v>91000</v>
          </cell>
          <cell r="EJ440">
            <v>45500</v>
          </cell>
          <cell r="EK440">
            <v>91000</v>
          </cell>
          <cell r="EL440">
            <v>113750</v>
          </cell>
          <cell r="EM440">
            <v>113750</v>
          </cell>
          <cell r="EN440">
            <v>113750</v>
          </cell>
          <cell r="EO440">
            <v>113750</v>
          </cell>
          <cell r="EP440">
            <v>112500</v>
          </cell>
          <cell r="EQ440">
            <v>112500</v>
          </cell>
          <cell r="ER440">
            <v>22500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34700</v>
          </cell>
          <cell r="EX440">
            <v>112250</v>
          </cell>
          <cell r="EY440">
            <v>219500</v>
          </cell>
          <cell r="EZ440">
            <v>21900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7225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N440">
            <v>3944441.92</v>
          </cell>
          <cell r="GP440">
            <v>227500</v>
          </cell>
          <cell r="GQ440">
            <v>227500</v>
          </cell>
          <cell r="GR440">
            <v>68250</v>
          </cell>
          <cell r="GS440">
            <v>227500</v>
          </cell>
          <cell r="GT440">
            <v>159250</v>
          </cell>
          <cell r="GV440">
            <v>910000</v>
          </cell>
          <cell r="GX440">
            <v>4854441.92</v>
          </cell>
          <cell r="GZ440">
            <v>405</v>
          </cell>
          <cell r="HB440">
            <v>522250</v>
          </cell>
          <cell r="HC440">
            <v>447500</v>
          </cell>
        </row>
        <row r="441">
          <cell r="F441" t="str">
            <v>Principal repayments</v>
          </cell>
          <cell r="DA441">
            <v>5000000</v>
          </cell>
          <cell r="FZ441">
            <v>5000000</v>
          </cell>
          <cell r="GN441">
            <v>10000000</v>
          </cell>
          <cell r="GV441">
            <v>0</v>
          </cell>
          <cell r="GX441">
            <v>10000000</v>
          </cell>
          <cell r="GZ441">
            <v>406</v>
          </cell>
          <cell r="HB441">
            <v>5000000</v>
          </cell>
          <cell r="HC441">
            <v>0</v>
          </cell>
        </row>
        <row r="442">
          <cell r="F442" t="str">
            <v>Loan advances</v>
          </cell>
          <cell r="GN442">
            <v>0</v>
          </cell>
          <cell r="GV442">
            <v>0</v>
          </cell>
          <cell r="GX442">
            <v>0</v>
          </cell>
          <cell r="GZ442">
            <v>407</v>
          </cell>
          <cell r="HB442">
            <v>0</v>
          </cell>
          <cell r="HC442">
            <v>0</v>
          </cell>
        </row>
        <row r="443">
          <cell r="F443" t="str">
            <v>Balance c/fwd 31 March 2037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5000000</v>
          </cell>
          <cell r="DC443">
            <v>5000000</v>
          </cell>
          <cell r="DD443">
            <v>5000000</v>
          </cell>
          <cell r="DE443">
            <v>5000000</v>
          </cell>
          <cell r="DF443">
            <v>5000000</v>
          </cell>
          <cell r="DG443">
            <v>5000000</v>
          </cell>
          <cell r="DH443">
            <v>5000000</v>
          </cell>
          <cell r="DI443">
            <v>0</v>
          </cell>
          <cell r="DJ443">
            <v>1000000</v>
          </cell>
          <cell r="DK443">
            <v>0</v>
          </cell>
          <cell r="DL443">
            <v>7000000</v>
          </cell>
          <cell r="DM443">
            <v>4028000</v>
          </cell>
          <cell r="DN443">
            <v>8000000</v>
          </cell>
          <cell r="DO443">
            <v>0</v>
          </cell>
          <cell r="DP443">
            <v>8000000</v>
          </cell>
          <cell r="DQ443">
            <v>5000000</v>
          </cell>
          <cell r="DR443">
            <v>5000000</v>
          </cell>
          <cell r="DS443">
            <v>6000000</v>
          </cell>
          <cell r="DT443">
            <v>2000000</v>
          </cell>
          <cell r="DU443">
            <v>200000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168786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3000000</v>
          </cell>
          <cell r="EH443">
            <v>6000000</v>
          </cell>
          <cell r="EI443">
            <v>4000000</v>
          </cell>
          <cell r="EJ443">
            <v>2000000</v>
          </cell>
          <cell r="EK443">
            <v>4000000</v>
          </cell>
          <cell r="EL443">
            <v>5000000</v>
          </cell>
          <cell r="EM443">
            <v>5000000</v>
          </cell>
          <cell r="EN443">
            <v>5000000</v>
          </cell>
          <cell r="EO443">
            <v>5000000</v>
          </cell>
          <cell r="EP443">
            <v>5000000</v>
          </cell>
          <cell r="EQ443">
            <v>5000000</v>
          </cell>
          <cell r="ER443">
            <v>10000000</v>
          </cell>
          <cell r="ES443">
            <v>0</v>
          </cell>
          <cell r="ET443">
            <v>0</v>
          </cell>
          <cell r="EU443">
            <v>0</v>
          </cell>
          <cell r="EV443">
            <v>0</v>
          </cell>
          <cell r="EW443">
            <v>6000000</v>
          </cell>
          <cell r="EX443">
            <v>5000000</v>
          </cell>
          <cell r="EY443">
            <v>10000000</v>
          </cell>
          <cell r="EZ443">
            <v>1000000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  <cell r="FT443">
            <v>0</v>
          </cell>
          <cell r="FU443">
            <v>0</v>
          </cell>
          <cell r="FV443">
            <v>0</v>
          </cell>
          <cell r="FW443">
            <v>0</v>
          </cell>
          <cell r="FX443">
            <v>0</v>
          </cell>
          <cell r="FY443">
            <v>0</v>
          </cell>
          <cell r="FZ443">
            <v>0</v>
          </cell>
          <cell r="GA443">
            <v>0</v>
          </cell>
          <cell r="GB443">
            <v>0</v>
          </cell>
          <cell r="GC443">
            <v>0</v>
          </cell>
          <cell r="GD443">
            <v>0</v>
          </cell>
          <cell r="GE443">
            <v>0</v>
          </cell>
          <cell r="GF443">
            <v>0</v>
          </cell>
          <cell r="GG443">
            <v>0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N443">
            <v>174715860</v>
          </cell>
          <cell r="GP443">
            <v>10000000</v>
          </cell>
          <cell r="GQ443">
            <v>10000000</v>
          </cell>
          <cell r="GR443">
            <v>3000000</v>
          </cell>
          <cell r="GS443">
            <v>10000000</v>
          </cell>
          <cell r="GT443">
            <v>7000000</v>
          </cell>
          <cell r="GV443">
            <v>40000000</v>
          </cell>
          <cell r="GX443">
            <v>214715860</v>
          </cell>
          <cell r="GZ443">
            <v>408</v>
          </cell>
          <cell r="HB443">
            <v>19000000</v>
          </cell>
          <cell r="HC443">
            <v>20000000</v>
          </cell>
        </row>
        <row r="444">
          <cell r="GZ444">
            <v>409</v>
          </cell>
        </row>
        <row r="445">
          <cell r="D445" t="str">
            <v>2037/38</v>
          </cell>
          <cell r="GZ445">
            <v>410</v>
          </cell>
        </row>
        <row r="446">
          <cell r="E446" t="str">
            <v>First half year</v>
          </cell>
          <cell r="GZ446">
            <v>411</v>
          </cell>
        </row>
        <row r="447">
          <cell r="F447" t="str">
            <v>Interest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96250</v>
          </cell>
          <cell r="DC447">
            <v>96250</v>
          </cell>
          <cell r="DD447">
            <v>96250</v>
          </cell>
          <cell r="DE447">
            <v>96250</v>
          </cell>
          <cell r="DF447">
            <v>96250</v>
          </cell>
          <cell r="DG447">
            <v>96250</v>
          </cell>
          <cell r="DH447">
            <v>96250</v>
          </cell>
          <cell r="DI447">
            <v>0</v>
          </cell>
          <cell r="DJ447">
            <v>19500</v>
          </cell>
          <cell r="DK447">
            <v>0</v>
          </cell>
          <cell r="DL447">
            <v>152250</v>
          </cell>
          <cell r="DM447">
            <v>87609</v>
          </cell>
          <cell r="DN447">
            <v>174000</v>
          </cell>
          <cell r="DO447">
            <v>0</v>
          </cell>
          <cell r="DP447">
            <v>174000</v>
          </cell>
          <cell r="DQ447">
            <v>108750</v>
          </cell>
          <cell r="DR447">
            <v>108750</v>
          </cell>
          <cell r="DS447">
            <v>130500</v>
          </cell>
          <cell r="DT447">
            <v>43500</v>
          </cell>
          <cell r="DU447">
            <v>4350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37132.92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68250</v>
          </cell>
          <cell r="EH447">
            <v>136500</v>
          </cell>
          <cell r="EI447">
            <v>91000</v>
          </cell>
          <cell r="EJ447">
            <v>45500</v>
          </cell>
          <cell r="EK447">
            <v>91000</v>
          </cell>
          <cell r="EL447">
            <v>113750</v>
          </cell>
          <cell r="EM447">
            <v>113750</v>
          </cell>
          <cell r="EN447">
            <v>113750</v>
          </cell>
          <cell r="EO447">
            <v>113750</v>
          </cell>
          <cell r="EP447">
            <v>112500</v>
          </cell>
          <cell r="EQ447">
            <v>112500</v>
          </cell>
          <cell r="ER447">
            <v>22500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134700</v>
          </cell>
          <cell r="EX447">
            <v>112250</v>
          </cell>
          <cell r="EY447">
            <v>219500</v>
          </cell>
          <cell r="EZ447">
            <v>21900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  <cell r="FT447">
            <v>0</v>
          </cell>
          <cell r="FU447">
            <v>0</v>
          </cell>
          <cell r="FV447">
            <v>0</v>
          </cell>
          <cell r="FW447">
            <v>0</v>
          </cell>
          <cell r="FX447">
            <v>0</v>
          </cell>
          <cell r="FY447">
            <v>0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0</v>
          </cell>
          <cell r="GE447">
            <v>0</v>
          </cell>
          <cell r="GF447">
            <v>0</v>
          </cell>
          <cell r="GG447">
            <v>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N447">
            <v>3775941.92</v>
          </cell>
          <cell r="GP447">
            <v>227500</v>
          </cell>
          <cell r="GQ447">
            <v>227500</v>
          </cell>
          <cell r="GR447">
            <v>68250</v>
          </cell>
          <cell r="GS447">
            <v>227500</v>
          </cell>
          <cell r="GT447">
            <v>159250</v>
          </cell>
          <cell r="GV447">
            <v>910000</v>
          </cell>
          <cell r="GX447">
            <v>4685941.92</v>
          </cell>
          <cell r="GZ447">
            <v>412</v>
          </cell>
          <cell r="HB447">
            <v>426000</v>
          </cell>
          <cell r="HC447">
            <v>447500</v>
          </cell>
        </row>
        <row r="448">
          <cell r="F448" t="str">
            <v>Principal repayments</v>
          </cell>
          <cell r="DB448">
            <v>5000000</v>
          </cell>
          <cell r="GN448">
            <v>5000000</v>
          </cell>
          <cell r="GV448">
            <v>0</v>
          </cell>
          <cell r="GX448">
            <v>5000000</v>
          </cell>
          <cell r="GZ448">
            <v>413</v>
          </cell>
          <cell r="HB448">
            <v>0</v>
          </cell>
          <cell r="HC448">
            <v>0</v>
          </cell>
        </row>
        <row r="449">
          <cell r="F449" t="str">
            <v>Loan advances</v>
          </cell>
          <cell r="GN449">
            <v>0</v>
          </cell>
          <cell r="GV449">
            <v>0</v>
          </cell>
          <cell r="GX449">
            <v>0</v>
          </cell>
          <cell r="GZ449">
            <v>414</v>
          </cell>
          <cell r="HB449">
            <v>0</v>
          </cell>
          <cell r="HC449">
            <v>0</v>
          </cell>
        </row>
        <row r="450">
          <cell r="F450" t="str">
            <v>Balance c/fwd 30 Sept 2037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5000000</v>
          </cell>
          <cell r="DD450">
            <v>5000000</v>
          </cell>
          <cell r="DE450">
            <v>5000000</v>
          </cell>
          <cell r="DF450">
            <v>5000000</v>
          </cell>
          <cell r="DG450">
            <v>5000000</v>
          </cell>
          <cell r="DH450">
            <v>5000000</v>
          </cell>
          <cell r="DI450">
            <v>0</v>
          </cell>
          <cell r="DJ450">
            <v>1000000</v>
          </cell>
          <cell r="DK450">
            <v>0</v>
          </cell>
          <cell r="DL450">
            <v>7000000</v>
          </cell>
          <cell r="DM450">
            <v>4028000</v>
          </cell>
          <cell r="DN450">
            <v>8000000</v>
          </cell>
          <cell r="DO450">
            <v>0</v>
          </cell>
          <cell r="DP450">
            <v>8000000</v>
          </cell>
          <cell r="DQ450">
            <v>5000000</v>
          </cell>
          <cell r="DR450">
            <v>5000000</v>
          </cell>
          <cell r="DS450">
            <v>6000000</v>
          </cell>
          <cell r="DT450">
            <v>2000000</v>
          </cell>
          <cell r="DU450">
            <v>200000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168786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3000000</v>
          </cell>
          <cell r="EH450">
            <v>6000000</v>
          </cell>
          <cell r="EI450">
            <v>4000000</v>
          </cell>
          <cell r="EJ450">
            <v>2000000</v>
          </cell>
          <cell r="EK450">
            <v>4000000</v>
          </cell>
          <cell r="EL450">
            <v>5000000</v>
          </cell>
          <cell r="EM450">
            <v>5000000</v>
          </cell>
          <cell r="EN450">
            <v>5000000</v>
          </cell>
          <cell r="EO450">
            <v>5000000</v>
          </cell>
          <cell r="EP450">
            <v>5000000</v>
          </cell>
          <cell r="EQ450">
            <v>5000000</v>
          </cell>
          <cell r="ER450">
            <v>1000000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6000000</v>
          </cell>
          <cell r="EX450">
            <v>5000000</v>
          </cell>
          <cell r="EY450">
            <v>10000000</v>
          </cell>
          <cell r="EZ450">
            <v>10000000</v>
          </cell>
          <cell r="FA450">
            <v>0</v>
          </cell>
          <cell r="FB450">
            <v>0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  <cell r="FT450">
            <v>0</v>
          </cell>
          <cell r="FU450">
            <v>0</v>
          </cell>
          <cell r="FV450">
            <v>0</v>
          </cell>
          <cell r="FW450">
            <v>0</v>
          </cell>
          <cell r="FX450">
            <v>0</v>
          </cell>
          <cell r="FY450">
            <v>0</v>
          </cell>
          <cell r="FZ450">
            <v>0</v>
          </cell>
          <cell r="GA450">
            <v>0</v>
          </cell>
          <cell r="GB450">
            <v>0</v>
          </cell>
          <cell r="GC450">
            <v>0</v>
          </cell>
          <cell r="GD450">
            <v>0</v>
          </cell>
          <cell r="GE450">
            <v>0</v>
          </cell>
          <cell r="GF450">
            <v>0</v>
          </cell>
          <cell r="GG450">
            <v>0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N450">
            <v>169715860</v>
          </cell>
          <cell r="GP450">
            <v>10000000</v>
          </cell>
          <cell r="GQ450">
            <v>10000000</v>
          </cell>
          <cell r="GR450">
            <v>3000000</v>
          </cell>
          <cell r="GS450">
            <v>10000000</v>
          </cell>
          <cell r="GT450">
            <v>7000000</v>
          </cell>
          <cell r="GV450">
            <v>40000000</v>
          </cell>
          <cell r="GX450">
            <v>209715860</v>
          </cell>
          <cell r="GZ450">
            <v>415</v>
          </cell>
          <cell r="HB450">
            <v>19000000</v>
          </cell>
          <cell r="HC450">
            <v>20000000</v>
          </cell>
        </row>
        <row r="451">
          <cell r="E451" t="str">
            <v>Second half year</v>
          </cell>
          <cell r="GZ451">
            <v>416</v>
          </cell>
        </row>
        <row r="452">
          <cell r="F452" t="str">
            <v>Interest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96250</v>
          </cell>
          <cell r="DD452">
            <v>96250</v>
          </cell>
          <cell r="DE452">
            <v>96250</v>
          </cell>
          <cell r="DF452">
            <v>96250</v>
          </cell>
          <cell r="DG452">
            <v>96250</v>
          </cell>
          <cell r="DH452">
            <v>96250</v>
          </cell>
          <cell r="DI452">
            <v>0</v>
          </cell>
          <cell r="DJ452">
            <v>19500</v>
          </cell>
          <cell r="DK452">
            <v>0</v>
          </cell>
          <cell r="DL452">
            <v>152250</v>
          </cell>
          <cell r="DM452">
            <v>87609</v>
          </cell>
          <cell r="DN452">
            <v>174000</v>
          </cell>
          <cell r="DO452">
            <v>0</v>
          </cell>
          <cell r="DP452">
            <v>174000</v>
          </cell>
          <cell r="DQ452">
            <v>108750</v>
          </cell>
          <cell r="DR452">
            <v>108750</v>
          </cell>
          <cell r="DS452">
            <v>130500</v>
          </cell>
          <cell r="DT452">
            <v>43500</v>
          </cell>
          <cell r="DU452">
            <v>4350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37132.92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68250</v>
          </cell>
          <cell r="EH452">
            <v>136500</v>
          </cell>
          <cell r="EI452">
            <v>91000</v>
          </cell>
          <cell r="EJ452">
            <v>45500</v>
          </cell>
          <cell r="EK452">
            <v>91000</v>
          </cell>
          <cell r="EL452">
            <v>113750</v>
          </cell>
          <cell r="EM452">
            <v>113750</v>
          </cell>
          <cell r="EN452">
            <v>113750</v>
          </cell>
          <cell r="EO452">
            <v>113750</v>
          </cell>
          <cell r="EP452">
            <v>112500</v>
          </cell>
          <cell r="EQ452">
            <v>112500</v>
          </cell>
          <cell r="ER452">
            <v>22500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34700</v>
          </cell>
          <cell r="EX452">
            <v>112250</v>
          </cell>
          <cell r="EY452">
            <v>219500</v>
          </cell>
          <cell r="EZ452">
            <v>219000</v>
          </cell>
          <cell r="FA452">
            <v>0</v>
          </cell>
          <cell r="FB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W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0</v>
          </cell>
          <cell r="GC452">
            <v>0</v>
          </cell>
          <cell r="GD452">
            <v>0</v>
          </cell>
          <cell r="GE452">
            <v>0</v>
          </cell>
          <cell r="GF452">
            <v>0</v>
          </cell>
          <cell r="GG452">
            <v>0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N452">
            <v>3679691.92</v>
          </cell>
          <cell r="GP452">
            <v>227500</v>
          </cell>
          <cell r="GQ452">
            <v>227500</v>
          </cell>
          <cell r="GR452">
            <v>68250</v>
          </cell>
          <cell r="GS452">
            <v>227500</v>
          </cell>
          <cell r="GT452">
            <v>159250</v>
          </cell>
          <cell r="GV452">
            <v>910000</v>
          </cell>
          <cell r="GX452">
            <v>4589691.92</v>
          </cell>
          <cell r="GZ452">
            <v>417</v>
          </cell>
          <cell r="HB452">
            <v>426000</v>
          </cell>
          <cell r="HC452">
            <v>447500</v>
          </cell>
        </row>
        <row r="453">
          <cell r="F453" t="str">
            <v>Principal repayments</v>
          </cell>
          <cell r="DC453">
            <v>5000000</v>
          </cell>
          <cell r="GN453">
            <v>5000000</v>
          </cell>
          <cell r="GV453">
            <v>0</v>
          </cell>
          <cell r="GX453">
            <v>5000000</v>
          </cell>
          <cell r="GZ453">
            <v>418</v>
          </cell>
          <cell r="HB453">
            <v>0</v>
          </cell>
          <cell r="HC453">
            <v>0</v>
          </cell>
        </row>
        <row r="454">
          <cell r="F454" t="str">
            <v>Loan advances</v>
          </cell>
          <cell r="GN454">
            <v>0</v>
          </cell>
          <cell r="GV454">
            <v>0</v>
          </cell>
          <cell r="GX454">
            <v>0</v>
          </cell>
          <cell r="GZ454">
            <v>419</v>
          </cell>
          <cell r="HB454">
            <v>0</v>
          </cell>
          <cell r="HC454">
            <v>0</v>
          </cell>
        </row>
        <row r="455">
          <cell r="F455" t="str">
            <v>Balance c/fwd 31 March 203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5000000</v>
          </cell>
          <cell r="DE455">
            <v>5000000</v>
          </cell>
          <cell r="DF455">
            <v>5000000</v>
          </cell>
          <cell r="DG455">
            <v>5000000</v>
          </cell>
          <cell r="DH455">
            <v>5000000</v>
          </cell>
          <cell r="DI455">
            <v>0</v>
          </cell>
          <cell r="DJ455">
            <v>1000000</v>
          </cell>
          <cell r="DK455">
            <v>0</v>
          </cell>
          <cell r="DL455">
            <v>7000000</v>
          </cell>
          <cell r="DM455">
            <v>4028000</v>
          </cell>
          <cell r="DN455">
            <v>8000000</v>
          </cell>
          <cell r="DO455">
            <v>0</v>
          </cell>
          <cell r="DP455">
            <v>8000000</v>
          </cell>
          <cell r="DQ455">
            <v>5000000</v>
          </cell>
          <cell r="DR455">
            <v>5000000</v>
          </cell>
          <cell r="DS455">
            <v>6000000</v>
          </cell>
          <cell r="DT455">
            <v>2000000</v>
          </cell>
          <cell r="DU455">
            <v>200000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168786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3000000</v>
          </cell>
          <cell r="EH455">
            <v>6000000</v>
          </cell>
          <cell r="EI455">
            <v>4000000</v>
          </cell>
          <cell r="EJ455">
            <v>2000000</v>
          </cell>
          <cell r="EK455">
            <v>4000000</v>
          </cell>
          <cell r="EL455">
            <v>5000000</v>
          </cell>
          <cell r="EM455">
            <v>5000000</v>
          </cell>
          <cell r="EN455">
            <v>5000000</v>
          </cell>
          <cell r="EO455">
            <v>5000000</v>
          </cell>
          <cell r="EP455">
            <v>5000000</v>
          </cell>
          <cell r="EQ455">
            <v>5000000</v>
          </cell>
          <cell r="ER455">
            <v>1000000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6000000</v>
          </cell>
          <cell r="EX455">
            <v>5000000</v>
          </cell>
          <cell r="EY455">
            <v>10000000</v>
          </cell>
          <cell r="EZ455">
            <v>1000000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N455">
            <v>164715860</v>
          </cell>
          <cell r="GP455">
            <v>10000000</v>
          </cell>
          <cell r="GQ455">
            <v>10000000</v>
          </cell>
          <cell r="GR455">
            <v>3000000</v>
          </cell>
          <cell r="GS455">
            <v>10000000</v>
          </cell>
          <cell r="GT455">
            <v>7000000</v>
          </cell>
          <cell r="GV455">
            <v>40000000</v>
          </cell>
          <cell r="GX455">
            <v>204715860</v>
          </cell>
          <cell r="GZ455">
            <v>420</v>
          </cell>
          <cell r="HB455">
            <v>19000000</v>
          </cell>
          <cell r="HC455">
            <v>20000000</v>
          </cell>
        </row>
        <row r="456">
          <cell r="GZ456">
            <v>421</v>
          </cell>
        </row>
        <row r="457">
          <cell r="D457" t="str">
            <v>2038/39</v>
          </cell>
          <cell r="GZ457">
            <v>422</v>
          </cell>
        </row>
        <row r="458">
          <cell r="E458" t="str">
            <v>First half year</v>
          </cell>
          <cell r="GZ458">
            <v>423</v>
          </cell>
        </row>
        <row r="459">
          <cell r="F459" t="str">
            <v>Interest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96250</v>
          </cell>
          <cell r="DE459">
            <v>96250</v>
          </cell>
          <cell r="DF459">
            <v>96250</v>
          </cell>
          <cell r="DG459">
            <v>96250</v>
          </cell>
          <cell r="DH459">
            <v>96250</v>
          </cell>
          <cell r="DI459">
            <v>0</v>
          </cell>
          <cell r="DJ459">
            <v>19500</v>
          </cell>
          <cell r="DK459">
            <v>0</v>
          </cell>
          <cell r="DL459">
            <v>152250</v>
          </cell>
          <cell r="DM459">
            <v>87609</v>
          </cell>
          <cell r="DN459">
            <v>174000</v>
          </cell>
          <cell r="DO459">
            <v>0</v>
          </cell>
          <cell r="DP459">
            <v>174000</v>
          </cell>
          <cell r="DQ459">
            <v>108750</v>
          </cell>
          <cell r="DR459">
            <v>108750</v>
          </cell>
          <cell r="DS459">
            <v>130500</v>
          </cell>
          <cell r="DT459">
            <v>43500</v>
          </cell>
          <cell r="DU459">
            <v>4350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DZ459">
            <v>0</v>
          </cell>
          <cell r="EA459">
            <v>37132.92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68250</v>
          </cell>
          <cell r="EH459">
            <v>136500</v>
          </cell>
          <cell r="EI459">
            <v>91000</v>
          </cell>
          <cell r="EJ459">
            <v>45500</v>
          </cell>
          <cell r="EK459">
            <v>91000</v>
          </cell>
          <cell r="EL459">
            <v>113750</v>
          </cell>
          <cell r="EM459">
            <v>113750</v>
          </cell>
          <cell r="EN459">
            <v>113750</v>
          </cell>
          <cell r="EO459">
            <v>113750</v>
          </cell>
          <cell r="EP459">
            <v>112500</v>
          </cell>
          <cell r="EQ459">
            <v>112500</v>
          </cell>
          <cell r="ER459">
            <v>225000</v>
          </cell>
          <cell r="ES459">
            <v>0</v>
          </cell>
          <cell r="ET459">
            <v>0</v>
          </cell>
          <cell r="EU459">
            <v>0</v>
          </cell>
          <cell r="EV459">
            <v>0</v>
          </cell>
          <cell r="EW459">
            <v>134700</v>
          </cell>
          <cell r="EX459">
            <v>112250</v>
          </cell>
          <cell r="EY459">
            <v>219500</v>
          </cell>
          <cell r="EZ459">
            <v>219000</v>
          </cell>
          <cell r="FA459">
            <v>0</v>
          </cell>
          <cell r="FB459">
            <v>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  <cell r="FT459">
            <v>0</v>
          </cell>
          <cell r="FU459">
            <v>0</v>
          </cell>
          <cell r="FV459">
            <v>0</v>
          </cell>
          <cell r="FW459">
            <v>0</v>
          </cell>
          <cell r="FX459">
            <v>0</v>
          </cell>
          <cell r="FY459">
            <v>0</v>
          </cell>
          <cell r="FZ459">
            <v>0</v>
          </cell>
          <cell r="GA459">
            <v>0</v>
          </cell>
          <cell r="GB459">
            <v>0</v>
          </cell>
          <cell r="GC459">
            <v>0</v>
          </cell>
          <cell r="GD459">
            <v>0</v>
          </cell>
          <cell r="GE459">
            <v>0</v>
          </cell>
          <cell r="GF459">
            <v>0</v>
          </cell>
          <cell r="GG459">
            <v>0</v>
          </cell>
          <cell r="GH459">
            <v>0</v>
          </cell>
          <cell r="GI459">
            <v>0</v>
          </cell>
          <cell r="GJ459">
            <v>0</v>
          </cell>
          <cell r="GK459">
            <v>0</v>
          </cell>
          <cell r="GL459">
            <v>0</v>
          </cell>
          <cell r="GN459">
            <v>3583441.92</v>
          </cell>
          <cell r="GP459">
            <v>227500</v>
          </cell>
          <cell r="GQ459">
            <v>227500</v>
          </cell>
          <cell r="GR459">
            <v>68250</v>
          </cell>
          <cell r="GS459">
            <v>227500</v>
          </cell>
          <cell r="GT459">
            <v>159250</v>
          </cell>
          <cell r="GV459">
            <v>910000</v>
          </cell>
          <cell r="GX459">
            <v>4493441.92</v>
          </cell>
          <cell r="GZ459">
            <v>424</v>
          </cell>
          <cell r="HB459">
            <v>426000</v>
          </cell>
          <cell r="HC459">
            <v>447500</v>
          </cell>
        </row>
        <row r="460">
          <cell r="F460" t="str">
            <v>Principal repayments</v>
          </cell>
          <cell r="DD460">
            <v>5000000</v>
          </cell>
          <cell r="GN460">
            <v>5000000</v>
          </cell>
          <cell r="GV460">
            <v>0</v>
          </cell>
          <cell r="GX460">
            <v>5000000</v>
          </cell>
          <cell r="GZ460">
            <v>425</v>
          </cell>
          <cell r="HB460">
            <v>0</v>
          </cell>
          <cell r="HC460">
            <v>0</v>
          </cell>
        </row>
        <row r="461">
          <cell r="F461" t="str">
            <v>Loan advances</v>
          </cell>
          <cell r="GN461">
            <v>0</v>
          </cell>
          <cell r="GV461">
            <v>0</v>
          </cell>
          <cell r="GX461">
            <v>0</v>
          </cell>
          <cell r="GZ461">
            <v>426</v>
          </cell>
          <cell r="HB461">
            <v>0</v>
          </cell>
          <cell r="HC461">
            <v>0</v>
          </cell>
        </row>
        <row r="462">
          <cell r="F462" t="str">
            <v>Balance c/fwd 30 Sept 2038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5000000</v>
          </cell>
          <cell r="DF462">
            <v>5000000</v>
          </cell>
          <cell r="DG462">
            <v>5000000</v>
          </cell>
          <cell r="DH462">
            <v>5000000</v>
          </cell>
          <cell r="DI462">
            <v>0</v>
          </cell>
          <cell r="DJ462">
            <v>1000000</v>
          </cell>
          <cell r="DK462">
            <v>0</v>
          </cell>
          <cell r="DL462">
            <v>7000000</v>
          </cell>
          <cell r="DM462">
            <v>4028000</v>
          </cell>
          <cell r="DN462">
            <v>8000000</v>
          </cell>
          <cell r="DO462">
            <v>0</v>
          </cell>
          <cell r="DP462">
            <v>8000000</v>
          </cell>
          <cell r="DQ462">
            <v>5000000</v>
          </cell>
          <cell r="DR462">
            <v>5000000</v>
          </cell>
          <cell r="DS462">
            <v>6000000</v>
          </cell>
          <cell r="DT462">
            <v>2000000</v>
          </cell>
          <cell r="DU462">
            <v>200000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DZ462">
            <v>0</v>
          </cell>
          <cell r="EA462">
            <v>168786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3000000</v>
          </cell>
          <cell r="EH462">
            <v>6000000</v>
          </cell>
          <cell r="EI462">
            <v>4000000</v>
          </cell>
          <cell r="EJ462">
            <v>2000000</v>
          </cell>
          <cell r="EK462">
            <v>4000000</v>
          </cell>
          <cell r="EL462">
            <v>5000000</v>
          </cell>
          <cell r="EM462">
            <v>5000000</v>
          </cell>
          <cell r="EN462">
            <v>5000000</v>
          </cell>
          <cell r="EO462">
            <v>5000000</v>
          </cell>
          <cell r="EP462">
            <v>5000000</v>
          </cell>
          <cell r="EQ462">
            <v>5000000</v>
          </cell>
          <cell r="ER462">
            <v>10000000</v>
          </cell>
          <cell r="ES462">
            <v>0</v>
          </cell>
          <cell r="ET462">
            <v>0</v>
          </cell>
          <cell r="EU462">
            <v>0</v>
          </cell>
          <cell r="EV462">
            <v>0</v>
          </cell>
          <cell r="EW462">
            <v>6000000</v>
          </cell>
          <cell r="EX462">
            <v>5000000</v>
          </cell>
          <cell r="EY462">
            <v>10000000</v>
          </cell>
          <cell r="EZ462">
            <v>10000000</v>
          </cell>
          <cell r="FA462">
            <v>0</v>
          </cell>
          <cell r="FB462">
            <v>0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  <cell r="FT462">
            <v>0</v>
          </cell>
          <cell r="FU462">
            <v>0</v>
          </cell>
          <cell r="FV462">
            <v>0</v>
          </cell>
          <cell r="FW462">
            <v>0</v>
          </cell>
          <cell r="FX462">
            <v>0</v>
          </cell>
          <cell r="FY462">
            <v>0</v>
          </cell>
          <cell r="FZ462">
            <v>0</v>
          </cell>
          <cell r="GA462">
            <v>0</v>
          </cell>
          <cell r="GB462">
            <v>0</v>
          </cell>
          <cell r="GC462">
            <v>0</v>
          </cell>
          <cell r="GD462">
            <v>0</v>
          </cell>
          <cell r="GE462">
            <v>0</v>
          </cell>
          <cell r="GF462">
            <v>0</v>
          </cell>
          <cell r="GG462">
            <v>0</v>
          </cell>
          <cell r="GH462">
            <v>0</v>
          </cell>
          <cell r="GI462">
            <v>0</v>
          </cell>
          <cell r="GJ462">
            <v>0</v>
          </cell>
          <cell r="GK462">
            <v>0</v>
          </cell>
          <cell r="GL462">
            <v>0</v>
          </cell>
          <cell r="GN462">
            <v>159715860</v>
          </cell>
          <cell r="GP462">
            <v>10000000</v>
          </cell>
          <cell r="GQ462">
            <v>10000000</v>
          </cell>
          <cell r="GR462">
            <v>3000000</v>
          </cell>
          <cell r="GS462">
            <v>10000000</v>
          </cell>
          <cell r="GT462">
            <v>7000000</v>
          </cell>
          <cell r="GV462">
            <v>40000000</v>
          </cell>
          <cell r="GX462">
            <v>199715860</v>
          </cell>
          <cell r="GZ462">
            <v>427</v>
          </cell>
          <cell r="HB462">
            <v>19000000</v>
          </cell>
          <cell r="HC462">
            <v>20000000</v>
          </cell>
        </row>
        <row r="463">
          <cell r="E463" t="str">
            <v>Second half year</v>
          </cell>
          <cell r="GZ463">
            <v>428</v>
          </cell>
        </row>
        <row r="464">
          <cell r="F464" t="str">
            <v>Interest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96250</v>
          </cell>
          <cell r="DF464">
            <v>96250</v>
          </cell>
          <cell r="DG464">
            <v>96250</v>
          </cell>
          <cell r="DH464">
            <v>96250</v>
          </cell>
          <cell r="DI464">
            <v>0</v>
          </cell>
          <cell r="DJ464">
            <v>19500</v>
          </cell>
          <cell r="DK464">
            <v>0</v>
          </cell>
          <cell r="DL464">
            <v>152250</v>
          </cell>
          <cell r="DM464">
            <v>87609</v>
          </cell>
          <cell r="DN464">
            <v>174000</v>
          </cell>
          <cell r="DO464">
            <v>0</v>
          </cell>
          <cell r="DP464">
            <v>174000</v>
          </cell>
          <cell r="DQ464">
            <v>108750</v>
          </cell>
          <cell r="DR464">
            <v>108750</v>
          </cell>
          <cell r="DS464">
            <v>130500</v>
          </cell>
          <cell r="DT464">
            <v>43500</v>
          </cell>
          <cell r="DU464">
            <v>4350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37132.92</v>
          </cell>
          <cell r="EB464">
            <v>0</v>
          </cell>
          <cell r="EC464">
            <v>0</v>
          </cell>
          <cell r="ED464">
            <v>0</v>
          </cell>
          <cell r="EE464">
            <v>0</v>
          </cell>
          <cell r="EF464">
            <v>0</v>
          </cell>
          <cell r="EG464">
            <v>68250</v>
          </cell>
          <cell r="EH464">
            <v>136500</v>
          </cell>
          <cell r="EI464">
            <v>91000</v>
          </cell>
          <cell r="EJ464">
            <v>45500</v>
          </cell>
          <cell r="EK464">
            <v>91000</v>
          </cell>
          <cell r="EL464">
            <v>113750</v>
          </cell>
          <cell r="EM464">
            <v>113750</v>
          </cell>
          <cell r="EN464">
            <v>113750</v>
          </cell>
          <cell r="EO464">
            <v>113750</v>
          </cell>
          <cell r="EP464">
            <v>112500</v>
          </cell>
          <cell r="EQ464">
            <v>112500</v>
          </cell>
          <cell r="ER464">
            <v>225000</v>
          </cell>
          <cell r="ES464">
            <v>0</v>
          </cell>
          <cell r="ET464">
            <v>0</v>
          </cell>
          <cell r="EU464">
            <v>0</v>
          </cell>
          <cell r="EV464">
            <v>0</v>
          </cell>
          <cell r="EW464">
            <v>134700</v>
          </cell>
          <cell r="EX464">
            <v>112250</v>
          </cell>
          <cell r="EY464">
            <v>219500</v>
          </cell>
          <cell r="EZ464">
            <v>219000</v>
          </cell>
          <cell r="FA464">
            <v>0</v>
          </cell>
          <cell r="FB464">
            <v>0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  <cell r="FT464">
            <v>0</v>
          </cell>
          <cell r="FU464">
            <v>0</v>
          </cell>
          <cell r="FV464">
            <v>0</v>
          </cell>
          <cell r="FW464">
            <v>0</v>
          </cell>
          <cell r="FX464">
            <v>0</v>
          </cell>
          <cell r="FY464">
            <v>0</v>
          </cell>
          <cell r="FZ464">
            <v>0</v>
          </cell>
          <cell r="GA464">
            <v>0</v>
          </cell>
          <cell r="GB464">
            <v>0</v>
          </cell>
          <cell r="GC464">
            <v>0</v>
          </cell>
          <cell r="GD464">
            <v>0</v>
          </cell>
          <cell r="GE464">
            <v>0</v>
          </cell>
          <cell r="GF464">
            <v>0</v>
          </cell>
          <cell r="GG464">
            <v>0</v>
          </cell>
          <cell r="GH464">
            <v>0</v>
          </cell>
          <cell r="GI464">
            <v>0</v>
          </cell>
          <cell r="GJ464">
            <v>0</v>
          </cell>
          <cell r="GK464">
            <v>0</v>
          </cell>
          <cell r="GL464">
            <v>0</v>
          </cell>
          <cell r="GN464">
            <v>3487191.92</v>
          </cell>
          <cell r="GP464">
            <v>227500</v>
          </cell>
          <cell r="GQ464">
            <v>227500</v>
          </cell>
          <cell r="GR464">
            <v>68250</v>
          </cell>
          <cell r="GS464">
            <v>227500</v>
          </cell>
          <cell r="GT464">
            <v>159250</v>
          </cell>
          <cell r="GV464">
            <v>910000</v>
          </cell>
          <cell r="GX464">
            <v>4397191.92</v>
          </cell>
          <cell r="GZ464">
            <v>429</v>
          </cell>
          <cell r="HB464">
            <v>426000</v>
          </cell>
          <cell r="HC464">
            <v>447500</v>
          </cell>
        </row>
        <row r="465">
          <cell r="F465" t="str">
            <v>Principal repayments</v>
          </cell>
          <cell r="DE465">
            <v>5000000</v>
          </cell>
          <cell r="GN465">
            <v>5000000</v>
          </cell>
          <cell r="GV465">
            <v>0</v>
          </cell>
          <cell r="GX465">
            <v>5000000</v>
          </cell>
          <cell r="GZ465">
            <v>430</v>
          </cell>
          <cell r="HB465">
            <v>0</v>
          </cell>
          <cell r="HC465">
            <v>0</v>
          </cell>
        </row>
        <row r="466">
          <cell r="F466" t="str">
            <v>Loan advances</v>
          </cell>
          <cell r="GN466">
            <v>0</v>
          </cell>
          <cell r="GV466">
            <v>0</v>
          </cell>
          <cell r="GX466">
            <v>0</v>
          </cell>
          <cell r="GZ466">
            <v>431</v>
          </cell>
          <cell r="HB466">
            <v>0</v>
          </cell>
          <cell r="HC466">
            <v>0</v>
          </cell>
        </row>
        <row r="467">
          <cell r="F467" t="str">
            <v>Balance c/fwd 31 March 2039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5000000</v>
          </cell>
          <cell r="DG467">
            <v>5000000</v>
          </cell>
          <cell r="DH467">
            <v>5000000</v>
          </cell>
          <cell r="DI467">
            <v>0</v>
          </cell>
          <cell r="DJ467">
            <v>1000000</v>
          </cell>
          <cell r="DK467">
            <v>0</v>
          </cell>
          <cell r="DL467">
            <v>7000000</v>
          </cell>
          <cell r="DM467">
            <v>4028000</v>
          </cell>
          <cell r="DN467">
            <v>8000000</v>
          </cell>
          <cell r="DO467">
            <v>0</v>
          </cell>
          <cell r="DP467">
            <v>8000000</v>
          </cell>
          <cell r="DQ467">
            <v>5000000</v>
          </cell>
          <cell r="DR467">
            <v>5000000</v>
          </cell>
          <cell r="DS467">
            <v>6000000</v>
          </cell>
          <cell r="DT467">
            <v>2000000</v>
          </cell>
          <cell r="DU467">
            <v>200000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168786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3000000</v>
          </cell>
          <cell r="EH467">
            <v>6000000</v>
          </cell>
          <cell r="EI467">
            <v>4000000</v>
          </cell>
          <cell r="EJ467">
            <v>2000000</v>
          </cell>
          <cell r="EK467">
            <v>4000000</v>
          </cell>
          <cell r="EL467">
            <v>5000000</v>
          </cell>
          <cell r="EM467">
            <v>5000000</v>
          </cell>
          <cell r="EN467">
            <v>5000000</v>
          </cell>
          <cell r="EO467">
            <v>5000000</v>
          </cell>
          <cell r="EP467">
            <v>5000000</v>
          </cell>
          <cell r="EQ467">
            <v>5000000</v>
          </cell>
          <cell r="ER467">
            <v>10000000</v>
          </cell>
          <cell r="ES467">
            <v>0</v>
          </cell>
          <cell r="ET467">
            <v>0</v>
          </cell>
          <cell r="EU467">
            <v>0</v>
          </cell>
          <cell r="EV467">
            <v>0</v>
          </cell>
          <cell r="EW467">
            <v>6000000</v>
          </cell>
          <cell r="EX467">
            <v>5000000</v>
          </cell>
          <cell r="EY467">
            <v>10000000</v>
          </cell>
          <cell r="EZ467">
            <v>1000000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0</v>
          </cell>
          <cell r="GE467">
            <v>0</v>
          </cell>
          <cell r="GF467">
            <v>0</v>
          </cell>
          <cell r="GG467">
            <v>0</v>
          </cell>
          <cell r="GH467">
            <v>0</v>
          </cell>
          <cell r="GI467">
            <v>0</v>
          </cell>
          <cell r="GJ467">
            <v>0</v>
          </cell>
          <cell r="GK467">
            <v>0</v>
          </cell>
          <cell r="GL467">
            <v>0</v>
          </cell>
          <cell r="GN467">
            <v>154715860</v>
          </cell>
          <cell r="GP467">
            <v>10000000</v>
          </cell>
          <cell r="GQ467">
            <v>10000000</v>
          </cell>
          <cell r="GR467">
            <v>3000000</v>
          </cell>
          <cell r="GS467">
            <v>10000000</v>
          </cell>
          <cell r="GT467">
            <v>7000000</v>
          </cell>
          <cell r="GV467">
            <v>40000000</v>
          </cell>
          <cell r="GX467">
            <v>194715860</v>
          </cell>
          <cell r="GZ467">
            <v>432</v>
          </cell>
          <cell r="HB467">
            <v>19000000</v>
          </cell>
          <cell r="HC467">
            <v>20000000</v>
          </cell>
        </row>
        <row r="468">
          <cell r="GZ468">
            <v>433</v>
          </cell>
        </row>
        <row r="469">
          <cell r="D469" t="str">
            <v>2039/40</v>
          </cell>
          <cell r="GZ469">
            <v>434</v>
          </cell>
        </row>
        <row r="470">
          <cell r="E470" t="str">
            <v>First half year</v>
          </cell>
          <cell r="GZ470">
            <v>435</v>
          </cell>
        </row>
        <row r="471">
          <cell r="F471" t="str">
            <v>Interest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96250</v>
          </cell>
          <cell r="DG471">
            <v>96250</v>
          </cell>
          <cell r="DH471">
            <v>96250</v>
          </cell>
          <cell r="DI471">
            <v>0</v>
          </cell>
          <cell r="DJ471">
            <v>19500</v>
          </cell>
          <cell r="DK471">
            <v>0</v>
          </cell>
          <cell r="DL471">
            <v>152250</v>
          </cell>
          <cell r="DM471">
            <v>87609</v>
          </cell>
          <cell r="DN471">
            <v>174000</v>
          </cell>
          <cell r="DO471">
            <v>0</v>
          </cell>
          <cell r="DP471">
            <v>174000</v>
          </cell>
          <cell r="DQ471">
            <v>108750</v>
          </cell>
          <cell r="DR471">
            <v>108750</v>
          </cell>
          <cell r="DS471">
            <v>130500</v>
          </cell>
          <cell r="DT471">
            <v>43500</v>
          </cell>
          <cell r="DU471">
            <v>4350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37132.92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68250</v>
          </cell>
          <cell r="EH471">
            <v>136500</v>
          </cell>
          <cell r="EI471">
            <v>91000</v>
          </cell>
          <cell r="EJ471">
            <v>45500</v>
          </cell>
          <cell r="EK471">
            <v>91000</v>
          </cell>
          <cell r="EL471">
            <v>113750</v>
          </cell>
          <cell r="EM471">
            <v>113750</v>
          </cell>
          <cell r="EN471">
            <v>113750</v>
          </cell>
          <cell r="EO471">
            <v>113750</v>
          </cell>
          <cell r="EP471">
            <v>112500</v>
          </cell>
          <cell r="EQ471">
            <v>112500</v>
          </cell>
          <cell r="ER471">
            <v>225000</v>
          </cell>
          <cell r="ES471">
            <v>0</v>
          </cell>
          <cell r="ET471">
            <v>0</v>
          </cell>
          <cell r="EU471">
            <v>0</v>
          </cell>
          <cell r="EV471">
            <v>0</v>
          </cell>
          <cell r="EW471">
            <v>134700</v>
          </cell>
          <cell r="EX471">
            <v>112250</v>
          </cell>
          <cell r="EY471">
            <v>219500</v>
          </cell>
          <cell r="EZ471">
            <v>219000</v>
          </cell>
          <cell r="FA471">
            <v>0</v>
          </cell>
          <cell r="FB471">
            <v>0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  <cell r="FT471">
            <v>0</v>
          </cell>
          <cell r="FU471">
            <v>0</v>
          </cell>
          <cell r="FV471">
            <v>0</v>
          </cell>
          <cell r="FW471">
            <v>0</v>
          </cell>
          <cell r="FX471">
            <v>0</v>
          </cell>
          <cell r="FY471">
            <v>0</v>
          </cell>
          <cell r="FZ471">
            <v>0</v>
          </cell>
          <cell r="GA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>
            <v>0</v>
          </cell>
          <cell r="GK471">
            <v>0</v>
          </cell>
          <cell r="GL471">
            <v>0</v>
          </cell>
          <cell r="GN471">
            <v>3390941.92</v>
          </cell>
          <cell r="GP471">
            <v>227500</v>
          </cell>
          <cell r="GQ471">
            <v>227500</v>
          </cell>
          <cell r="GR471">
            <v>68250</v>
          </cell>
          <cell r="GS471">
            <v>227500</v>
          </cell>
          <cell r="GT471">
            <v>159250</v>
          </cell>
          <cell r="GV471">
            <v>910000</v>
          </cell>
          <cell r="GX471">
            <v>4300941.92</v>
          </cell>
          <cell r="GZ471">
            <v>436</v>
          </cell>
          <cell r="HB471">
            <v>426000</v>
          </cell>
          <cell r="HC471">
            <v>447500</v>
          </cell>
        </row>
        <row r="472">
          <cell r="F472" t="str">
            <v>Principal repayments</v>
          </cell>
          <cell r="DF472">
            <v>5000000</v>
          </cell>
          <cell r="GN472">
            <v>5000000</v>
          </cell>
          <cell r="GV472">
            <v>0</v>
          </cell>
          <cell r="GX472">
            <v>5000000</v>
          </cell>
          <cell r="GZ472">
            <v>437</v>
          </cell>
          <cell r="HB472">
            <v>0</v>
          </cell>
          <cell r="HC472">
            <v>0</v>
          </cell>
        </row>
        <row r="473">
          <cell r="F473" t="str">
            <v>Loan advances</v>
          </cell>
          <cell r="GN473">
            <v>0</v>
          </cell>
          <cell r="GV473">
            <v>0</v>
          </cell>
          <cell r="GX473">
            <v>0</v>
          </cell>
          <cell r="GZ473">
            <v>438</v>
          </cell>
          <cell r="HB473">
            <v>0</v>
          </cell>
          <cell r="HC473">
            <v>0</v>
          </cell>
        </row>
        <row r="474">
          <cell r="F474" t="str">
            <v>Balance c/fwd 30 Sept 2039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5000000</v>
          </cell>
          <cell r="DH474">
            <v>5000000</v>
          </cell>
          <cell r="DI474">
            <v>0</v>
          </cell>
          <cell r="DJ474">
            <v>1000000</v>
          </cell>
          <cell r="DK474">
            <v>0</v>
          </cell>
          <cell r="DL474">
            <v>7000000</v>
          </cell>
          <cell r="DM474">
            <v>4028000</v>
          </cell>
          <cell r="DN474">
            <v>8000000</v>
          </cell>
          <cell r="DO474">
            <v>0</v>
          </cell>
          <cell r="DP474">
            <v>8000000</v>
          </cell>
          <cell r="DQ474">
            <v>5000000</v>
          </cell>
          <cell r="DR474">
            <v>5000000</v>
          </cell>
          <cell r="DS474">
            <v>6000000</v>
          </cell>
          <cell r="DT474">
            <v>2000000</v>
          </cell>
          <cell r="DU474">
            <v>200000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16878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3000000</v>
          </cell>
          <cell r="EH474">
            <v>6000000</v>
          </cell>
          <cell r="EI474">
            <v>4000000</v>
          </cell>
          <cell r="EJ474">
            <v>2000000</v>
          </cell>
          <cell r="EK474">
            <v>4000000</v>
          </cell>
          <cell r="EL474">
            <v>5000000</v>
          </cell>
          <cell r="EM474">
            <v>5000000</v>
          </cell>
          <cell r="EN474">
            <v>5000000</v>
          </cell>
          <cell r="EO474">
            <v>5000000</v>
          </cell>
          <cell r="EP474">
            <v>5000000</v>
          </cell>
          <cell r="EQ474">
            <v>5000000</v>
          </cell>
          <cell r="ER474">
            <v>1000000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6000000</v>
          </cell>
          <cell r="EX474">
            <v>5000000</v>
          </cell>
          <cell r="EY474">
            <v>10000000</v>
          </cell>
          <cell r="EZ474">
            <v>1000000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>
            <v>0</v>
          </cell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N474">
            <v>149715860</v>
          </cell>
          <cell r="GP474">
            <v>10000000</v>
          </cell>
          <cell r="GQ474">
            <v>10000000</v>
          </cell>
          <cell r="GR474">
            <v>3000000</v>
          </cell>
          <cell r="GS474">
            <v>10000000</v>
          </cell>
          <cell r="GT474">
            <v>7000000</v>
          </cell>
          <cell r="GV474">
            <v>40000000</v>
          </cell>
          <cell r="GX474">
            <v>189715860</v>
          </cell>
          <cell r="GZ474">
            <v>439</v>
          </cell>
          <cell r="HB474">
            <v>19000000</v>
          </cell>
          <cell r="HC474">
            <v>20000000</v>
          </cell>
        </row>
        <row r="475">
          <cell r="E475" t="str">
            <v>Second half year</v>
          </cell>
          <cell r="GZ475">
            <v>440</v>
          </cell>
        </row>
        <row r="476">
          <cell r="F476" t="str">
            <v>Interest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96250</v>
          </cell>
          <cell r="DH476">
            <v>96250</v>
          </cell>
          <cell r="DI476">
            <v>0</v>
          </cell>
          <cell r="DJ476">
            <v>19500</v>
          </cell>
          <cell r="DK476">
            <v>0</v>
          </cell>
          <cell r="DL476">
            <v>152250</v>
          </cell>
          <cell r="DM476">
            <v>87609</v>
          </cell>
          <cell r="DN476">
            <v>174000</v>
          </cell>
          <cell r="DO476">
            <v>0</v>
          </cell>
          <cell r="DP476">
            <v>174000</v>
          </cell>
          <cell r="DQ476">
            <v>108750</v>
          </cell>
          <cell r="DR476">
            <v>108750</v>
          </cell>
          <cell r="DS476">
            <v>130500</v>
          </cell>
          <cell r="DT476">
            <v>43500</v>
          </cell>
          <cell r="DU476">
            <v>4350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37132.92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68250</v>
          </cell>
          <cell r="EH476">
            <v>136500</v>
          </cell>
          <cell r="EI476">
            <v>91000</v>
          </cell>
          <cell r="EJ476">
            <v>45500</v>
          </cell>
          <cell r="EK476">
            <v>91000</v>
          </cell>
          <cell r="EL476">
            <v>113750</v>
          </cell>
          <cell r="EM476">
            <v>113750</v>
          </cell>
          <cell r="EN476">
            <v>113750</v>
          </cell>
          <cell r="EO476">
            <v>113750</v>
          </cell>
          <cell r="EP476">
            <v>112500</v>
          </cell>
          <cell r="EQ476">
            <v>112500</v>
          </cell>
          <cell r="ER476">
            <v>22500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134700</v>
          </cell>
          <cell r="EX476">
            <v>112250</v>
          </cell>
          <cell r="EY476">
            <v>219500</v>
          </cell>
          <cell r="EZ476">
            <v>21900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  <cell r="FX476">
            <v>0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N476">
            <v>3294691.92</v>
          </cell>
          <cell r="GP476">
            <v>227500</v>
          </cell>
          <cell r="GQ476">
            <v>227500</v>
          </cell>
          <cell r="GR476">
            <v>68250</v>
          </cell>
          <cell r="GS476">
            <v>227500</v>
          </cell>
          <cell r="GT476">
            <v>159250</v>
          </cell>
          <cell r="GV476">
            <v>910000</v>
          </cell>
          <cell r="GX476">
            <v>4204691.92</v>
          </cell>
          <cell r="GZ476">
            <v>441</v>
          </cell>
          <cell r="HB476">
            <v>426000</v>
          </cell>
          <cell r="HC476">
            <v>447500</v>
          </cell>
        </row>
        <row r="477">
          <cell r="F477" t="str">
            <v>Principal repayments</v>
          </cell>
          <cell r="DG477">
            <v>5000000</v>
          </cell>
          <cell r="GN477">
            <v>5000000</v>
          </cell>
          <cell r="GV477">
            <v>0</v>
          </cell>
          <cell r="GX477">
            <v>5000000</v>
          </cell>
          <cell r="GZ477">
            <v>442</v>
          </cell>
          <cell r="HB477">
            <v>0</v>
          </cell>
          <cell r="HC477">
            <v>0</v>
          </cell>
        </row>
        <row r="478">
          <cell r="F478" t="str">
            <v>Loan advances</v>
          </cell>
          <cell r="GN478">
            <v>0</v>
          </cell>
          <cell r="GV478">
            <v>0</v>
          </cell>
          <cell r="GX478">
            <v>0</v>
          </cell>
          <cell r="GZ478">
            <v>443</v>
          </cell>
          <cell r="HB478">
            <v>0</v>
          </cell>
          <cell r="HC478">
            <v>0</v>
          </cell>
        </row>
        <row r="479">
          <cell r="F479" t="str">
            <v>Balance c/fwd 31 March 204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5000000</v>
          </cell>
          <cell r="DI479">
            <v>0</v>
          </cell>
          <cell r="DJ479">
            <v>1000000</v>
          </cell>
          <cell r="DK479">
            <v>0</v>
          </cell>
          <cell r="DL479">
            <v>7000000</v>
          </cell>
          <cell r="DM479">
            <v>4028000</v>
          </cell>
          <cell r="DN479">
            <v>8000000</v>
          </cell>
          <cell r="DO479">
            <v>0</v>
          </cell>
          <cell r="DP479">
            <v>8000000</v>
          </cell>
          <cell r="DQ479">
            <v>5000000</v>
          </cell>
          <cell r="DR479">
            <v>5000000</v>
          </cell>
          <cell r="DS479">
            <v>6000000</v>
          </cell>
          <cell r="DT479">
            <v>2000000</v>
          </cell>
          <cell r="DU479">
            <v>200000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168786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3000000</v>
          </cell>
          <cell r="EH479">
            <v>6000000</v>
          </cell>
          <cell r="EI479">
            <v>4000000</v>
          </cell>
          <cell r="EJ479">
            <v>2000000</v>
          </cell>
          <cell r="EK479">
            <v>4000000</v>
          </cell>
          <cell r="EL479">
            <v>5000000</v>
          </cell>
          <cell r="EM479">
            <v>5000000</v>
          </cell>
          <cell r="EN479">
            <v>5000000</v>
          </cell>
          <cell r="EO479">
            <v>5000000</v>
          </cell>
          <cell r="EP479">
            <v>5000000</v>
          </cell>
          <cell r="EQ479">
            <v>5000000</v>
          </cell>
          <cell r="ER479">
            <v>1000000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6000000</v>
          </cell>
          <cell r="EX479">
            <v>5000000</v>
          </cell>
          <cell r="EY479">
            <v>10000000</v>
          </cell>
          <cell r="EZ479">
            <v>1000000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  <cell r="FX479">
            <v>0</v>
          </cell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>
            <v>0</v>
          </cell>
          <cell r="GK479">
            <v>0</v>
          </cell>
          <cell r="GL479">
            <v>0</v>
          </cell>
          <cell r="GN479">
            <v>144715860</v>
          </cell>
          <cell r="GP479">
            <v>10000000</v>
          </cell>
          <cell r="GQ479">
            <v>10000000</v>
          </cell>
          <cell r="GR479">
            <v>3000000</v>
          </cell>
          <cell r="GS479">
            <v>10000000</v>
          </cell>
          <cell r="GT479">
            <v>7000000</v>
          </cell>
          <cell r="GV479">
            <v>40000000</v>
          </cell>
          <cell r="GX479">
            <v>184715860</v>
          </cell>
          <cell r="GZ479">
            <v>444</v>
          </cell>
          <cell r="HB479">
            <v>19000000</v>
          </cell>
          <cell r="HC479">
            <v>20000000</v>
          </cell>
        </row>
        <row r="480">
          <cell r="GZ480">
            <v>445</v>
          </cell>
        </row>
        <row r="481">
          <cell r="D481" t="str">
            <v>2040/41</v>
          </cell>
          <cell r="GZ481">
            <v>446</v>
          </cell>
        </row>
        <row r="482">
          <cell r="E482" t="str">
            <v>First half year</v>
          </cell>
          <cell r="GZ482">
            <v>447</v>
          </cell>
        </row>
        <row r="483">
          <cell r="F483" t="str">
            <v>Interest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96250</v>
          </cell>
          <cell r="DI483">
            <v>0</v>
          </cell>
          <cell r="DJ483">
            <v>19500</v>
          </cell>
          <cell r="DK483">
            <v>0</v>
          </cell>
          <cell r="DL483">
            <v>152250</v>
          </cell>
          <cell r="DM483">
            <v>87609</v>
          </cell>
          <cell r="DN483">
            <v>174000</v>
          </cell>
          <cell r="DO483">
            <v>0</v>
          </cell>
          <cell r="DP483">
            <v>174000</v>
          </cell>
          <cell r="DQ483">
            <v>108750</v>
          </cell>
          <cell r="DR483">
            <v>108750</v>
          </cell>
          <cell r="DS483">
            <v>130500</v>
          </cell>
          <cell r="DT483">
            <v>43500</v>
          </cell>
          <cell r="DU483">
            <v>4350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37132.92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68250</v>
          </cell>
          <cell r="EH483">
            <v>136500</v>
          </cell>
          <cell r="EI483">
            <v>91000</v>
          </cell>
          <cell r="EJ483">
            <v>45500</v>
          </cell>
          <cell r="EK483">
            <v>91000</v>
          </cell>
          <cell r="EL483">
            <v>113750</v>
          </cell>
          <cell r="EM483">
            <v>113750</v>
          </cell>
          <cell r="EN483">
            <v>113750</v>
          </cell>
          <cell r="EO483">
            <v>113750</v>
          </cell>
          <cell r="EP483">
            <v>112500</v>
          </cell>
          <cell r="EQ483">
            <v>112500</v>
          </cell>
          <cell r="ER483">
            <v>22500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134700</v>
          </cell>
          <cell r="EX483">
            <v>112250</v>
          </cell>
          <cell r="EY483">
            <v>219500</v>
          </cell>
          <cell r="EZ483">
            <v>21900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  <cell r="FX483">
            <v>0</v>
          </cell>
          <cell r="FY483">
            <v>0</v>
          </cell>
          <cell r="FZ483">
            <v>0</v>
          </cell>
          <cell r="G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0</v>
          </cell>
          <cell r="GK483">
            <v>0</v>
          </cell>
          <cell r="GL483">
            <v>0</v>
          </cell>
          <cell r="GN483">
            <v>3198441.92</v>
          </cell>
          <cell r="GP483">
            <v>227500</v>
          </cell>
          <cell r="GQ483">
            <v>227500</v>
          </cell>
          <cell r="GR483">
            <v>68250</v>
          </cell>
          <cell r="GS483">
            <v>227500</v>
          </cell>
          <cell r="GT483">
            <v>159250</v>
          </cell>
          <cell r="GV483">
            <v>910000</v>
          </cell>
          <cell r="GX483">
            <v>4108441.92</v>
          </cell>
          <cell r="GZ483">
            <v>448</v>
          </cell>
          <cell r="HB483">
            <v>426000</v>
          </cell>
          <cell r="HC483">
            <v>447500</v>
          </cell>
        </row>
        <row r="484">
          <cell r="F484" t="str">
            <v>Principal repayments</v>
          </cell>
          <cell r="DH484">
            <v>5000000</v>
          </cell>
          <cell r="GN484">
            <v>5000000</v>
          </cell>
          <cell r="GV484">
            <v>0</v>
          </cell>
          <cell r="GX484">
            <v>5000000</v>
          </cell>
          <cell r="GZ484">
            <v>449</v>
          </cell>
          <cell r="HB484">
            <v>0</v>
          </cell>
          <cell r="HC484">
            <v>0</v>
          </cell>
        </row>
        <row r="485">
          <cell r="F485" t="str">
            <v>Loan advances</v>
          </cell>
          <cell r="GN485">
            <v>0</v>
          </cell>
          <cell r="GV485">
            <v>0</v>
          </cell>
          <cell r="GX485">
            <v>0</v>
          </cell>
          <cell r="GZ485">
            <v>450</v>
          </cell>
          <cell r="HB485">
            <v>0</v>
          </cell>
          <cell r="HC485">
            <v>0</v>
          </cell>
        </row>
        <row r="486">
          <cell r="F486" t="str">
            <v>Balance c/fwd 30 Sept 204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1000000</v>
          </cell>
          <cell r="DK486">
            <v>0</v>
          </cell>
          <cell r="DL486">
            <v>7000000</v>
          </cell>
          <cell r="DM486">
            <v>4028000</v>
          </cell>
          <cell r="DN486">
            <v>8000000</v>
          </cell>
          <cell r="DO486">
            <v>0</v>
          </cell>
          <cell r="DP486">
            <v>8000000</v>
          </cell>
          <cell r="DQ486">
            <v>5000000</v>
          </cell>
          <cell r="DR486">
            <v>5000000</v>
          </cell>
          <cell r="DS486">
            <v>6000000</v>
          </cell>
          <cell r="DT486">
            <v>2000000</v>
          </cell>
          <cell r="DU486">
            <v>200000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168786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3000000</v>
          </cell>
          <cell r="EH486">
            <v>6000000</v>
          </cell>
          <cell r="EI486">
            <v>4000000</v>
          </cell>
          <cell r="EJ486">
            <v>2000000</v>
          </cell>
          <cell r="EK486">
            <v>4000000</v>
          </cell>
          <cell r="EL486">
            <v>5000000</v>
          </cell>
          <cell r="EM486">
            <v>5000000</v>
          </cell>
          <cell r="EN486">
            <v>5000000</v>
          </cell>
          <cell r="EO486">
            <v>5000000</v>
          </cell>
          <cell r="EP486">
            <v>5000000</v>
          </cell>
          <cell r="EQ486">
            <v>5000000</v>
          </cell>
          <cell r="ER486">
            <v>1000000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6000000</v>
          </cell>
          <cell r="EX486">
            <v>5000000</v>
          </cell>
          <cell r="EY486">
            <v>10000000</v>
          </cell>
          <cell r="EZ486">
            <v>1000000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  <cell r="FX486">
            <v>0</v>
          </cell>
          <cell r="FY486">
            <v>0</v>
          </cell>
          <cell r="FZ486">
            <v>0</v>
          </cell>
          <cell r="GA486">
            <v>0</v>
          </cell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>
            <v>0</v>
          </cell>
          <cell r="GK486">
            <v>0</v>
          </cell>
          <cell r="GL486">
            <v>0</v>
          </cell>
          <cell r="GN486">
            <v>139715860</v>
          </cell>
          <cell r="GP486">
            <v>10000000</v>
          </cell>
          <cell r="GQ486">
            <v>10000000</v>
          </cell>
          <cell r="GR486">
            <v>3000000</v>
          </cell>
          <cell r="GS486">
            <v>10000000</v>
          </cell>
          <cell r="GT486">
            <v>7000000</v>
          </cell>
          <cell r="GV486">
            <v>40000000</v>
          </cell>
          <cell r="GX486">
            <v>179715860</v>
          </cell>
          <cell r="GZ486">
            <v>451</v>
          </cell>
          <cell r="HB486">
            <v>19000000</v>
          </cell>
          <cell r="HC486">
            <v>20000000</v>
          </cell>
        </row>
        <row r="487">
          <cell r="E487" t="str">
            <v>Second half year</v>
          </cell>
          <cell r="GZ487">
            <v>452</v>
          </cell>
        </row>
        <row r="488">
          <cell r="F488" t="str">
            <v>Interest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19500</v>
          </cell>
          <cell r="DK488">
            <v>0</v>
          </cell>
          <cell r="DL488">
            <v>152250</v>
          </cell>
          <cell r="DM488">
            <v>87609</v>
          </cell>
          <cell r="DN488">
            <v>174000</v>
          </cell>
          <cell r="DO488">
            <v>0</v>
          </cell>
          <cell r="DP488">
            <v>174000</v>
          </cell>
          <cell r="DQ488">
            <v>108750</v>
          </cell>
          <cell r="DR488">
            <v>108750</v>
          </cell>
          <cell r="DS488">
            <v>130500</v>
          </cell>
          <cell r="DT488">
            <v>43500</v>
          </cell>
          <cell r="DU488">
            <v>4350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37132.92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68250</v>
          </cell>
          <cell r="EH488">
            <v>136500</v>
          </cell>
          <cell r="EI488">
            <v>91000</v>
          </cell>
          <cell r="EJ488">
            <v>45500</v>
          </cell>
          <cell r="EK488">
            <v>91000</v>
          </cell>
          <cell r="EL488">
            <v>113750</v>
          </cell>
          <cell r="EM488">
            <v>113750</v>
          </cell>
          <cell r="EN488">
            <v>113750</v>
          </cell>
          <cell r="EO488">
            <v>113750</v>
          </cell>
          <cell r="EP488">
            <v>112500</v>
          </cell>
          <cell r="EQ488">
            <v>112500</v>
          </cell>
          <cell r="ER488">
            <v>22500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134700</v>
          </cell>
          <cell r="EX488">
            <v>112250</v>
          </cell>
          <cell r="EY488">
            <v>219500</v>
          </cell>
          <cell r="EZ488">
            <v>21900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  <cell r="FX488">
            <v>0</v>
          </cell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>
            <v>0</v>
          </cell>
          <cell r="GK488">
            <v>0</v>
          </cell>
          <cell r="GL488">
            <v>0</v>
          </cell>
          <cell r="GN488">
            <v>3102191.92</v>
          </cell>
          <cell r="GP488">
            <v>227500</v>
          </cell>
          <cell r="GQ488">
            <v>227500</v>
          </cell>
          <cell r="GR488">
            <v>68250</v>
          </cell>
          <cell r="GS488">
            <v>227500</v>
          </cell>
          <cell r="GT488">
            <v>159250</v>
          </cell>
          <cell r="GV488">
            <v>910000</v>
          </cell>
          <cell r="GX488">
            <v>4012191.92</v>
          </cell>
          <cell r="GZ488">
            <v>453</v>
          </cell>
          <cell r="HB488">
            <v>426000</v>
          </cell>
          <cell r="HC488">
            <v>447500</v>
          </cell>
        </row>
        <row r="489">
          <cell r="F489" t="str">
            <v>Principal repayments</v>
          </cell>
          <cell r="GN489">
            <v>0</v>
          </cell>
          <cell r="GV489">
            <v>0</v>
          </cell>
          <cell r="GX489">
            <v>0</v>
          </cell>
          <cell r="GZ489">
            <v>454</v>
          </cell>
          <cell r="HB489">
            <v>0</v>
          </cell>
          <cell r="HC489">
            <v>0</v>
          </cell>
        </row>
        <row r="490">
          <cell r="F490" t="str">
            <v>Loan advances</v>
          </cell>
          <cell r="GN490">
            <v>0</v>
          </cell>
          <cell r="GV490">
            <v>0</v>
          </cell>
          <cell r="GX490">
            <v>0</v>
          </cell>
          <cell r="GZ490">
            <v>455</v>
          </cell>
          <cell r="HB490">
            <v>0</v>
          </cell>
          <cell r="HC490">
            <v>0</v>
          </cell>
        </row>
        <row r="491">
          <cell r="F491" t="str">
            <v>Balance c/fwd 31 March 204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1000000</v>
          </cell>
          <cell r="DK491">
            <v>0</v>
          </cell>
          <cell r="DL491">
            <v>7000000</v>
          </cell>
          <cell r="DM491">
            <v>4028000</v>
          </cell>
          <cell r="DN491">
            <v>8000000</v>
          </cell>
          <cell r="DO491">
            <v>0</v>
          </cell>
          <cell r="DP491">
            <v>8000000</v>
          </cell>
          <cell r="DQ491">
            <v>5000000</v>
          </cell>
          <cell r="DR491">
            <v>5000000</v>
          </cell>
          <cell r="DS491">
            <v>6000000</v>
          </cell>
          <cell r="DT491">
            <v>2000000</v>
          </cell>
          <cell r="DU491">
            <v>200000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168786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3000000</v>
          </cell>
          <cell r="EH491">
            <v>6000000</v>
          </cell>
          <cell r="EI491">
            <v>4000000</v>
          </cell>
          <cell r="EJ491">
            <v>2000000</v>
          </cell>
          <cell r="EK491">
            <v>4000000</v>
          </cell>
          <cell r="EL491">
            <v>5000000</v>
          </cell>
          <cell r="EM491">
            <v>5000000</v>
          </cell>
          <cell r="EN491">
            <v>5000000</v>
          </cell>
          <cell r="EO491">
            <v>5000000</v>
          </cell>
          <cell r="EP491">
            <v>5000000</v>
          </cell>
          <cell r="EQ491">
            <v>5000000</v>
          </cell>
          <cell r="ER491">
            <v>1000000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6000000</v>
          </cell>
          <cell r="EX491">
            <v>5000000</v>
          </cell>
          <cell r="EY491">
            <v>10000000</v>
          </cell>
          <cell r="EZ491">
            <v>1000000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  <cell r="FX491">
            <v>0</v>
          </cell>
          <cell r="FY491">
            <v>0</v>
          </cell>
          <cell r="FZ491">
            <v>0</v>
          </cell>
          <cell r="GA491">
            <v>0</v>
          </cell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>
            <v>0</v>
          </cell>
          <cell r="GK491">
            <v>0</v>
          </cell>
          <cell r="GL491">
            <v>0</v>
          </cell>
          <cell r="GN491">
            <v>139715860</v>
          </cell>
          <cell r="GP491">
            <v>10000000</v>
          </cell>
          <cell r="GQ491">
            <v>10000000</v>
          </cell>
          <cell r="GR491">
            <v>3000000</v>
          </cell>
          <cell r="GS491">
            <v>10000000</v>
          </cell>
          <cell r="GT491">
            <v>7000000</v>
          </cell>
          <cell r="GV491">
            <v>40000000</v>
          </cell>
          <cell r="GX491">
            <v>179715860</v>
          </cell>
          <cell r="GZ491">
            <v>456</v>
          </cell>
          <cell r="HB491">
            <v>19000000</v>
          </cell>
          <cell r="HC491">
            <v>20000000</v>
          </cell>
        </row>
        <row r="492">
          <cell r="GZ492">
            <v>457</v>
          </cell>
        </row>
        <row r="493">
          <cell r="D493" t="str">
            <v>2041/42</v>
          </cell>
          <cell r="GZ493">
            <v>458</v>
          </cell>
        </row>
        <row r="494">
          <cell r="E494" t="str">
            <v>First half year</v>
          </cell>
          <cell r="GZ494">
            <v>459</v>
          </cell>
        </row>
        <row r="495">
          <cell r="F495" t="str">
            <v>Interest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19500</v>
          </cell>
          <cell r="DK495">
            <v>0</v>
          </cell>
          <cell r="DL495">
            <v>152250</v>
          </cell>
          <cell r="DM495">
            <v>87609</v>
          </cell>
          <cell r="DN495">
            <v>174000</v>
          </cell>
          <cell r="DO495">
            <v>0</v>
          </cell>
          <cell r="DP495">
            <v>174000</v>
          </cell>
          <cell r="DQ495">
            <v>108750</v>
          </cell>
          <cell r="DR495">
            <v>108750</v>
          </cell>
          <cell r="DS495">
            <v>130500</v>
          </cell>
          <cell r="DT495">
            <v>43500</v>
          </cell>
          <cell r="DU495">
            <v>4350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37132.92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68250</v>
          </cell>
          <cell r="EH495">
            <v>136500</v>
          </cell>
          <cell r="EI495">
            <v>91000</v>
          </cell>
          <cell r="EJ495">
            <v>45500</v>
          </cell>
          <cell r="EK495">
            <v>91000</v>
          </cell>
          <cell r="EL495">
            <v>113750</v>
          </cell>
          <cell r="EM495">
            <v>113750</v>
          </cell>
          <cell r="EN495">
            <v>113750</v>
          </cell>
          <cell r="EO495">
            <v>113750</v>
          </cell>
          <cell r="EP495">
            <v>112500</v>
          </cell>
          <cell r="EQ495">
            <v>112500</v>
          </cell>
          <cell r="ER495">
            <v>22500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134700</v>
          </cell>
          <cell r="EX495">
            <v>112250</v>
          </cell>
          <cell r="EY495">
            <v>219500</v>
          </cell>
          <cell r="EZ495">
            <v>21900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  <cell r="FX495">
            <v>0</v>
          </cell>
          <cell r="FY495">
            <v>0</v>
          </cell>
          <cell r="FZ495">
            <v>0</v>
          </cell>
          <cell r="GA495">
            <v>0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0</v>
          </cell>
          <cell r="GK495">
            <v>0</v>
          </cell>
          <cell r="GL495">
            <v>0</v>
          </cell>
          <cell r="GN495">
            <v>3102191.92</v>
          </cell>
          <cell r="GP495">
            <v>227500</v>
          </cell>
          <cell r="GQ495">
            <v>227500</v>
          </cell>
          <cell r="GR495">
            <v>68250</v>
          </cell>
          <cell r="GS495">
            <v>227500</v>
          </cell>
          <cell r="GT495">
            <v>159250</v>
          </cell>
          <cell r="GV495">
            <v>910000</v>
          </cell>
          <cell r="GX495">
            <v>4012191.92</v>
          </cell>
          <cell r="GZ495">
            <v>460</v>
          </cell>
          <cell r="HB495">
            <v>426000</v>
          </cell>
          <cell r="HC495">
            <v>447500</v>
          </cell>
        </row>
        <row r="496">
          <cell r="F496" t="str">
            <v>Principal repayments</v>
          </cell>
          <cell r="GN496">
            <v>0</v>
          </cell>
          <cell r="GV496">
            <v>0</v>
          </cell>
          <cell r="GX496">
            <v>0</v>
          </cell>
          <cell r="GZ496">
            <v>461</v>
          </cell>
          <cell r="HB496">
            <v>0</v>
          </cell>
          <cell r="HC496">
            <v>0</v>
          </cell>
        </row>
        <row r="497">
          <cell r="F497" t="str">
            <v>Loan advances</v>
          </cell>
          <cell r="GN497">
            <v>0</v>
          </cell>
          <cell r="GV497">
            <v>0</v>
          </cell>
          <cell r="GX497">
            <v>0</v>
          </cell>
          <cell r="GZ497">
            <v>462</v>
          </cell>
          <cell r="HB497">
            <v>0</v>
          </cell>
          <cell r="HC497">
            <v>0</v>
          </cell>
        </row>
        <row r="498">
          <cell r="F498" t="str">
            <v>Balance c/fwd 30 Sept 204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1000000</v>
          </cell>
          <cell r="DK498">
            <v>0</v>
          </cell>
          <cell r="DL498">
            <v>7000000</v>
          </cell>
          <cell r="DM498">
            <v>4028000</v>
          </cell>
          <cell r="DN498">
            <v>8000000</v>
          </cell>
          <cell r="DO498">
            <v>0</v>
          </cell>
          <cell r="DP498">
            <v>8000000</v>
          </cell>
          <cell r="DQ498">
            <v>5000000</v>
          </cell>
          <cell r="DR498">
            <v>5000000</v>
          </cell>
          <cell r="DS498">
            <v>6000000</v>
          </cell>
          <cell r="DT498">
            <v>2000000</v>
          </cell>
          <cell r="DU498">
            <v>200000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168786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3000000</v>
          </cell>
          <cell r="EH498">
            <v>6000000</v>
          </cell>
          <cell r="EI498">
            <v>4000000</v>
          </cell>
          <cell r="EJ498">
            <v>2000000</v>
          </cell>
          <cell r="EK498">
            <v>4000000</v>
          </cell>
          <cell r="EL498">
            <v>5000000</v>
          </cell>
          <cell r="EM498">
            <v>5000000</v>
          </cell>
          <cell r="EN498">
            <v>5000000</v>
          </cell>
          <cell r="EO498">
            <v>5000000</v>
          </cell>
          <cell r="EP498">
            <v>5000000</v>
          </cell>
          <cell r="EQ498">
            <v>5000000</v>
          </cell>
          <cell r="ER498">
            <v>1000000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6000000</v>
          </cell>
          <cell r="EX498">
            <v>5000000</v>
          </cell>
          <cell r="EY498">
            <v>10000000</v>
          </cell>
          <cell r="EZ498">
            <v>1000000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  <cell r="FX498">
            <v>0</v>
          </cell>
          <cell r="FY498">
            <v>0</v>
          </cell>
          <cell r="FZ498">
            <v>0</v>
          </cell>
          <cell r="GA498">
            <v>0</v>
          </cell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>
            <v>0</v>
          </cell>
          <cell r="GK498">
            <v>0</v>
          </cell>
          <cell r="GL498">
            <v>0</v>
          </cell>
          <cell r="GN498">
            <v>139715860</v>
          </cell>
          <cell r="GP498">
            <v>10000000</v>
          </cell>
          <cell r="GQ498">
            <v>10000000</v>
          </cell>
          <cell r="GR498">
            <v>3000000</v>
          </cell>
          <cell r="GS498">
            <v>10000000</v>
          </cell>
          <cell r="GT498">
            <v>7000000</v>
          </cell>
          <cell r="GV498">
            <v>40000000</v>
          </cell>
          <cell r="GX498">
            <v>179715860</v>
          </cell>
          <cell r="GZ498">
            <v>463</v>
          </cell>
          <cell r="HB498">
            <v>19000000</v>
          </cell>
          <cell r="HC498">
            <v>20000000</v>
          </cell>
        </row>
        <row r="499">
          <cell r="E499" t="str">
            <v>Second half year</v>
          </cell>
          <cell r="GZ499">
            <v>464</v>
          </cell>
        </row>
        <row r="500">
          <cell r="F500" t="str">
            <v>Interest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19500</v>
          </cell>
          <cell r="DK500">
            <v>0</v>
          </cell>
          <cell r="DL500">
            <v>152250</v>
          </cell>
          <cell r="DM500">
            <v>87609</v>
          </cell>
          <cell r="DN500">
            <v>174000</v>
          </cell>
          <cell r="DO500">
            <v>0</v>
          </cell>
          <cell r="DP500">
            <v>174000</v>
          </cell>
          <cell r="DQ500">
            <v>108750</v>
          </cell>
          <cell r="DR500">
            <v>108750</v>
          </cell>
          <cell r="DS500">
            <v>130500</v>
          </cell>
          <cell r="DT500">
            <v>43500</v>
          </cell>
          <cell r="DU500">
            <v>4350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37132.92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68250</v>
          </cell>
          <cell r="EH500">
            <v>136500</v>
          </cell>
          <cell r="EI500">
            <v>91000</v>
          </cell>
          <cell r="EJ500">
            <v>45500</v>
          </cell>
          <cell r="EK500">
            <v>91000</v>
          </cell>
          <cell r="EL500">
            <v>113750</v>
          </cell>
          <cell r="EM500">
            <v>113750</v>
          </cell>
          <cell r="EN500">
            <v>113750</v>
          </cell>
          <cell r="EO500">
            <v>113750</v>
          </cell>
          <cell r="EP500">
            <v>112500</v>
          </cell>
          <cell r="EQ500">
            <v>112500</v>
          </cell>
          <cell r="ER500">
            <v>22500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134700</v>
          </cell>
          <cell r="EX500">
            <v>112250</v>
          </cell>
          <cell r="EY500">
            <v>219500</v>
          </cell>
          <cell r="EZ500">
            <v>21900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  <cell r="FX500">
            <v>0</v>
          </cell>
          <cell r="FY500">
            <v>0</v>
          </cell>
          <cell r="FZ500">
            <v>0</v>
          </cell>
          <cell r="GA500">
            <v>0</v>
          </cell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>
            <v>0</v>
          </cell>
          <cell r="GK500">
            <v>0</v>
          </cell>
          <cell r="GL500">
            <v>0</v>
          </cell>
          <cell r="GN500">
            <v>3102191.92</v>
          </cell>
          <cell r="GP500">
            <v>227500</v>
          </cell>
          <cell r="GQ500">
            <v>227500</v>
          </cell>
          <cell r="GR500">
            <v>68250</v>
          </cell>
          <cell r="GS500">
            <v>227500</v>
          </cell>
          <cell r="GT500">
            <v>159250</v>
          </cell>
          <cell r="GV500">
            <v>910000</v>
          </cell>
          <cell r="GX500">
            <v>4012191.92</v>
          </cell>
          <cell r="GZ500">
            <v>465</v>
          </cell>
          <cell r="HB500">
            <v>426000</v>
          </cell>
          <cell r="HC500">
            <v>447500</v>
          </cell>
        </row>
        <row r="501">
          <cell r="F501" t="str">
            <v>Principal repayments</v>
          </cell>
          <cell r="GN501">
            <v>0</v>
          </cell>
          <cell r="GV501">
            <v>0</v>
          </cell>
          <cell r="GX501">
            <v>0</v>
          </cell>
          <cell r="GZ501">
            <v>466</v>
          </cell>
          <cell r="HB501">
            <v>0</v>
          </cell>
          <cell r="HC501">
            <v>0</v>
          </cell>
        </row>
        <row r="502">
          <cell r="F502" t="str">
            <v>Loan advances</v>
          </cell>
          <cell r="GN502">
            <v>0</v>
          </cell>
          <cell r="GV502">
            <v>0</v>
          </cell>
          <cell r="GX502">
            <v>0</v>
          </cell>
          <cell r="GZ502">
            <v>467</v>
          </cell>
          <cell r="HB502">
            <v>0</v>
          </cell>
          <cell r="HC502">
            <v>0</v>
          </cell>
        </row>
        <row r="503">
          <cell r="F503" t="str">
            <v>Balance c/fwd 31 March 2042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1000000</v>
          </cell>
          <cell r="DK503">
            <v>0</v>
          </cell>
          <cell r="DL503">
            <v>7000000</v>
          </cell>
          <cell r="DM503">
            <v>4028000</v>
          </cell>
          <cell r="DN503">
            <v>8000000</v>
          </cell>
          <cell r="DO503">
            <v>0</v>
          </cell>
          <cell r="DP503">
            <v>8000000</v>
          </cell>
          <cell r="DQ503">
            <v>5000000</v>
          </cell>
          <cell r="DR503">
            <v>5000000</v>
          </cell>
          <cell r="DS503">
            <v>6000000</v>
          </cell>
          <cell r="DT503">
            <v>2000000</v>
          </cell>
          <cell r="DU503">
            <v>200000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168786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3000000</v>
          </cell>
          <cell r="EH503">
            <v>6000000</v>
          </cell>
          <cell r="EI503">
            <v>4000000</v>
          </cell>
          <cell r="EJ503">
            <v>2000000</v>
          </cell>
          <cell r="EK503">
            <v>4000000</v>
          </cell>
          <cell r="EL503">
            <v>5000000</v>
          </cell>
          <cell r="EM503">
            <v>5000000</v>
          </cell>
          <cell r="EN503">
            <v>5000000</v>
          </cell>
          <cell r="EO503">
            <v>5000000</v>
          </cell>
          <cell r="EP503">
            <v>5000000</v>
          </cell>
          <cell r="EQ503">
            <v>5000000</v>
          </cell>
          <cell r="ER503">
            <v>1000000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6000000</v>
          </cell>
          <cell r="EX503">
            <v>5000000</v>
          </cell>
          <cell r="EY503">
            <v>10000000</v>
          </cell>
          <cell r="EZ503">
            <v>1000000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  <cell r="FX503">
            <v>0</v>
          </cell>
          <cell r="FY503">
            <v>0</v>
          </cell>
          <cell r="FZ503">
            <v>0</v>
          </cell>
          <cell r="GA503">
            <v>0</v>
          </cell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>
            <v>0</v>
          </cell>
          <cell r="GK503">
            <v>0</v>
          </cell>
          <cell r="GL503">
            <v>0</v>
          </cell>
          <cell r="GN503">
            <v>139715860</v>
          </cell>
          <cell r="GP503">
            <v>10000000</v>
          </cell>
          <cell r="GQ503">
            <v>10000000</v>
          </cell>
          <cell r="GR503">
            <v>3000000</v>
          </cell>
          <cell r="GS503">
            <v>10000000</v>
          </cell>
          <cell r="GT503">
            <v>7000000</v>
          </cell>
          <cell r="GV503">
            <v>40000000</v>
          </cell>
          <cell r="GX503">
            <v>179715860</v>
          </cell>
          <cell r="GZ503">
            <v>468</v>
          </cell>
          <cell r="HB503">
            <v>19000000</v>
          </cell>
          <cell r="HC503">
            <v>20000000</v>
          </cell>
        </row>
        <row r="504">
          <cell r="GZ504">
            <v>469</v>
          </cell>
        </row>
        <row r="505">
          <cell r="D505" t="str">
            <v>2042/43</v>
          </cell>
          <cell r="GZ505">
            <v>470</v>
          </cell>
        </row>
        <row r="506">
          <cell r="E506" t="str">
            <v>First half year</v>
          </cell>
          <cell r="GZ506">
            <v>471</v>
          </cell>
        </row>
        <row r="507">
          <cell r="F507" t="str">
            <v>Interest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19500</v>
          </cell>
          <cell r="DK507">
            <v>0</v>
          </cell>
          <cell r="DL507">
            <v>152250</v>
          </cell>
          <cell r="DM507">
            <v>87609</v>
          </cell>
          <cell r="DN507">
            <v>174000</v>
          </cell>
          <cell r="DO507">
            <v>0</v>
          </cell>
          <cell r="DP507">
            <v>174000</v>
          </cell>
          <cell r="DQ507">
            <v>108750</v>
          </cell>
          <cell r="DR507">
            <v>108750</v>
          </cell>
          <cell r="DS507">
            <v>130500</v>
          </cell>
          <cell r="DT507">
            <v>43500</v>
          </cell>
          <cell r="DU507">
            <v>4350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37132.92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68250</v>
          </cell>
          <cell r="EH507">
            <v>136500</v>
          </cell>
          <cell r="EI507">
            <v>91000</v>
          </cell>
          <cell r="EJ507">
            <v>45500</v>
          </cell>
          <cell r="EK507">
            <v>91000</v>
          </cell>
          <cell r="EL507">
            <v>113750</v>
          </cell>
          <cell r="EM507">
            <v>113750</v>
          </cell>
          <cell r="EN507">
            <v>113750</v>
          </cell>
          <cell r="EO507">
            <v>113750</v>
          </cell>
          <cell r="EP507">
            <v>112500</v>
          </cell>
          <cell r="EQ507">
            <v>112500</v>
          </cell>
          <cell r="ER507">
            <v>22500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134700</v>
          </cell>
          <cell r="EX507">
            <v>112250</v>
          </cell>
          <cell r="EY507">
            <v>219500</v>
          </cell>
          <cell r="EZ507">
            <v>21900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  <cell r="FX507">
            <v>0</v>
          </cell>
          <cell r="FY507">
            <v>0</v>
          </cell>
          <cell r="FZ507">
            <v>0</v>
          </cell>
          <cell r="GA507">
            <v>0</v>
          </cell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>
            <v>0</v>
          </cell>
          <cell r="GK507">
            <v>0</v>
          </cell>
          <cell r="GL507">
            <v>0</v>
          </cell>
          <cell r="GN507">
            <v>3102191.92</v>
          </cell>
          <cell r="GP507">
            <v>227500</v>
          </cell>
          <cell r="GQ507">
            <v>227500</v>
          </cell>
          <cell r="GR507">
            <v>68250</v>
          </cell>
          <cell r="GS507">
            <v>227500</v>
          </cell>
          <cell r="GT507">
            <v>159250</v>
          </cell>
          <cell r="GV507">
            <v>910000</v>
          </cell>
          <cell r="GX507">
            <v>4012191.92</v>
          </cell>
          <cell r="GZ507">
            <v>472</v>
          </cell>
          <cell r="HB507">
            <v>426000</v>
          </cell>
          <cell r="HC507">
            <v>447500</v>
          </cell>
        </row>
        <row r="508">
          <cell r="F508" t="str">
            <v>Principal repayments</v>
          </cell>
          <cell r="GN508">
            <v>0</v>
          </cell>
          <cell r="GV508">
            <v>0</v>
          </cell>
          <cell r="GX508">
            <v>0</v>
          </cell>
          <cell r="GZ508">
            <v>473</v>
          </cell>
          <cell r="HB508">
            <v>0</v>
          </cell>
          <cell r="HC508">
            <v>0</v>
          </cell>
        </row>
        <row r="509">
          <cell r="F509" t="str">
            <v>Loan advances</v>
          </cell>
          <cell r="GN509">
            <v>0</v>
          </cell>
          <cell r="GV509">
            <v>0</v>
          </cell>
          <cell r="GX509">
            <v>0</v>
          </cell>
          <cell r="GZ509">
            <v>474</v>
          </cell>
          <cell r="HB509">
            <v>0</v>
          </cell>
          <cell r="HC509">
            <v>0</v>
          </cell>
        </row>
        <row r="510">
          <cell r="F510" t="str">
            <v>Balance c/fwd 30 Sept 2042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1000000</v>
          </cell>
          <cell r="DK510">
            <v>0</v>
          </cell>
          <cell r="DL510">
            <v>7000000</v>
          </cell>
          <cell r="DM510">
            <v>4028000</v>
          </cell>
          <cell r="DN510">
            <v>8000000</v>
          </cell>
          <cell r="DO510">
            <v>0</v>
          </cell>
          <cell r="DP510">
            <v>8000000</v>
          </cell>
          <cell r="DQ510">
            <v>5000000</v>
          </cell>
          <cell r="DR510">
            <v>5000000</v>
          </cell>
          <cell r="DS510">
            <v>6000000</v>
          </cell>
          <cell r="DT510">
            <v>2000000</v>
          </cell>
          <cell r="DU510">
            <v>200000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168786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3000000</v>
          </cell>
          <cell r="EH510">
            <v>6000000</v>
          </cell>
          <cell r="EI510">
            <v>4000000</v>
          </cell>
          <cell r="EJ510">
            <v>2000000</v>
          </cell>
          <cell r="EK510">
            <v>4000000</v>
          </cell>
          <cell r="EL510">
            <v>5000000</v>
          </cell>
          <cell r="EM510">
            <v>5000000</v>
          </cell>
          <cell r="EN510">
            <v>5000000</v>
          </cell>
          <cell r="EO510">
            <v>5000000</v>
          </cell>
          <cell r="EP510">
            <v>5000000</v>
          </cell>
          <cell r="EQ510">
            <v>5000000</v>
          </cell>
          <cell r="ER510">
            <v>1000000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6000000</v>
          </cell>
          <cell r="EX510">
            <v>5000000</v>
          </cell>
          <cell r="EY510">
            <v>10000000</v>
          </cell>
          <cell r="EZ510">
            <v>1000000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  <cell r="FX510">
            <v>0</v>
          </cell>
          <cell r="FY510">
            <v>0</v>
          </cell>
          <cell r="FZ510">
            <v>0</v>
          </cell>
          <cell r="GA510">
            <v>0</v>
          </cell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>
            <v>0</v>
          </cell>
          <cell r="GK510">
            <v>0</v>
          </cell>
          <cell r="GL510">
            <v>0</v>
          </cell>
          <cell r="GN510">
            <v>139715860</v>
          </cell>
          <cell r="GP510">
            <v>10000000</v>
          </cell>
          <cell r="GQ510">
            <v>10000000</v>
          </cell>
          <cell r="GR510">
            <v>3000000</v>
          </cell>
          <cell r="GS510">
            <v>10000000</v>
          </cell>
          <cell r="GT510">
            <v>7000000</v>
          </cell>
          <cell r="GV510">
            <v>40000000</v>
          </cell>
          <cell r="GX510">
            <v>179715860</v>
          </cell>
          <cell r="GZ510">
            <v>475</v>
          </cell>
          <cell r="HB510">
            <v>19000000</v>
          </cell>
          <cell r="HC510">
            <v>20000000</v>
          </cell>
        </row>
        <row r="511">
          <cell r="E511" t="str">
            <v>Second half year</v>
          </cell>
          <cell r="GZ511">
            <v>476</v>
          </cell>
        </row>
        <row r="512">
          <cell r="F512" t="str">
            <v>Interest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19500</v>
          </cell>
          <cell r="DK512">
            <v>0</v>
          </cell>
          <cell r="DL512">
            <v>152250</v>
          </cell>
          <cell r="DM512">
            <v>87609</v>
          </cell>
          <cell r="DN512">
            <v>174000</v>
          </cell>
          <cell r="DO512">
            <v>0</v>
          </cell>
          <cell r="DP512">
            <v>174000</v>
          </cell>
          <cell r="DQ512">
            <v>108750</v>
          </cell>
          <cell r="DR512">
            <v>108750</v>
          </cell>
          <cell r="DS512">
            <v>130500</v>
          </cell>
          <cell r="DT512">
            <v>43500</v>
          </cell>
          <cell r="DU512">
            <v>4350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37132.92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68250</v>
          </cell>
          <cell r="EH512">
            <v>136500</v>
          </cell>
          <cell r="EI512">
            <v>91000</v>
          </cell>
          <cell r="EJ512">
            <v>45500</v>
          </cell>
          <cell r="EK512">
            <v>91000</v>
          </cell>
          <cell r="EL512">
            <v>113750</v>
          </cell>
          <cell r="EM512">
            <v>113750</v>
          </cell>
          <cell r="EN512">
            <v>113750</v>
          </cell>
          <cell r="EO512">
            <v>113750</v>
          </cell>
          <cell r="EP512">
            <v>112500</v>
          </cell>
          <cell r="EQ512">
            <v>112500</v>
          </cell>
          <cell r="ER512">
            <v>22500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134700</v>
          </cell>
          <cell r="EX512">
            <v>112250</v>
          </cell>
          <cell r="EY512">
            <v>219500</v>
          </cell>
          <cell r="EZ512">
            <v>21900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  <cell r="FX512">
            <v>0</v>
          </cell>
          <cell r="FY512">
            <v>0</v>
          </cell>
          <cell r="FZ512">
            <v>0</v>
          </cell>
          <cell r="GA512">
            <v>0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0</v>
          </cell>
          <cell r="GK512">
            <v>0</v>
          </cell>
          <cell r="GL512">
            <v>0</v>
          </cell>
          <cell r="GN512">
            <v>3102191.92</v>
          </cell>
          <cell r="GP512">
            <v>227500</v>
          </cell>
          <cell r="GQ512">
            <v>227500</v>
          </cell>
          <cell r="GR512">
            <v>68250</v>
          </cell>
          <cell r="GS512">
            <v>227500</v>
          </cell>
          <cell r="GT512">
            <v>159250</v>
          </cell>
          <cell r="GV512">
            <v>910000</v>
          </cell>
          <cell r="GX512">
            <v>4012191.92</v>
          </cell>
          <cell r="GZ512">
            <v>477</v>
          </cell>
          <cell r="HB512">
            <v>426000</v>
          </cell>
          <cell r="HC512">
            <v>447500</v>
          </cell>
        </row>
        <row r="513">
          <cell r="F513" t="str">
            <v>Principal repayments</v>
          </cell>
          <cell r="GN513">
            <v>0</v>
          </cell>
          <cell r="GV513">
            <v>0</v>
          </cell>
          <cell r="GX513">
            <v>0</v>
          </cell>
          <cell r="GZ513">
            <v>478</v>
          </cell>
          <cell r="HB513">
            <v>0</v>
          </cell>
          <cell r="HC513">
            <v>0</v>
          </cell>
        </row>
        <row r="514">
          <cell r="F514" t="str">
            <v>Loan advances</v>
          </cell>
          <cell r="GN514">
            <v>0</v>
          </cell>
          <cell r="GV514">
            <v>0</v>
          </cell>
          <cell r="GX514">
            <v>0</v>
          </cell>
          <cell r="GZ514">
            <v>479</v>
          </cell>
          <cell r="HB514">
            <v>0</v>
          </cell>
          <cell r="HC514">
            <v>0</v>
          </cell>
        </row>
        <row r="515">
          <cell r="F515" t="str">
            <v>Balance c/fwd 31 March 2043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1000000</v>
          </cell>
          <cell r="DK515">
            <v>0</v>
          </cell>
          <cell r="DL515">
            <v>7000000</v>
          </cell>
          <cell r="DM515">
            <v>4028000</v>
          </cell>
          <cell r="DN515">
            <v>8000000</v>
          </cell>
          <cell r="DO515">
            <v>0</v>
          </cell>
          <cell r="DP515">
            <v>8000000</v>
          </cell>
          <cell r="DQ515">
            <v>5000000</v>
          </cell>
          <cell r="DR515">
            <v>5000000</v>
          </cell>
          <cell r="DS515">
            <v>6000000</v>
          </cell>
          <cell r="DT515">
            <v>2000000</v>
          </cell>
          <cell r="DU515">
            <v>200000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168786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3000000</v>
          </cell>
          <cell r="EH515">
            <v>6000000</v>
          </cell>
          <cell r="EI515">
            <v>4000000</v>
          </cell>
          <cell r="EJ515">
            <v>2000000</v>
          </cell>
          <cell r="EK515">
            <v>4000000</v>
          </cell>
          <cell r="EL515">
            <v>5000000</v>
          </cell>
          <cell r="EM515">
            <v>5000000</v>
          </cell>
          <cell r="EN515">
            <v>5000000</v>
          </cell>
          <cell r="EO515">
            <v>5000000</v>
          </cell>
          <cell r="EP515">
            <v>5000000</v>
          </cell>
          <cell r="EQ515">
            <v>5000000</v>
          </cell>
          <cell r="ER515">
            <v>1000000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6000000</v>
          </cell>
          <cell r="EX515">
            <v>5000000</v>
          </cell>
          <cell r="EY515">
            <v>10000000</v>
          </cell>
          <cell r="EZ515">
            <v>1000000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  <cell r="FX515">
            <v>0</v>
          </cell>
          <cell r="FY515">
            <v>0</v>
          </cell>
          <cell r="FZ515">
            <v>0</v>
          </cell>
          <cell r="GA515">
            <v>0</v>
          </cell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>
            <v>0</v>
          </cell>
          <cell r="GK515">
            <v>0</v>
          </cell>
          <cell r="GL515">
            <v>0</v>
          </cell>
          <cell r="GN515">
            <v>139715860</v>
          </cell>
          <cell r="GP515">
            <v>10000000</v>
          </cell>
          <cell r="GQ515">
            <v>10000000</v>
          </cell>
          <cell r="GR515">
            <v>3000000</v>
          </cell>
          <cell r="GS515">
            <v>10000000</v>
          </cell>
          <cell r="GT515">
            <v>7000000</v>
          </cell>
          <cell r="GV515">
            <v>40000000</v>
          </cell>
          <cell r="GX515">
            <v>179715860</v>
          </cell>
          <cell r="GZ515">
            <v>480</v>
          </cell>
          <cell r="HB515">
            <v>19000000</v>
          </cell>
          <cell r="HC515">
            <v>20000000</v>
          </cell>
        </row>
        <row r="516">
          <cell r="GZ516">
            <v>481</v>
          </cell>
        </row>
        <row r="517">
          <cell r="D517" t="str">
            <v>2043/44</v>
          </cell>
          <cell r="GZ517">
            <v>482</v>
          </cell>
        </row>
        <row r="518">
          <cell r="E518" t="str">
            <v>First half year</v>
          </cell>
          <cell r="GZ518">
            <v>483</v>
          </cell>
        </row>
        <row r="519">
          <cell r="F519" t="str">
            <v>Interest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19500</v>
          </cell>
          <cell r="DK519">
            <v>0</v>
          </cell>
          <cell r="DL519">
            <v>152250</v>
          </cell>
          <cell r="DM519">
            <v>87609</v>
          </cell>
          <cell r="DN519">
            <v>174000</v>
          </cell>
          <cell r="DO519">
            <v>0</v>
          </cell>
          <cell r="DP519">
            <v>174000</v>
          </cell>
          <cell r="DQ519">
            <v>108750</v>
          </cell>
          <cell r="DR519">
            <v>108750</v>
          </cell>
          <cell r="DS519">
            <v>130500</v>
          </cell>
          <cell r="DT519">
            <v>43500</v>
          </cell>
          <cell r="DU519">
            <v>4350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37132.92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68250</v>
          </cell>
          <cell r="EH519">
            <v>136500</v>
          </cell>
          <cell r="EI519">
            <v>91000</v>
          </cell>
          <cell r="EJ519">
            <v>45500</v>
          </cell>
          <cell r="EK519">
            <v>91000</v>
          </cell>
          <cell r="EL519">
            <v>113750</v>
          </cell>
          <cell r="EM519">
            <v>113750</v>
          </cell>
          <cell r="EN519">
            <v>113750</v>
          </cell>
          <cell r="EO519">
            <v>113750</v>
          </cell>
          <cell r="EP519">
            <v>112500</v>
          </cell>
          <cell r="EQ519">
            <v>112500</v>
          </cell>
          <cell r="ER519">
            <v>22500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134700</v>
          </cell>
          <cell r="EX519">
            <v>112250</v>
          </cell>
          <cell r="EY519">
            <v>219500</v>
          </cell>
          <cell r="EZ519">
            <v>21900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  <cell r="FX519">
            <v>0</v>
          </cell>
          <cell r="FY519">
            <v>0</v>
          </cell>
          <cell r="FZ519">
            <v>0</v>
          </cell>
          <cell r="GA519">
            <v>0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0</v>
          </cell>
          <cell r="GK519">
            <v>0</v>
          </cell>
          <cell r="GL519">
            <v>0</v>
          </cell>
          <cell r="GN519">
            <v>3102191.92</v>
          </cell>
          <cell r="GP519">
            <v>227500</v>
          </cell>
          <cell r="GQ519">
            <v>227500</v>
          </cell>
          <cell r="GR519">
            <v>68250</v>
          </cell>
          <cell r="GS519">
            <v>227500</v>
          </cell>
          <cell r="GT519">
            <v>159250</v>
          </cell>
          <cell r="GV519">
            <v>910000</v>
          </cell>
          <cell r="GX519">
            <v>4012191.92</v>
          </cell>
          <cell r="GZ519">
            <v>484</v>
          </cell>
          <cell r="HB519">
            <v>426000</v>
          </cell>
          <cell r="HC519">
            <v>447500</v>
          </cell>
        </row>
        <row r="520">
          <cell r="F520" t="str">
            <v>Principal repayments</v>
          </cell>
          <cell r="GN520">
            <v>0</v>
          </cell>
          <cell r="GV520">
            <v>0</v>
          </cell>
          <cell r="GX520">
            <v>0</v>
          </cell>
          <cell r="GZ520">
            <v>485</v>
          </cell>
          <cell r="HB520">
            <v>0</v>
          </cell>
          <cell r="HC520">
            <v>0</v>
          </cell>
        </row>
        <row r="521">
          <cell r="F521" t="str">
            <v>Loan advances</v>
          </cell>
          <cell r="GN521">
            <v>0</v>
          </cell>
          <cell r="GV521">
            <v>0</v>
          </cell>
          <cell r="GX521">
            <v>0</v>
          </cell>
          <cell r="GZ521">
            <v>486</v>
          </cell>
          <cell r="HB521">
            <v>0</v>
          </cell>
          <cell r="HC521">
            <v>0</v>
          </cell>
        </row>
        <row r="522">
          <cell r="F522" t="str">
            <v>Balance c/fwd 30 Sept 2043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1000000</v>
          </cell>
          <cell r="DK522">
            <v>0</v>
          </cell>
          <cell r="DL522">
            <v>7000000</v>
          </cell>
          <cell r="DM522">
            <v>4028000</v>
          </cell>
          <cell r="DN522">
            <v>8000000</v>
          </cell>
          <cell r="DO522">
            <v>0</v>
          </cell>
          <cell r="DP522">
            <v>8000000</v>
          </cell>
          <cell r="DQ522">
            <v>5000000</v>
          </cell>
          <cell r="DR522">
            <v>5000000</v>
          </cell>
          <cell r="DS522">
            <v>6000000</v>
          </cell>
          <cell r="DT522">
            <v>2000000</v>
          </cell>
          <cell r="DU522">
            <v>200000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168786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3000000</v>
          </cell>
          <cell r="EH522">
            <v>6000000</v>
          </cell>
          <cell r="EI522">
            <v>4000000</v>
          </cell>
          <cell r="EJ522">
            <v>2000000</v>
          </cell>
          <cell r="EK522">
            <v>4000000</v>
          </cell>
          <cell r="EL522">
            <v>5000000</v>
          </cell>
          <cell r="EM522">
            <v>5000000</v>
          </cell>
          <cell r="EN522">
            <v>5000000</v>
          </cell>
          <cell r="EO522">
            <v>5000000</v>
          </cell>
          <cell r="EP522">
            <v>5000000</v>
          </cell>
          <cell r="EQ522">
            <v>5000000</v>
          </cell>
          <cell r="ER522">
            <v>1000000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6000000</v>
          </cell>
          <cell r="EX522">
            <v>5000000</v>
          </cell>
          <cell r="EY522">
            <v>10000000</v>
          </cell>
          <cell r="EZ522">
            <v>1000000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  <cell r="FX522">
            <v>0</v>
          </cell>
          <cell r="FY522">
            <v>0</v>
          </cell>
          <cell r="FZ522">
            <v>0</v>
          </cell>
          <cell r="GA522">
            <v>0</v>
          </cell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>
            <v>0</v>
          </cell>
          <cell r="GK522">
            <v>0</v>
          </cell>
          <cell r="GL522">
            <v>0</v>
          </cell>
          <cell r="GN522">
            <v>139715860</v>
          </cell>
          <cell r="GP522">
            <v>10000000</v>
          </cell>
          <cell r="GQ522">
            <v>10000000</v>
          </cell>
          <cell r="GR522">
            <v>3000000</v>
          </cell>
          <cell r="GS522">
            <v>10000000</v>
          </cell>
          <cell r="GT522">
            <v>7000000</v>
          </cell>
          <cell r="GV522">
            <v>40000000</v>
          </cell>
          <cell r="GX522">
            <v>179715860</v>
          </cell>
          <cell r="GZ522">
            <v>487</v>
          </cell>
          <cell r="HB522">
            <v>19000000</v>
          </cell>
          <cell r="HC522">
            <v>20000000</v>
          </cell>
        </row>
        <row r="523">
          <cell r="E523" t="str">
            <v>Second half year</v>
          </cell>
          <cell r="GZ523">
            <v>488</v>
          </cell>
        </row>
        <row r="524">
          <cell r="F524" t="str">
            <v>Interest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19500</v>
          </cell>
          <cell r="DK524">
            <v>0</v>
          </cell>
          <cell r="DL524">
            <v>152250</v>
          </cell>
          <cell r="DM524">
            <v>87609</v>
          </cell>
          <cell r="DN524">
            <v>174000</v>
          </cell>
          <cell r="DO524">
            <v>0</v>
          </cell>
          <cell r="DP524">
            <v>174000</v>
          </cell>
          <cell r="DQ524">
            <v>108750</v>
          </cell>
          <cell r="DR524">
            <v>108750</v>
          </cell>
          <cell r="DS524">
            <v>130500</v>
          </cell>
          <cell r="DT524">
            <v>43500</v>
          </cell>
          <cell r="DU524">
            <v>4350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37132.92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68250</v>
          </cell>
          <cell r="EH524">
            <v>136500</v>
          </cell>
          <cell r="EI524">
            <v>91000</v>
          </cell>
          <cell r="EJ524">
            <v>45500</v>
          </cell>
          <cell r="EK524">
            <v>91000</v>
          </cell>
          <cell r="EL524">
            <v>113750</v>
          </cell>
          <cell r="EM524">
            <v>113750</v>
          </cell>
          <cell r="EN524">
            <v>113750</v>
          </cell>
          <cell r="EO524">
            <v>113750</v>
          </cell>
          <cell r="EP524">
            <v>112500</v>
          </cell>
          <cell r="EQ524">
            <v>112500</v>
          </cell>
          <cell r="ER524">
            <v>22500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134700</v>
          </cell>
          <cell r="EX524">
            <v>112250</v>
          </cell>
          <cell r="EY524">
            <v>219500</v>
          </cell>
          <cell r="EZ524">
            <v>21900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  <cell r="FX524">
            <v>0</v>
          </cell>
          <cell r="FY524">
            <v>0</v>
          </cell>
          <cell r="FZ524">
            <v>0</v>
          </cell>
          <cell r="GA524">
            <v>0</v>
          </cell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>
            <v>0</v>
          </cell>
          <cell r="GK524">
            <v>0</v>
          </cell>
          <cell r="GL524">
            <v>0</v>
          </cell>
          <cell r="GN524">
            <v>3102191.92</v>
          </cell>
          <cell r="GP524">
            <v>227500</v>
          </cell>
          <cell r="GQ524">
            <v>227500</v>
          </cell>
          <cell r="GR524">
            <v>68250</v>
          </cell>
          <cell r="GS524">
            <v>227500</v>
          </cell>
          <cell r="GT524">
            <v>159250</v>
          </cell>
          <cell r="GV524">
            <v>910000</v>
          </cell>
          <cell r="GX524">
            <v>4012191.92</v>
          </cell>
          <cell r="GZ524">
            <v>489</v>
          </cell>
          <cell r="HB524">
            <v>426000</v>
          </cell>
          <cell r="HC524">
            <v>447500</v>
          </cell>
        </row>
        <row r="525">
          <cell r="F525" t="str">
            <v>Principal repayments</v>
          </cell>
          <cell r="GN525">
            <v>0</v>
          </cell>
          <cell r="GV525">
            <v>0</v>
          </cell>
          <cell r="GX525">
            <v>0</v>
          </cell>
          <cell r="GZ525">
            <v>490</v>
          </cell>
          <cell r="HB525">
            <v>0</v>
          </cell>
          <cell r="HC525">
            <v>0</v>
          </cell>
        </row>
        <row r="526">
          <cell r="F526" t="str">
            <v>Loan advances</v>
          </cell>
          <cell r="GN526">
            <v>0</v>
          </cell>
          <cell r="GV526">
            <v>0</v>
          </cell>
          <cell r="GX526">
            <v>0</v>
          </cell>
          <cell r="GZ526">
            <v>491</v>
          </cell>
          <cell r="HB526">
            <v>0</v>
          </cell>
          <cell r="HC526">
            <v>0</v>
          </cell>
        </row>
        <row r="527">
          <cell r="F527" t="str">
            <v>Balance c/fwd 31 March 2044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1000000</v>
          </cell>
          <cell r="DK527">
            <v>0</v>
          </cell>
          <cell r="DL527">
            <v>7000000</v>
          </cell>
          <cell r="DM527">
            <v>4028000</v>
          </cell>
          <cell r="DN527">
            <v>8000000</v>
          </cell>
          <cell r="DO527">
            <v>0</v>
          </cell>
          <cell r="DP527">
            <v>8000000</v>
          </cell>
          <cell r="DQ527">
            <v>5000000</v>
          </cell>
          <cell r="DR527">
            <v>5000000</v>
          </cell>
          <cell r="DS527">
            <v>6000000</v>
          </cell>
          <cell r="DT527">
            <v>2000000</v>
          </cell>
          <cell r="DU527">
            <v>200000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168786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3000000</v>
          </cell>
          <cell r="EH527">
            <v>6000000</v>
          </cell>
          <cell r="EI527">
            <v>4000000</v>
          </cell>
          <cell r="EJ527">
            <v>2000000</v>
          </cell>
          <cell r="EK527">
            <v>4000000</v>
          </cell>
          <cell r="EL527">
            <v>5000000</v>
          </cell>
          <cell r="EM527">
            <v>5000000</v>
          </cell>
          <cell r="EN527">
            <v>5000000</v>
          </cell>
          <cell r="EO527">
            <v>5000000</v>
          </cell>
          <cell r="EP527">
            <v>5000000</v>
          </cell>
          <cell r="EQ527">
            <v>5000000</v>
          </cell>
          <cell r="ER527">
            <v>1000000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6000000</v>
          </cell>
          <cell r="EX527">
            <v>5000000</v>
          </cell>
          <cell r="EY527">
            <v>10000000</v>
          </cell>
          <cell r="EZ527">
            <v>10000000</v>
          </cell>
          <cell r="FA527">
            <v>0</v>
          </cell>
          <cell r="FB527">
            <v>0</v>
          </cell>
          <cell r="FC527">
            <v>0</v>
          </cell>
          <cell r="FD527">
            <v>0</v>
          </cell>
          <cell r="FE527">
            <v>0</v>
          </cell>
          <cell r="FF527">
            <v>0</v>
          </cell>
          <cell r="FG527">
            <v>0</v>
          </cell>
          <cell r="FH527">
            <v>0</v>
          </cell>
          <cell r="FI527">
            <v>0</v>
          </cell>
          <cell r="FJ527">
            <v>0</v>
          </cell>
          <cell r="FK527">
            <v>0</v>
          </cell>
          <cell r="FL527">
            <v>0</v>
          </cell>
          <cell r="FM527">
            <v>0</v>
          </cell>
          <cell r="FN527">
            <v>0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  <cell r="FX527">
            <v>0</v>
          </cell>
          <cell r="FY527">
            <v>0</v>
          </cell>
          <cell r="FZ527">
            <v>0</v>
          </cell>
          <cell r="GA527">
            <v>0</v>
          </cell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>
            <v>0</v>
          </cell>
          <cell r="GK527">
            <v>0</v>
          </cell>
          <cell r="GL527">
            <v>0</v>
          </cell>
          <cell r="GN527">
            <v>139715860</v>
          </cell>
          <cell r="GP527">
            <v>10000000</v>
          </cell>
          <cell r="GQ527">
            <v>10000000</v>
          </cell>
          <cell r="GR527">
            <v>3000000</v>
          </cell>
          <cell r="GS527">
            <v>10000000</v>
          </cell>
          <cell r="GT527">
            <v>7000000</v>
          </cell>
          <cell r="GV527">
            <v>40000000</v>
          </cell>
          <cell r="GX527">
            <v>179715860</v>
          </cell>
          <cell r="GZ527">
            <v>492</v>
          </cell>
          <cell r="HB527">
            <v>19000000</v>
          </cell>
          <cell r="HC527">
            <v>20000000</v>
          </cell>
        </row>
        <row r="528">
          <cell r="GZ528">
            <v>493</v>
          </cell>
        </row>
        <row r="529">
          <cell r="D529" t="str">
            <v>2044/45</v>
          </cell>
          <cell r="GZ529">
            <v>494</v>
          </cell>
        </row>
        <row r="530">
          <cell r="E530" t="str">
            <v>First half year</v>
          </cell>
          <cell r="GZ530">
            <v>495</v>
          </cell>
        </row>
        <row r="531">
          <cell r="F531" t="str">
            <v>Interest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19500</v>
          </cell>
          <cell r="DK531">
            <v>0</v>
          </cell>
          <cell r="DL531">
            <v>152250</v>
          </cell>
          <cell r="DM531">
            <v>87609</v>
          </cell>
          <cell r="DN531">
            <v>174000</v>
          </cell>
          <cell r="DO531">
            <v>0</v>
          </cell>
          <cell r="DP531">
            <v>174000</v>
          </cell>
          <cell r="DQ531">
            <v>108750</v>
          </cell>
          <cell r="DR531">
            <v>108750</v>
          </cell>
          <cell r="DS531">
            <v>130500</v>
          </cell>
          <cell r="DT531">
            <v>43500</v>
          </cell>
          <cell r="DU531">
            <v>4350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37132.92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68250</v>
          </cell>
          <cell r="EH531">
            <v>136500</v>
          </cell>
          <cell r="EI531">
            <v>91000</v>
          </cell>
          <cell r="EJ531">
            <v>45500</v>
          </cell>
          <cell r="EK531">
            <v>91000</v>
          </cell>
          <cell r="EL531">
            <v>113750</v>
          </cell>
          <cell r="EM531">
            <v>113750</v>
          </cell>
          <cell r="EN531">
            <v>113750</v>
          </cell>
          <cell r="EO531">
            <v>113750</v>
          </cell>
          <cell r="EP531">
            <v>112500</v>
          </cell>
          <cell r="EQ531">
            <v>112500</v>
          </cell>
          <cell r="ER531">
            <v>22500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134700</v>
          </cell>
          <cell r="EX531">
            <v>112250</v>
          </cell>
          <cell r="EY531">
            <v>219500</v>
          </cell>
          <cell r="EZ531">
            <v>21900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  <cell r="FX531">
            <v>0</v>
          </cell>
          <cell r="FY531">
            <v>0</v>
          </cell>
          <cell r="FZ531">
            <v>0</v>
          </cell>
          <cell r="GA531">
            <v>0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0</v>
          </cell>
          <cell r="GK531">
            <v>0</v>
          </cell>
          <cell r="GL531">
            <v>0</v>
          </cell>
          <cell r="GN531">
            <v>3102191.92</v>
          </cell>
          <cell r="GP531">
            <v>227500</v>
          </cell>
          <cell r="GQ531">
            <v>227500</v>
          </cell>
          <cell r="GR531">
            <v>68250</v>
          </cell>
          <cell r="GS531">
            <v>227500</v>
          </cell>
          <cell r="GT531">
            <v>159250</v>
          </cell>
          <cell r="GV531">
            <v>910000</v>
          </cell>
          <cell r="GX531">
            <v>4012191.92</v>
          </cell>
          <cell r="GZ531">
            <v>496</v>
          </cell>
          <cell r="HB531">
            <v>426000</v>
          </cell>
          <cell r="HC531">
            <v>447500</v>
          </cell>
        </row>
        <row r="532">
          <cell r="F532" t="str">
            <v>Principal repayments</v>
          </cell>
          <cell r="GN532">
            <v>0</v>
          </cell>
          <cell r="GV532">
            <v>0</v>
          </cell>
          <cell r="GX532">
            <v>0</v>
          </cell>
          <cell r="GZ532">
            <v>497</v>
          </cell>
          <cell r="HB532">
            <v>0</v>
          </cell>
          <cell r="HC532">
            <v>0</v>
          </cell>
        </row>
        <row r="533">
          <cell r="F533" t="str">
            <v>Loan advances</v>
          </cell>
          <cell r="GZ533">
            <v>498</v>
          </cell>
          <cell r="HB533">
            <v>0</v>
          </cell>
          <cell r="HC533">
            <v>0</v>
          </cell>
        </row>
        <row r="534">
          <cell r="F534" t="str">
            <v>Balance c/fwd 30 Sept 2044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1000000</v>
          </cell>
          <cell r="DK534">
            <v>0</v>
          </cell>
          <cell r="DL534">
            <v>7000000</v>
          </cell>
          <cell r="DM534">
            <v>4028000</v>
          </cell>
          <cell r="DN534">
            <v>8000000</v>
          </cell>
          <cell r="DO534">
            <v>0</v>
          </cell>
          <cell r="DP534">
            <v>8000000</v>
          </cell>
          <cell r="DQ534">
            <v>5000000</v>
          </cell>
          <cell r="DR534">
            <v>5000000</v>
          </cell>
          <cell r="DS534">
            <v>6000000</v>
          </cell>
          <cell r="DT534">
            <v>2000000</v>
          </cell>
          <cell r="DU534">
            <v>200000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168786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3000000</v>
          </cell>
          <cell r="EH534">
            <v>6000000</v>
          </cell>
          <cell r="EI534">
            <v>4000000</v>
          </cell>
          <cell r="EJ534">
            <v>2000000</v>
          </cell>
          <cell r="EK534">
            <v>4000000</v>
          </cell>
          <cell r="EL534">
            <v>5000000</v>
          </cell>
          <cell r="EM534">
            <v>5000000</v>
          </cell>
          <cell r="EN534">
            <v>5000000</v>
          </cell>
          <cell r="EO534">
            <v>5000000</v>
          </cell>
          <cell r="EP534">
            <v>5000000</v>
          </cell>
          <cell r="EQ534">
            <v>5000000</v>
          </cell>
          <cell r="ER534">
            <v>1000000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6000000</v>
          </cell>
          <cell r="EX534">
            <v>5000000</v>
          </cell>
          <cell r="EY534">
            <v>10000000</v>
          </cell>
          <cell r="EZ534">
            <v>1000000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N534">
            <v>139715860</v>
          </cell>
          <cell r="GP534">
            <v>10000000</v>
          </cell>
          <cell r="GQ534">
            <v>10000000</v>
          </cell>
          <cell r="GR534">
            <v>3000000</v>
          </cell>
          <cell r="GS534">
            <v>10000000</v>
          </cell>
          <cell r="GT534">
            <v>7000000</v>
          </cell>
          <cell r="GV534">
            <v>40000000</v>
          </cell>
          <cell r="GX534">
            <v>179715860</v>
          </cell>
          <cell r="GZ534">
            <v>499</v>
          </cell>
          <cell r="HB534">
            <v>19000000</v>
          </cell>
          <cell r="HC534">
            <v>20000000</v>
          </cell>
        </row>
        <row r="535">
          <cell r="E535" t="str">
            <v>Second half year</v>
          </cell>
          <cell r="GZ535">
            <v>500</v>
          </cell>
        </row>
        <row r="536">
          <cell r="F536" t="str">
            <v>Interest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19500</v>
          </cell>
          <cell r="DK536">
            <v>0</v>
          </cell>
          <cell r="DL536">
            <v>152250</v>
          </cell>
          <cell r="DM536">
            <v>87609</v>
          </cell>
          <cell r="DN536">
            <v>174000</v>
          </cell>
          <cell r="DO536">
            <v>0</v>
          </cell>
          <cell r="DP536">
            <v>174000</v>
          </cell>
          <cell r="DQ536">
            <v>108750</v>
          </cell>
          <cell r="DR536">
            <v>108750</v>
          </cell>
          <cell r="DS536">
            <v>130500</v>
          </cell>
          <cell r="DT536">
            <v>43500</v>
          </cell>
          <cell r="DU536">
            <v>4350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37132.92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68250</v>
          </cell>
          <cell r="EH536">
            <v>136500</v>
          </cell>
          <cell r="EI536">
            <v>91000</v>
          </cell>
          <cell r="EJ536">
            <v>45500</v>
          </cell>
          <cell r="EK536">
            <v>91000</v>
          </cell>
          <cell r="EL536">
            <v>113750</v>
          </cell>
          <cell r="EM536">
            <v>113750</v>
          </cell>
          <cell r="EN536">
            <v>113750</v>
          </cell>
          <cell r="EO536">
            <v>113750</v>
          </cell>
          <cell r="EP536">
            <v>112500</v>
          </cell>
          <cell r="EQ536">
            <v>112500</v>
          </cell>
          <cell r="ER536">
            <v>22500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134700</v>
          </cell>
          <cell r="EX536">
            <v>112250</v>
          </cell>
          <cell r="EY536">
            <v>219500</v>
          </cell>
          <cell r="EZ536">
            <v>21900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  <cell r="FX536">
            <v>0</v>
          </cell>
          <cell r="FY536">
            <v>0</v>
          </cell>
          <cell r="FZ536">
            <v>0</v>
          </cell>
          <cell r="GA536">
            <v>0</v>
          </cell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>
            <v>0</v>
          </cell>
          <cell r="GK536">
            <v>0</v>
          </cell>
          <cell r="GL536">
            <v>0</v>
          </cell>
          <cell r="GN536">
            <v>3102191.92</v>
          </cell>
          <cell r="GP536">
            <v>227500</v>
          </cell>
          <cell r="GQ536">
            <v>227500</v>
          </cell>
          <cell r="GR536">
            <v>68250</v>
          </cell>
          <cell r="GS536">
            <v>227500</v>
          </cell>
          <cell r="GT536">
            <v>159250</v>
          </cell>
          <cell r="GV536">
            <v>910000</v>
          </cell>
          <cell r="GX536">
            <v>4012191.92</v>
          </cell>
          <cell r="GZ536">
            <v>501</v>
          </cell>
          <cell r="HB536">
            <v>426000</v>
          </cell>
          <cell r="HC536">
            <v>447500</v>
          </cell>
        </row>
        <row r="537">
          <cell r="F537" t="str">
            <v>Principal repayments</v>
          </cell>
          <cell r="GN537">
            <v>0</v>
          </cell>
          <cell r="GV537">
            <v>0</v>
          </cell>
          <cell r="GX537">
            <v>0</v>
          </cell>
          <cell r="GZ537">
            <v>502</v>
          </cell>
          <cell r="HB537">
            <v>0</v>
          </cell>
          <cell r="HC537">
            <v>0</v>
          </cell>
        </row>
        <row r="538">
          <cell r="F538" t="str">
            <v>Loan advances</v>
          </cell>
          <cell r="GN538">
            <v>0</v>
          </cell>
          <cell r="GV538">
            <v>0</v>
          </cell>
          <cell r="GX538">
            <v>0</v>
          </cell>
          <cell r="GZ538">
            <v>503</v>
          </cell>
          <cell r="HB538">
            <v>0</v>
          </cell>
          <cell r="HC538">
            <v>0</v>
          </cell>
        </row>
        <row r="539">
          <cell r="F539" t="str">
            <v>Balance c/fwd 31 March 2045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1000000</v>
          </cell>
          <cell r="DK539">
            <v>0</v>
          </cell>
          <cell r="DL539">
            <v>7000000</v>
          </cell>
          <cell r="DM539">
            <v>4028000</v>
          </cell>
          <cell r="DN539">
            <v>8000000</v>
          </cell>
          <cell r="DO539">
            <v>0</v>
          </cell>
          <cell r="DP539">
            <v>8000000</v>
          </cell>
          <cell r="DQ539">
            <v>5000000</v>
          </cell>
          <cell r="DR539">
            <v>5000000</v>
          </cell>
          <cell r="DS539">
            <v>6000000</v>
          </cell>
          <cell r="DT539">
            <v>2000000</v>
          </cell>
          <cell r="DU539">
            <v>200000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168786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3000000</v>
          </cell>
          <cell r="EH539">
            <v>6000000</v>
          </cell>
          <cell r="EI539">
            <v>4000000</v>
          </cell>
          <cell r="EJ539">
            <v>2000000</v>
          </cell>
          <cell r="EK539">
            <v>4000000</v>
          </cell>
          <cell r="EL539">
            <v>5000000</v>
          </cell>
          <cell r="EM539">
            <v>5000000</v>
          </cell>
          <cell r="EN539">
            <v>5000000</v>
          </cell>
          <cell r="EO539">
            <v>5000000</v>
          </cell>
          <cell r="EP539">
            <v>5000000</v>
          </cell>
          <cell r="EQ539">
            <v>5000000</v>
          </cell>
          <cell r="ER539">
            <v>10000000</v>
          </cell>
          <cell r="ES539">
            <v>0</v>
          </cell>
          <cell r="ET539">
            <v>0</v>
          </cell>
          <cell r="EU539">
            <v>0</v>
          </cell>
          <cell r="EV539">
            <v>0</v>
          </cell>
          <cell r="EW539">
            <v>6000000</v>
          </cell>
          <cell r="EX539">
            <v>5000000</v>
          </cell>
          <cell r="EY539">
            <v>10000000</v>
          </cell>
          <cell r="EZ539">
            <v>1000000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0</v>
          </cell>
          <cell r="FU539">
            <v>0</v>
          </cell>
          <cell r="FV539">
            <v>0</v>
          </cell>
          <cell r="FW539">
            <v>0</v>
          </cell>
          <cell r="FX539">
            <v>0</v>
          </cell>
          <cell r="FY539">
            <v>0</v>
          </cell>
          <cell r="FZ539">
            <v>0</v>
          </cell>
          <cell r="G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N539">
            <v>139715860</v>
          </cell>
          <cell r="GP539">
            <v>10000000</v>
          </cell>
          <cell r="GQ539">
            <v>10000000</v>
          </cell>
          <cell r="GR539">
            <v>3000000</v>
          </cell>
          <cell r="GS539">
            <v>10000000</v>
          </cell>
          <cell r="GT539">
            <v>7000000</v>
          </cell>
          <cell r="GV539">
            <v>40000000</v>
          </cell>
          <cell r="GX539">
            <v>179715860</v>
          </cell>
          <cell r="GZ539">
            <v>504</v>
          </cell>
          <cell r="HB539">
            <v>19000000</v>
          </cell>
          <cell r="HC539">
            <v>20000000</v>
          </cell>
        </row>
        <row r="540">
          <cell r="GZ540">
            <v>505</v>
          </cell>
        </row>
        <row r="541">
          <cell r="D541" t="str">
            <v>2045/46</v>
          </cell>
          <cell r="GZ541">
            <v>506</v>
          </cell>
        </row>
        <row r="542">
          <cell r="E542" t="str">
            <v>First half year</v>
          </cell>
          <cell r="GZ542">
            <v>507</v>
          </cell>
        </row>
        <row r="543">
          <cell r="F543" t="str">
            <v>Interest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19500</v>
          </cell>
          <cell r="DK543">
            <v>0</v>
          </cell>
          <cell r="DL543">
            <v>152250</v>
          </cell>
          <cell r="DM543">
            <v>87609</v>
          </cell>
          <cell r="DN543">
            <v>174000</v>
          </cell>
          <cell r="DO543">
            <v>0</v>
          </cell>
          <cell r="DP543">
            <v>174000</v>
          </cell>
          <cell r="DQ543">
            <v>108750</v>
          </cell>
          <cell r="DR543">
            <v>108750</v>
          </cell>
          <cell r="DS543">
            <v>130500</v>
          </cell>
          <cell r="DT543">
            <v>43500</v>
          </cell>
          <cell r="DU543">
            <v>4350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37132.92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68250</v>
          </cell>
          <cell r="EH543">
            <v>136500</v>
          </cell>
          <cell r="EI543">
            <v>91000</v>
          </cell>
          <cell r="EJ543">
            <v>45500</v>
          </cell>
          <cell r="EK543">
            <v>91000</v>
          </cell>
          <cell r="EL543">
            <v>113750</v>
          </cell>
          <cell r="EM543">
            <v>113750</v>
          </cell>
          <cell r="EN543">
            <v>113750</v>
          </cell>
          <cell r="EO543">
            <v>113750</v>
          </cell>
          <cell r="EP543">
            <v>112500</v>
          </cell>
          <cell r="EQ543">
            <v>112500</v>
          </cell>
          <cell r="ER543">
            <v>22500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134700</v>
          </cell>
          <cell r="EX543">
            <v>112250</v>
          </cell>
          <cell r="EY543">
            <v>219500</v>
          </cell>
          <cell r="EZ543">
            <v>21900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  <cell r="FX543">
            <v>0</v>
          </cell>
          <cell r="FY543">
            <v>0</v>
          </cell>
          <cell r="FZ543">
            <v>0</v>
          </cell>
          <cell r="GA543">
            <v>0</v>
          </cell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>
            <v>0</v>
          </cell>
          <cell r="GK543">
            <v>0</v>
          </cell>
          <cell r="GL543">
            <v>0</v>
          </cell>
          <cell r="GN543">
            <v>3102191.92</v>
          </cell>
          <cell r="GP543">
            <v>227500</v>
          </cell>
          <cell r="GQ543">
            <v>227500</v>
          </cell>
          <cell r="GR543">
            <v>68250</v>
          </cell>
          <cell r="GS543">
            <v>227500</v>
          </cell>
          <cell r="GT543">
            <v>159250</v>
          </cell>
          <cell r="GV543">
            <v>910000</v>
          </cell>
          <cell r="GX543">
            <v>4012191.92</v>
          </cell>
          <cell r="GZ543">
            <v>508</v>
          </cell>
          <cell r="HB543">
            <v>426000</v>
          </cell>
          <cell r="HC543">
            <v>447500</v>
          </cell>
        </row>
        <row r="544">
          <cell r="F544" t="str">
            <v>Principal repayments</v>
          </cell>
          <cell r="GN544">
            <v>0</v>
          </cell>
          <cell r="GV544">
            <v>0</v>
          </cell>
          <cell r="GX544">
            <v>0</v>
          </cell>
          <cell r="GZ544">
            <v>509</v>
          </cell>
          <cell r="HB544">
            <v>0</v>
          </cell>
          <cell r="HC544">
            <v>0</v>
          </cell>
        </row>
        <row r="545">
          <cell r="F545" t="str">
            <v>Loan advances</v>
          </cell>
          <cell r="GN545">
            <v>0</v>
          </cell>
          <cell r="GV545">
            <v>0</v>
          </cell>
          <cell r="GX545">
            <v>0</v>
          </cell>
          <cell r="GZ545">
            <v>510</v>
          </cell>
          <cell r="HB545">
            <v>0</v>
          </cell>
          <cell r="HC545">
            <v>0</v>
          </cell>
        </row>
        <row r="546">
          <cell r="F546" t="str">
            <v>Balance c/fwd 30 Sept 2045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1000000</v>
          </cell>
          <cell r="DK546">
            <v>0</v>
          </cell>
          <cell r="DL546">
            <v>7000000</v>
          </cell>
          <cell r="DM546">
            <v>4028000</v>
          </cell>
          <cell r="DN546">
            <v>8000000</v>
          </cell>
          <cell r="DO546">
            <v>0</v>
          </cell>
          <cell r="DP546">
            <v>8000000</v>
          </cell>
          <cell r="DQ546">
            <v>5000000</v>
          </cell>
          <cell r="DR546">
            <v>5000000</v>
          </cell>
          <cell r="DS546">
            <v>6000000</v>
          </cell>
          <cell r="DT546">
            <v>2000000</v>
          </cell>
          <cell r="DU546">
            <v>200000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168786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3000000</v>
          </cell>
          <cell r="EH546">
            <v>6000000</v>
          </cell>
          <cell r="EI546">
            <v>4000000</v>
          </cell>
          <cell r="EJ546">
            <v>2000000</v>
          </cell>
          <cell r="EK546">
            <v>4000000</v>
          </cell>
          <cell r="EL546">
            <v>5000000</v>
          </cell>
          <cell r="EM546">
            <v>5000000</v>
          </cell>
          <cell r="EN546">
            <v>5000000</v>
          </cell>
          <cell r="EO546">
            <v>5000000</v>
          </cell>
          <cell r="EP546">
            <v>5000000</v>
          </cell>
          <cell r="EQ546">
            <v>5000000</v>
          </cell>
          <cell r="ER546">
            <v>1000000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6000000</v>
          </cell>
          <cell r="EX546">
            <v>5000000</v>
          </cell>
          <cell r="EY546">
            <v>10000000</v>
          </cell>
          <cell r="EZ546">
            <v>1000000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  <cell r="FX546">
            <v>0</v>
          </cell>
          <cell r="FY546">
            <v>0</v>
          </cell>
          <cell r="FZ546">
            <v>0</v>
          </cell>
          <cell r="GA546">
            <v>0</v>
          </cell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>
            <v>0</v>
          </cell>
          <cell r="GK546">
            <v>0</v>
          </cell>
          <cell r="GL546">
            <v>0</v>
          </cell>
          <cell r="GN546">
            <v>139715860</v>
          </cell>
          <cell r="GP546">
            <v>10000000</v>
          </cell>
          <cell r="GQ546">
            <v>10000000</v>
          </cell>
          <cell r="GR546">
            <v>3000000</v>
          </cell>
          <cell r="GS546">
            <v>10000000</v>
          </cell>
          <cell r="GT546">
            <v>7000000</v>
          </cell>
          <cell r="GV546">
            <v>40000000</v>
          </cell>
          <cell r="GX546">
            <v>179715860</v>
          </cell>
          <cell r="GZ546">
            <v>511</v>
          </cell>
          <cell r="HB546">
            <v>19000000</v>
          </cell>
          <cell r="HC546">
            <v>20000000</v>
          </cell>
        </row>
        <row r="547">
          <cell r="E547" t="str">
            <v>Second half year</v>
          </cell>
          <cell r="GZ547">
            <v>512</v>
          </cell>
        </row>
        <row r="548">
          <cell r="F548" t="str">
            <v>Interes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19500</v>
          </cell>
          <cell r="DK548">
            <v>0</v>
          </cell>
          <cell r="DL548">
            <v>152250</v>
          </cell>
          <cell r="DM548">
            <v>87609</v>
          </cell>
          <cell r="DN548">
            <v>174000</v>
          </cell>
          <cell r="DO548">
            <v>0</v>
          </cell>
          <cell r="DP548">
            <v>174000</v>
          </cell>
          <cell r="DQ548">
            <v>108750</v>
          </cell>
          <cell r="DR548">
            <v>108750</v>
          </cell>
          <cell r="DS548">
            <v>130500</v>
          </cell>
          <cell r="DT548">
            <v>43500</v>
          </cell>
          <cell r="DU548">
            <v>4350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37132.92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68250</v>
          </cell>
          <cell r="EH548">
            <v>136500</v>
          </cell>
          <cell r="EI548">
            <v>91000</v>
          </cell>
          <cell r="EJ548">
            <v>45500</v>
          </cell>
          <cell r="EK548">
            <v>91000</v>
          </cell>
          <cell r="EL548">
            <v>113750</v>
          </cell>
          <cell r="EM548">
            <v>113750</v>
          </cell>
          <cell r="EN548">
            <v>113750</v>
          </cell>
          <cell r="EO548">
            <v>113750</v>
          </cell>
          <cell r="EP548">
            <v>112500</v>
          </cell>
          <cell r="EQ548">
            <v>112500</v>
          </cell>
          <cell r="ER548">
            <v>22500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134700</v>
          </cell>
          <cell r="EX548">
            <v>112250</v>
          </cell>
          <cell r="EY548">
            <v>219500</v>
          </cell>
          <cell r="EZ548">
            <v>21900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0</v>
          </cell>
          <cell r="FM548">
            <v>0</v>
          </cell>
          <cell r="FN548">
            <v>0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  <cell r="FX548">
            <v>0</v>
          </cell>
          <cell r="FY548">
            <v>0</v>
          </cell>
          <cell r="FZ548">
            <v>0</v>
          </cell>
          <cell r="GA548">
            <v>0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0</v>
          </cell>
          <cell r="GK548">
            <v>0</v>
          </cell>
          <cell r="GL548">
            <v>0</v>
          </cell>
          <cell r="GN548">
            <v>3102191.92</v>
          </cell>
          <cell r="GP548">
            <v>227500</v>
          </cell>
          <cell r="GQ548">
            <v>227500</v>
          </cell>
          <cell r="GR548">
            <v>68250</v>
          </cell>
          <cell r="GS548">
            <v>227500</v>
          </cell>
          <cell r="GT548">
            <v>159250</v>
          </cell>
          <cell r="GV548">
            <v>910000</v>
          </cell>
          <cell r="GX548">
            <v>4012191.92</v>
          </cell>
          <cell r="GZ548">
            <v>513</v>
          </cell>
          <cell r="HB548">
            <v>426000</v>
          </cell>
          <cell r="HC548">
            <v>447500</v>
          </cell>
        </row>
        <row r="549">
          <cell r="F549" t="str">
            <v>Principal repayments</v>
          </cell>
          <cell r="GN549">
            <v>0</v>
          </cell>
          <cell r="GV549">
            <v>0</v>
          </cell>
          <cell r="GX549">
            <v>0</v>
          </cell>
          <cell r="GZ549">
            <v>514</v>
          </cell>
          <cell r="HB549">
            <v>0</v>
          </cell>
          <cell r="HC549">
            <v>0</v>
          </cell>
        </row>
        <row r="550">
          <cell r="F550" t="str">
            <v>Loan advances</v>
          </cell>
          <cell r="GN550">
            <v>0</v>
          </cell>
          <cell r="GV550">
            <v>0</v>
          </cell>
          <cell r="GX550">
            <v>0</v>
          </cell>
          <cell r="GZ550">
            <v>515</v>
          </cell>
          <cell r="HB550">
            <v>0</v>
          </cell>
          <cell r="HC550">
            <v>0</v>
          </cell>
        </row>
        <row r="551">
          <cell r="F551" t="str">
            <v>Balance c/fwd 31 March 2046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1000000</v>
          </cell>
          <cell r="DK551">
            <v>0</v>
          </cell>
          <cell r="DL551">
            <v>7000000</v>
          </cell>
          <cell r="DM551">
            <v>4028000</v>
          </cell>
          <cell r="DN551">
            <v>8000000</v>
          </cell>
          <cell r="DO551">
            <v>0</v>
          </cell>
          <cell r="DP551">
            <v>8000000</v>
          </cell>
          <cell r="DQ551">
            <v>5000000</v>
          </cell>
          <cell r="DR551">
            <v>5000000</v>
          </cell>
          <cell r="DS551">
            <v>6000000</v>
          </cell>
          <cell r="DT551">
            <v>2000000</v>
          </cell>
          <cell r="DU551">
            <v>200000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168786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3000000</v>
          </cell>
          <cell r="EH551">
            <v>6000000</v>
          </cell>
          <cell r="EI551">
            <v>4000000</v>
          </cell>
          <cell r="EJ551">
            <v>2000000</v>
          </cell>
          <cell r="EK551">
            <v>4000000</v>
          </cell>
          <cell r="EL551">
            <v>5000000</v>
          </cell>
          <cell r="EM551">
            <v>5000000</v>
          </cell>
          <cell r="EN551">
            <v>5000000</v>
          </cell>
          <cell r="EO551">
            <v>5000000</v>
          </cell>
          <cell r="EP551">
            <v>5000000</v>
          </cell>
          <cell r="EQ551">
            <v>5000000</v>
          </cell>
          <cell r="ER551">
            <v>1000000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6000000</v>
          </cell>
          <cell r="EX551">
            <v>5000000</v>
          </cell>
          <cell r="EY551">
            <v>10000000</v>
          </cell>
          <cell r="EZ551">
            <v>1000000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  <cell r="FX551">
            <v>0</v>
          </cell>
          <cell r="FY551">
            <v>0</v>
          </cell>
          <cell r="FZ551">
            <v>0</v>
          </cell>
          <cell r="GA551">
            <v>0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0</v>
          </cell>
          <cell r="GK551">
            <v>0</v>
          </cell>
          <cell r="GL551">
            <v>0</v>
          </cell>
          <cell r="GN551">
            <v>139715860</v>
          </cell>
          <cell r="GP551">
            <v>10000000</v>
          </cell>
          <cell r="GQ551">
            <v>10000000</v>
          </cell>
          <cell r="GR551">
            <v>3000000</v>
          </cell>
          <cell r="GS551">
            <v>10000000</v>
          </cell>
          <cell r="GT551">
            <v>7000000</v>
          </cell>
          <cell r="GV551">
            <v>40000000</v>
          </cell>
          <cell r="GX551">
            <v>179715860</v>
          </cell>
          <cell r="GZ551">
            <v>516</v>
          </cell>
          <cell r="HB551">
            <v>19000000</v>
          </cell>
          <cell r="HC551">
            <v>20000000</v>
          </cell>
        </row>
        <row r="552">
          <cell r="GZ552">
            <v>517</v>
          </cell>
        </row>
        <row r="553">
          <cell r="D553" t="str">
            <v>2046/47</v>
          </cell>
          <cell r="GZ553">
            <v>518</v>
          </cell>
        </row>
        <row r="554">
          <cell r="E554" t="str">
            <v>First half year</v>
          </cell>
          <cell r="GZ554">
            <v>519</v>
          </cell>
        </row>
        <row r="555">
          <cell r="F555" t="str">
            <v>Interest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19500</v>
          </cell>
          <cell r="DK555">
            <v>0</v>
          </cell>
          <cell r="DL555">
            <v>152250</v>
          </cell>
          <cell r="DM555">
            <v>87609</v>
          </cell>
          <cell r="DN555">
            <v>174000</v>
          </cell>
          <cell r="DO555">
            <v>0</v>
          </cell>
          <cell r="DP555">
            <v>174000</v>
          </cell>
          <cell r="DQ555">
            <v>108750</v>
          </cell>
          <cell r="DR555">
            <v>108750</v>
          </cell>
          <cell r="DS555">
            <v>130500</v>
          </cell>
          <cell r="DT555">
            <v>43500</v>
          </cell>
          <cell r="DU555">
            <v>4350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37132.92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68250</v>
          </cell>
          <cell r="EH555">
            <v>136500</v>
          </cell>
          <cell r="EI555">
            <v>91000</v>
          </cell>
          <cell r="EJ555">
            <v>45500</v>
          </cell>
          <cell r="EK555">
            <v>91000</v>
          </cell>
          <cell r="EL555">
            <v>113750</v>
          </cell>
          <cell r="EM555">
            <v>113750</v>
          </cell>
          <cell r="EN555">
            <v>113750</v>
          </cell>
          <cell r="EO555">
            <v>113750</v>
          </cell>
          <cell r="EP555">
            <v>112500</v>
          </cell>
          <cell r="EQ555">
            <v>112500</v>
          </cell>
          <cell r="ER555">
            <v>22500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134700</v>
          </cell>
          <cell r="EX555">
            <v>112250</v>
          </cell>
          <cell r="EY555">
            <v>219500</v>
          </cell>
          <cell r="EZ555">
            <v>21900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  <cell r="FX555">
            <v>0</v>
          </cell>
          <cell r="FY555">
            <v>0</v>
          </cell>
          <cell r="FZ555">
            <v>0</v>
          </cell>
          <cell r="GA555">
            <v>0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0</v>
          </cell>
          <cell r="GK555">
            <v>0</v>
          </cell>
          <cell r="GL555">
            <v>0</v>
          </cell>
          <cell r="GN555">
            <v>3102191.92</v>
          </cell>
          <cell r="GP555">
            <v>227500</v>
          </cell>
          <cell r="GQ555">
            <v>227500</v>
          </cell>
          <cell r="GR555">
            <v>68250</v>
          </cell>
          <cell r="GS555">
            <v>227500</v>
          </cell>
          <cell r="GT555">
            <v>159250</v>
          </cell>
          <cell r="GV555">
            <v>910000</v>
          </cell>
          <cell r="GX555">
            <v>4012191.92</v>
          </cell>
          <cell r="GZ555">
            <v>520</v>
          </cell>
          <cell r="HB555">
            <v>426000</v>
          </cell>
          <cell r="HC555">
            <v>447500</v>
          </cell>
        </row>
        <row r="556">
          <cell r="F556" t="str">
            <v>Principal repayments</v>
          </cell>
          <cell r="DJ556">
            <v>1000000</v>
          </cell>
          <cell r="GN556">
            <v>1000000</v>
          </cell>
          <cell r="GV556">
            <v>0</v>
          </cell>
          <cell r="GX556">
            <v>1000000</v>
          </cell>
          <cell r="GZ556">
            <v>521</v>
          </cell>
          <cell r="HB556">
            <v>0</v>
          </cell>
          <cell r="HC556">
            <v>0</v>
          </cell>
        </row>
        <row r="557">
          <cell r="F557" t="str">
            <v>Loan advances</v>
          </cell>
          <cell r="GN557">
            <v>0</v>
          </cell>
          <cell r="GV557">
            <v>0</v>
          </cell>
          <cell r="GX557">
            <v>0</v>
          </cell>
          <cell r="GZ557">
            <v>522</v>
          </cell>
          <cell r="HB557">
            <v>0</v>
          </cell>
          <cell r="HC557">
            <v>0</v>
          </cell>
        </row>
        <row r="558">
          <cell r="F558" t="str">
            <v>Balance c/fwd 30 Sept 2046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7000000</v>
          </cell>
          <cell r="DM558">
            <v>4028000</v>
          </cell>
          <cell r="DN558">
            <v>8000000</v>
          </cell>
          <cell r="DO558">
            <v>0</v>
          </cell>
          <cell r="DP558">
            <v>8000000</v>
          </cell>
          <cell r="DQ558">
            <v>5000000</v>
          </cell>
          <cell r="DR558">
            <v>5000000</v>
          </cell>
          <cell r="DS558">
            <v>6000000</v>
          </cell>
          <cell r="DT558">
            <v>2000000</v>
          </cell>
          <cell r="DU558">
            <v>200000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168786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3000000</v>
          </cell>
          <cell r="EH558">
            <v>6000000</v>
          </cell>
          <cell r="EI558">
            <v>4000000</v>
          </cell>
          <cell r="EJ558">
            <v>2000000</v>
          </cell>
          <cell r="EK558">
            <v>4000000</v>
          </cell>
          <cell r="EL558">
            <v>5000000</v>
          </cell>
          <cell r="EM558">
            <v>5000000</v>
          </cell>
          <cell r="EN558">
            <v>5000000</v>
          </cell>
          <cell r="EO558">
            <v>5000000</v>
          </cell>
          <cell r="EP558">
            <v>5000000</v>
          </cell>
          <cell r="EQ558">
            <v>5000000</v>
          </cell>
          <cell r="ER558">
            <v>1000000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6000000</v>
          </cell>
          <cell r="EX558">
            <v>5000000</v>
          </cell>
          <cell r="EY558">
            <v>10000000</v>
          </cell>
          <cell r="EZ558">
            <v>1000000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  <cell r="FX558">
            <v>0</v>
          </cell>
          <cell r="FY558">
            <v>0</v>
          </cell>
          <cell r="FZ558">
            <v>0</v>
          </cell>
          <cell r="GA558">
            <v>0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0</v>
          </cell>
          <cell r="GK558">
            <v>0</v>
          </cell>
          <cell r="GL558">
            <v>0</v>
          </cell>
          <cell r="GN558">
            <v>138715860</v>
          </cell>
          <cell r="GP558">
            <v>10000000</v>
          </cell>
          <cell r="GQ558">
            <v>10000000</v>
          </cell>
          <cell r="GR558">
            <v>3000000</v>
          </cell>
          <cell r="GS558">
            <v>10000000</v>
          </cell>
          <cell r="GT558">
            <v>7000000</v>
          </cell>
          <cell r="GV558">
            <v>40000000</v>
          </cell>
          <cell r="GX558">
            <v>178715860</v>
          </cell>
          <cell r="GZ558">
            <v>523</v>
          </cell>
          <cell r="HB558">
            <v>19000000</v>
          </cell>
          <cell r="HC558">
            <v>20000000</v>
          </cell>
        </row>
        <row r="559">
          <cell r="E559" t="str">
            <v>Second half year</v>
          </cell>
          <cell r="GZ559">
            <v>524</v>
          </cell>
        </row>
        <row r="560">
          <cell r="F560" t="str">
            <v>Interest</v>
          </cell>
          <cell r="DK560">
            <v>0</v>
          </cell>
          <cell r="DL560">
            <v>152250</v>
          </cell>
          <cell r="DM560">
            <v>87609</v>
          </cell>
          <cell r="DN560">
            <v>174000</v>
          </cell>
          <cell r="DO560">
            <v>0</v>
          </cell>
          <cell r="DP560">
            <v>174000</v>
          </cell>
          <cell r="DQ560">
            <v>108750</v>
          </cell>
          <cell r="DR560">
            <v>108750</v>
          </cell>
          <cell r="DS560">
            <v>130500</v>
          </cell>
          <cell r="DT560">
            <v>43500</v>
          </cell>
          <cell r="DU560">
            <v>4350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37132.92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68250</v>
          </cell>
          <cell r="EH560">
            <v>136500</v>
          </cell>
          <cell r="EI560">
            <v>91000</v>
          </cell>
          <cell r="EJ560">
            <v>45500</v>
          </cell>
          <cell r="EK560">
            <v>91000</v>
          </cell>
          <cell r="EL560">
            <v>113750</v>
          </cell>
          <cell r="EM560">
            <v>113750</v>
          </cell>
          <cell r="EN560">
            <v>113750</v>
          </cell>
          <cell r="EO560">
            <v>113750</v>
          </cell>
          <cell r="EP560">
            <v>112500</v>
          </cell>
          <cell r="EQ560">
            <v>112500</v>
          </cell>
          <cell r="ER560">
            <v>22500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134700</v>
          </cell>
          <cell r="EX560">
            <v>112250</v>
          </cell>
          <cell r="EY560">
            <v>219500</v>
          </cell>
          <cell r="EZ560">
            <v>21900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  <cell r="FX560">
            <v>0</v>
          </cell>
          <cell r="FY560">
            <v>0</v>
          </cell>
          <cell r="FZ560">
            <v>0</v>
          </cell>
          <cell r="GA560">
            <v>0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0</v>
          </cell>
          <cell r="GK560">
            <v>0</v>
          </cell>
          <cell r="GL560">
            <v>0</v>
          </cell>
          <cell r="GN560">
            <v>3082691.92</v>
          </cell>
          <cell r="GP560">
            <v>227500</v>
          </cell>
          <cell r="GQ560">
            <v>227500</v>
          </cell>
          <cell r="GR560">
            <v>68250</v>
          </cell>
          <cell r="GS560">
            <v>227500</v>
          </cell>
          <cell r="GT560">
            <v>159250</v>
          </cell>
          <cell r="GV560">
            <v>910000</v>
          </cell>
          <cell r="GX560">
            <v>3992691.92</v>
          </cell>
          <cell r="GZ560">
            <v>525</v>
          </cell>
          <cell r="HB560">
            <v>426000</v>
          </cell>
          <cell r="HC560">
            <v>447500</v>
          </cell>
        </row>
        <row r="561">
          <cell r="F561" t="str">
            <v>Principal repayments</v>
          </cell>
          <cell r="GN561">
            <v>0</v>
          </cell>
          <cell r="GV561">
            <v>0</v>
          </cell>
          <cell r="GX561">
            <v>0</v>
          </cell>
          <cell r="GZ561">
            <v>526</v>
          </cell>
          <cell r="HB561">
            <v>0</v>
          </cell>
          <cell r="HC561">
            <v>0</v>
          </cell>
        </row>
        <row r="562">
          <cell r="F562" t="str">
            <v>Loan advances</v>
          </cell>
          <cell r="GN562">
            <v>0</v>
          </cell>
          <cell r="GV562">
            <v>0</v>
          </cell>
          <cell r="GX562">
            <v>0</v>
          </cell>
          <cell r="GZ562">
            <v>527</v>
          </cell>
          <cell r="HB562">
            <v>0</v>
          </cell>
          <cell r="HC562">
            <v>0</v>
          </cell>
        </row>
        <row r="563">
          <cell r="F563" t="str">
            <v>Balance c/fwd 31 March 2047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7000000</v>
          </cell>
          <cell r="DM563">
            <v>4028000</v>
          </cell>
          <cell r="DN563">
            <v>8000000</v>
          </cell>
          <cell r="DO563">
            <v>0</v>
          </cell>
          <cell r="DP563">
            <v>8000000</v>
          </cell>
          <cell r="DQ563">
            <v>5000000</v>
          </cell>
          <cell r="DR563">
            <v>5000000</v>
          </cell>
          <cell r="DS563">
            <v>6000000</v>
          </cell>
          <cell r="DT563">
            <v>2000000</v>
          </cell>
          <cell r="DU563">
            <v>200000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168786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3000000</v>
          </cell>
          <cell r="EH563">
            <v>6000000</v>
          </cell>
          <cell r="EI563">
            <v>4000000</v>
          </cell>
          <cell r="EJ563">
            <v>2000000</v>
          </cell>
          <cell r="EK563">
            <v>4000000</v>
          </cell>
          <cell r="EL563">
            <v>5000000</v>
          </cell>
          <cell r="EM563">
            <v>5000000</v>
          </cell>
          <cell r="EN563">
            <v>5000000</v>
          </cell>
          <cell r="EO563">
            <v>5000000</v>
          </cell>
          <cell r="EP563">
            <v>5000000</v>
          </cell>
          <cell r="EQ563">
            <v>5000000</v>
          </cell>
          <cell r="ER563">
            <v>1000000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6000000</v>
          </cell>
          <cell r="EX563">
            <v>5000000</v>
          </cell>
          <cell r="EY563">
            <v>10000000</v>
          </cell>
          <cell r="EZ563">
            <v>1000000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0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  <cell r="FT563">
            <v>0</v>
          </cell>
          <cell r="FU563">
            <v>0</v>
          </cell>
          <cell r="FV563">
            <v>0</v>
          </cell>
          <cell r="FW563">
            <v>0</v>
          </cell>
          <cell r="FX563">
            <v>0</v>
          </cell>
          <cell r="FY563">
            <v>0</v>
          </cell>
          <cell r="FZ563">
            <v>0</v>
          </cell>
          <cell r="GA563">
            <v>0</v>
          </cell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>
            <v>0</v>
          </cell>
          <cell r="GK563">
            <v>0</v>
          </cell>
          <cell r="GL563">
            <v>0</v>
          </cell>
          <cell r="GN563">
            <v>138715860</v>
          </cell>
          <cell r="GP563">
            <v>10000000</v>
          </cell>
          <cell r="GQ563">
            <v>10000000</v>
          </cell>
          <cell r="GR563">
            <v>3000000</v>
          </cell>
          <cell r="GS563">
            <v>10000000</v>
          </cell>
          <cell r="GT563">
            <v>7000000</v>
          </cell>
          <cell r="GV563">
            <v>40000000</v>
          </cell>
          <cell r="GX563">
            <v>178715860</v>
          </cell>
          <cell r="GZ563">
            <v>528</v>
          </cell>
          <cell r="HB563">
            <v>19000000</v>
          </cell>
          <cell r="HC563">
            <v>20000000</v>
          </cell>
        </row>
        <row r="564">
          <cell r="GZ564">
            <v>529</v>
          </cell>
        </row>
        <row r="565">
          <cell r="D565" t="str">
            <v>2047/48</v>
          </cell>
          <cell r="GZ565">
            <v>530</v>
          </cell>
        </row>
        <row r="566">
          <cell r="E566" t="str">
            <v>First half year</v>
          </cell>
          <cell r="GZ566">
            <v>531</v>
          </cell>
        </row>
        <row r="567">
          <cell r="F567" t="str">
            <v>Interest</v>
          </cell>
          <cell r="DK567">
            <v>0</v>
          </cell>
          <cell r="DL567">
            <v>152250</v>
          </cell>
          <cell r="DM567">
            <v>87609</v>
          </cell>
          <cell r="DN567">
            <v>174000</v>
          </cell>
          <cell r="DO567">
            <v>0</v>
          </cell>
          <cell r="DP567">
            <v>174000</v>
          </cell>
          <cell r="DQ567">
            <v>108750</v>
          </cell>
          <cell r="DR567">
            <v>108750</v>
          </cell>
          <cell r="DS567">
            <v>130500</v>
          </cell>
          <cell r="DT567">
            <v>43500</v>
          </cell>
          <cell r="DU567">
            <v>4350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37132.92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68250</v>
          </cell>
          <cell r="EH567">
            <v>136500</v>
          </cell>
          <cell r="EI567">
            <v>91000</v>
          </cell>
          <cell r="EJ567">
            <v>45500</v>
          </cell>
          <cell r="EK567">
            <v>91000</v>
          </cell>
          <cell r="EL567">
            <v>113750</v>
          </cell>
          <cell r="EM567">
            <v>113750</v>
          </cell>
          <cell r="EN567">
            <v>113750</v>
          </cell>
          <cell r="EO567">
            <v>113750</v>
          </cell>
          <cell r="EP567">
            <v>112500</v>
          </cell>
          <cell r="EQ567">
            <v>112500</v>
          </cell>
          <cell r="ER567">
            <v>22500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134700</v>
          </cell>
          <cell r="EX567">
            <v>112250</v>
          </cell>
          <cell r="EY567">
            <v>219500</v>
          </cell>
          <cell r="EZ567">
            <v>21900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  <cell r="FX567">
            <v>0</v>
          </cell>
          <cell r="FY567">
            <v>0</v>
          </cell>
          <cell r="FZ567">
            <v>0</v>
          </cell>
          <cell r="GA567">
            <v>0</v>
          </cell>
          <cell r="GB567">
            <v>0</v>
          </cell>
          <cell r="GC567">
            <v>0</v>
          </cell>
          <cell r="GD567">
            <v>0</v>
          </cell>
          <cell r="GE567">
            <v>0</v>
          </cell>
          <cell r="GF567">
            <v>0</v>
          </cell>
          <cell r="GG567">
            <v>0</v>
          </cell>
          <cell r="GH567">
            <v>0</v>
          </cell>
          <cell r="GI567">
            <v>0</v>
          </cell>
          <cell r="GJ567">
            <v>0</v>
          </cell>
          <cell r="GK567">
            <v>0</v>
          </cell>
          <cell r="GL567">
            <v>0</v>
          </cell>
          <cell r="GN567">
            <v>3082691.92</v>
          </cell>
          <cell r="GP567">
            <v>227500</v>
          </cell>
          <cell r="GQ567">
            <v>227500</v>
          </cell>
          <cell r="GR567">
            <v>68250</v>
          </cell>
          <cell r="GS567">
            <v>227500</v>
          </cell>
          <cell r="GT567">
            <v>159250</v>
          </cell>
          <cell r="GV567">
            <v>910000</v>
          </cell>
          <cell r="GX567">
            <v>3992691.92</v>
          </cell>
          <cell r="GZ567">
            <v>532</v>
          </cell>
          <cell r="HB567">
            <v>426000</v>
          </cell>
          <cell r="HC567">
            <v>447500</v>
          </cell>
        </row>
        <row r="568">
          <cell r="F568" t="str">
            <v>Principal repayments</v>
          </cell>
          <cell r="DZ568">
            <v>0</v>
          </cell>
          <cell r="EA568">
            <v>1687860</v>
          </cell>
          <cell r="GN568">
            <v>1687860</v>
          </cell>
          <cell r="GV568">
            <v>0</v>
          </cell>
          <cell r="GX568">
            <v>1687860</v>
          </cell>
          <cell r="GZ568">
            <v>533</v>
          </cell>
          <cell r="HB568">
            <v>0</v>
          </cell>
          <cell r="HC568">
            <v>0</v>
          </cell>
        </row>
        <row r="569">
          <cell r="F569" t="str">
            <v>Loan advances</v>
          </cell>
          <cell r="GN569">
            <v>0</v>
          </cell>
          <cell r="GV569">
            <v>0</v>
          </cell>
          <cell r="GX569">
            <v>0</v>
          </cell>
          <cell r="GZ569">
            <v>534</v>
          </cell>
          <cell r="HB569">
            <v>0</v>
          </cell>
          <cell r="HC569">
            <v>0</v>
          </cell>
        </row>
        <row r="570">
          <cell r="F570" t="str">
            <v>Balance c/fwd 30 Sept 2047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000000</v>
          </cell>
          <cell r="DM570">
            <v>4028000</v>
          </cell>
          <cell r="DN570">
            <v>8000000</v>
          </cell>
          <cell r="DO570">
            <v>0</v>
          </cell>
          <cell r="DP570">
            <v>8000000</v>
          </cell>
          <cell r="DQ570">
            <v>5000000</v>
          </cell>
          <cell r="DR570">
            <v>5000000</v>
          </cell>
          <cell r="DS570">
            <v>6000000</v>
          </cell>
          <cell r="DT570">
            <v>2000000</v>
          </cell>
          <cell r="DU570">
            <v>200000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3000000</v>
          </cell>
          <cell r="EH570">
            <v>6000000</v>
          </cell>
          <cell r="EI570">
            <v>4000000</v>
          </cell>
          <cell r="EJ570">
            <v>2000000</v>
          </cell>
          <cell r="EK570">
            <v>4000000</v>
          </cell>
          <cell r="EL570">
            <v>5000000</v>
          </cell>
          <cell r="EM570">
            <v>5000000</v>
          </cell>
          <cell r="EN570">
            <v>5000000</v>
          </cell>
          <cell r="EO570">
            <v>5000000</v>
          </cell>
          <cell r="EP570">
            <v>5000000</v>
          </cell>
          <cell r="EQ570">
            <v>5000000</v>
          </cell>
          <cell r="ER570">
            <v>1000000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6000000</v>
          </cell>
          <cell r="EX570">
            <v>5000000</v>
          </cell>
          <cell r="EY570">
            <v>10000000</v>
          </cell>
          <cell r="EZ570">
            <v>1000000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  <cell r="FX570">
            <v>0</v>
          </cell>
          <cell r="FY570">
            <v>0</v>
          </cell>
          <cell r="FZ570">
            <v>0</v>
          </cell>
          <cell r="GA570">
            <v>0</v>
          </cell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>
            <v>0</v>
          </cell>
          <cell r="GK570">
            <v>0</v>
          </cell>
          <cell r="GL570">
            <v>0</v>
          </cell>
          <cell r="GN570">
            <v>137028000</v>
          </cell>
          <cell r="GP570">
            <v>10000000</v>
          </cell>
          <cell r="GQ570">
            <v>10000000</v>
          </cell>
          <cell r="GR570">
            <v>3000000</v>
          </cell>
          <cell r="GS570">
            <v>10000000</v>
          </cell>
          <cell r="GT570">
            <v>7000000</v>
          </cell>
          <cell r="GV570">
            <v>40000000</v>
          </cell>
          <cell r="GX570">
            <v>177028000</v>
          </cell>
          <cell r="GZ570">
            <v>535</v>
          </cell>
          <cell r="HB570">
            <v>19000000</v>
          </cell>
          <cell r="HC570">
            <v>20000000</v>
          </cell>
        </row>
        <row r="571">
          <cell r="E571" t="str">
            <v>Second half year</v>
          </cell>
          <cell r="GZ571">
            <v>536</v>
          </cell>
        </row>
        <row r="572">
          <cell r="F572" t="str">
            <v>Interest</v>
          </cell>
          <cell r="DK572">
            <v>0</v>
          </cell>
          <cell r="DL572">
            <v>152250</v>
          </cell>
          <cell r="DM572">
            <v>87609</v>
          </cell>
          <cell r="DN572">
            <v>174000</v>
          </cell>
          <cell r="DO572">
            <v>0</v>
          </cell>
          <cell r="DP572">
            <v>174000</v>
          </cell>
          <cell r="DQ572">
            <v>108750</v>
          </cell>
          <cell r="DR572">
            <v>108750</v>
          </cell>
          <cell r="DS572">
            <v>130500</v>
          </cell>
          <cell r="DT572">
            <v>43500</v>
          </cell>
          <cell r="DU572">
            <v>4350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68250</v>
          </cell>
          <cell r="EH572">
            <v>136500</v>
          </cell>
          <cell r="EI572">
            <v>91000</v>
          </cell>
          <cell r="EJ572">
            <v>45500</v>
          </cell>
          <cell r="EK572">
            <v>91000</v>
          </cell>
          <cell r="EL572">
            <v>113750</v>
          </cell>
          <cell r="EM572">
            <v>113750</v>
          </cell>
          <cell r="EN572">
            <v>113750</v>
          </cell>
          <cell r="EO572">
            <v>113750</v>
          </cell>
          <cell r="EP572">
            <v>112500</v>
          </cell>
          <cell r="EQ572">
            <v>112500</v>
          </cell>
          <cell r="ER572">
            <v>22500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134700</v>
          </cell>
          <cell r="EX572">
            <v>112250</v>
          </cell>
          <cell r="EY572">
            <v>219500</v>
          </cell>
          <cell r="EZ572">
            <v>21900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  <cell r="FX572">
            <v>0</v>
          </cell>
          <cell r="FY572">
            <v>0</v>
          </cell>
          <cell r="FZ572">
            <v>0</v>
          </cell>
          <cell r="GA572">
            <v>0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0</v>
          </cell>
          <cell r="GK572">
            <v>0</v>
          </cell>
          <cell r="GL572">
            <v>0</v>
          </cell>
          <cell r="GN572">
            <v>3045559</v>
          </cell>
          <cell r="GP572">
            <v>227500</v>
          </cell>
          <cell r="GQ572">
            <v>227500</v>
          </cell>
          <cell r="GR572">
            <v>68250</v>
          </cell>
          <cell r="GS572">
            <v>227500</v>
          </cell>
          <cell r="GT572">
            <v>159250</v>
          </cell>
          <cell r="GV572">
            <v>910000</v>
          </cell>
          <cell r="GX572">
            <v>3955559</v>
          </cell>
          <cell r="GZ572">
            <v>537</v>
          </cell>
          <cell r="HB572">
            <v>426000</v>
          </cell>
          <cell r="HC572">
            <v>447500</v>
          </cell>
        </row>
        <row r="573">
          <cell r="F573" t="str">
            <v>Principal repayments</v>
          </cell>
          <cell r="DV573">
            <v>0</v>
          </cell>
          <cell r="GN573">
            <v>0</v>
          </cell>
          <cell r="GV573">
            <v>0</v>
          </cell>
          <cell r="GX573">
            <v>0</v>
          </cell>
          <cell r="GZ573">
            <v>538</v>
          </cell>
          <cell r="HB573">
            <v>0</v>
          </cell>
          <cell r="HC573">
            <v>0</v>
          </cell>
        </row>
        <row r="574">
          <cell r="F574" t="str">
            <v>Loan advances</v>
          </cell>
          <cell r="GN574">
            <v>0</v>
          </cell>
          <cell r="GV574">
            <v>0</v>
          </cell>
          <cell r="GX574">
            <v>0</v>
          </cell>
          <cell r="GZ574">
            <v>539</v>
          </cell>
          <cell r="HB574">
            <v>0</v>
          </cell>
          <cell r="HC574">
            <v>0</v>
          </cell>
        </row>
        <row r="575">
          <cell r="F575" t="str">
            <v>Balance c/fwd 31 March 204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7000000</v>
          </cell>
          <cell r="DM575">
            <v>4028000</v>
          </cell>
          <cell r="DN575">
            <v>8000000</v>
          </cell>
          <cell r="DO575">
            <v>0</v>
          </cell>
          <cell r="DP575">
            <v>8000000</v>
          </cell>
          <cell r="DQ575">
            <v>5000000</v>
          </cell>
          <cell r="DR575">
            <v>5000000</v>
          </cell>
          <cell r="DS575">
            <v>6000000</v>
          </cell>
          <cell r="DT575">
            <v>2000000</v>
          </cell>
          <cell r="DU575">
            <v>200000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3000000</v>
          </cell>
          <cell r="EH575">
            <v>6000000</v>
          </cell>
          <cell r="EI575">
            <v>4000000</v>
          </cell>
          <cell r="EJ575">
            <v>2000000</v>
          </cell>
          <cell r="EK575">
            <v>4000000</v>
          </cell>
          <cell r="EL575">
            <v>5000000</v>
          </cell>
          <cell r="EM575">
            <v>5000000</v>
          </cell>
          <cell r="EN575">
            <v>5000000</v>
          </cell>
          <cell r="EO575">
            <v>5000000</v>
          </cell>
          <cell r="EP575">
            <v>5000000</v>
          </cell>
          <cell r="EQ575">
            <v>5000000</v>
          </cell>
          <cell r="ER575">
            <v>1000000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6000000</v>
          </cell>
          <cell r="EX575">
            <v>5000000</v>
          </cell>
          <cell r="EY575">
            <v>10000000</v>
          </cell>
          <cell r="EZ575">
            <v>1000000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N575">
            <v>137028000</v>
          </cell>
          <cell r="GP575">
            <v>10000000</v>
          </cell>
          <cell r="GQ575">
            <v>10000000</v>
          </cell>
          <cell r="GR575">
            <v>3000000</v>
          </cell>
          <cell r="GS575">
            <v>10000000</v>
          </cell>
          <cell r="GT575">
            <v>7000000</v>
          </cell>
          <cell r="GV575">
            <v>40000000</v>
          </cell>
          <cell r="GX575">
            <v>177028000</v>
          </cell>
          <cell r="GZ575">
            <v>540</v>
          </cell>
          <cell r="HB575">
            <v>19000000</v>
          </cell>
          <cell r="HC575">
            <v>20000000</v>
          </cell>
        </row>
        <row r="576">
          <cell r="GZ576">
            <v>541</v>
          </cell>
        </row>
        <row r="577">
          <cell r="D577" t="str">
            <v>2048/49</v>
          </cell>
          <cell r="GZ577">
            <v>542</v>
          </cell>
        </row>
        <row r="578">
          <cell r="E578" t="str">
            <v>First half year</v>
          </cell>
          <cell r="GZ578">
            <v>543</v>
          </cell>
        </row>
        <row r="579">
          <cell r="F579" t="str">
            <v>Interest</v>
          </cell>
          <cell r="DK579">
            <v>0</v>
          </cell>
          <cell r="DL579">
            <v>152250</v>
          </cell>
          <cell r="DM579">
            <v>87609</v>
          </cell>
          <cell r="DN579">
            <v>174000</v>
          </cell>
          <cell r="DO579">
            <v>0</v>
          </cell>
          <cell r="DP579">
            <v>174000</v>
          </cell>
          <cell r="DQ579">
            <v>108750</v>
          </cell>
          <cell r="DR579">
            <v>108750</v>
          </cell>
          <cell r="DS579">
            <v>130500</v>
          </cell>
          <cell r="DT579">
            <v>43500</v>
          </cell>
          <cell r="DU579">
            <v>4350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68250</v>
          </cell>
          <cell r="EH579">
            <v>136500</v>
          </cell>
          <cell r="EI579">
            <v>91000</v>
          </cell>
          <cell r="EJ579">
            <v>45500</v>
          </cell>
          <cell r="EK579">
            <v>91000</v>
          </cell>
          <cell r="EL579">
            <v>113750</v>
          </cell>
          <cell r="EM579">
            <v>113750</v>
          </cell>
          <cell r="EN579">
            <v>113750</v>
          </cell>
          <cell r="EO579">
            <v>113750</v>
          </cell>
          <cell r="EP579">
            <v>112500</v>
          </cell>
          <cell r="EQ579">
            <v>112500</v>
          </cell>
          <cell r="ER579">
            <v>22500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134700</v>
          </cell>
          <cell r="EX579">
            <v>112250</v>
          </cell>
          <cell r="EY579">
            <v>219500</v>
          </cell>
          <cell r="EZ579">
            <v>21900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  <cell r="FX579">
            <v>0</v>
          </cell>
          <cell r="FY579">
            <v>0</v>
          </cell>
          <cell r="FZ579">
            <v>0</v>
          </cell>
          <cell r="GA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0</v>
          </cell>
          <cell r="GK579">
            <v>0</v>
          </cell>
          <cell r="GL579">
            <v>0</v>
          </cell>
          <cell r="GN579">
            <v>3045559</v>
          </cell>
          <cell r="GP579">
            <v>227500</v>
          </cell>
          <cell r="GQ579">
            <v>227500</v>
          </cell>
          <cell r="GR579">
            <v>68250</v>
          </cell>
          <cell r="GS579">
            <v>227500</v>
          </cell>
          <cell r="GT579">
            <v>159250</v>
          </cell>
          <cell r="GV579">
            <v>910000</v>
          </cell>
          <cell r="GX579">
            <v>3955559</v>
          </cell>
          <cell r="GZ579">
            <v>544</v>
          </cell>
          <cell r="HB579">
            <v>426000</v>
          </cell>
          <cell r="HC579">
            <v>447500</v>
          </cell>
        </row>
        <row r="580">
          <cell r="F580" t="str">
            <v>Principal repayments</v>
          </cell>
          <cell r="GN580">
            <v>0</v>
          </cell>
          <cell r="GV580">
            <v>0</v>
          </cell>
          <cell r="GX580">
            <v>0</v>
          </cell>
          <cell r="GZ580">
            <v>545</v>
          </cell>
          <cell r="HB580">
            <v>0</v>
          </cell>
          <cell r="HC580">
            <v>0</v>
          </cell>
        </row>
        <row r="581">
          <cell r="F581" t="str">
            <v>Loan advances</v>
          </cell>
          <cell r="GN581">
            <v>0</v>
          </cell>
          <cell r="GV581">
            <v>0</v>
          </cell>
          <cell r="GX581">
            <v>0</v>
          </cell>
          <cell r="GZ581">
            <v>546</v>
          </cell>
          <cell r="HB581">
            <v>0</v>
          </cell>
          <cell r="HC581">
            <v>0</v>
          </cell>
        </row>
        <row r="582">
          <cell r="F582" t="str">
            <v>Balance c/fwd 30 Sept 2048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7000000</v>
          </cell>
          <cell r="DM582">
            <v>4028000</v>
          </cell>
          <cell r="DN582">
            <v>8000000</v>
          </cell>
          <cell r="DO582">
            <v>0</v>
          </cell>
          <cell r="DP582">
            <v>8000000</v>
          </cell>
          <cell r="DQ582">
            <v>5000000</v>
          </cell>
          <cell r="DR582">
            <v>5000000</v>
          </cell>
          <cell r="DS582">
            <v>6000000</v>
          </cell>
          <cell r="DT582">
            <v>2000000</v>
          </cell>
          <cell r="DU582">
            <v>200000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3000000</v>
          </cell>
          <cell r="EH582">
            <v>6000000</v>
          </cell>
          <cell r="EI582">
            <v>4000000</v>
          </cell>
          <cell r="EJ582">
            <v>2000000</v>
          </cell>
          <cell r="EK582">
            <v>4000000</v>
          </cell>
          <cell r="EL582">
            <v>5000000</v>
          </cell>
          <cell r="EM582">
            <v>5000000</v>
          </cell>
          <cell r="EN582">
            <v>5000000</v>
          </cell>
          <cell r="EO582">
            <v>5000000</v>
          </cell>
          <cell r="EP582">
            <v>5000000</v>
          </cell>
          <cell r="EQ582">
            <v>5000000</v>
          </cell>
          <cell r="ER582">
            <v>1000000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6000000</v>
          </cell>
          <cell r="EX582">
            <v>5000000</v>
          </cell>
          <cell r="EY582">
            <v>10000000</v>
          </cell>
          <cell r="EZ582">
            <v>1000000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  <cell r="FX582">
            <v>0</v>
          </cell>
          <cell r="FY582">
            <v>0</v>
          </cell>
          <cell r="FZ582">
            <v>0</v>
          </cell>
          <cell r="GA582">
            <v>0</v>
          </cell>
          <cell r="GB582">
            <v>0</v>
          </cell>
          <cell r="GC582">
            <v>0</v>
          </cell>
          <cell r="GD582">
            <v>0</v>
          </cell>
          <cell r="GE582">
            <v>0</v>
          </cell>
          <cell r="GF582">
            <v>0</v>
          </cell>
          <cell r="GG582">
            <v>0</v>
          </cell>
          <cell r="GH582">
            <v>0</v>
          </cell>
          <cell r="GI582">
            <v>0</v>
          </cell>
          <cell r="GJ582">
            <v>0</v>
          </cell>
          <cell r="GK582">
            <v>0</v>
          </cell>
          <cell r="GL582">
            <v>0</v>
          </cell>
          <cell r="GN582">
            <v>137028000</v>
          </cell>
          <cell r="GP582">
            <v>10000000</v>
          </cell>
          <cell r="GQ582">
            <v>10000000</v>
          </cell>
          <cell r="GR582">
            <v>3000000</v>
          </cell>
          <cell r="GS582">
            <v>10000000</v>
          </cell>
          <cell r="GT582">
            <v>7000000</v>
          </cell>
          <cell r="GV582">
            <v>40000000</v>
          </cell>
          <cell r="GX582">
            <v>177028000</v>
          </cell>
          <cell r="GZ582">
            <v>547</v>
          </cell>
          <cell r="HB582">
            <v>19000000</v>
          </cell>
          <cell r="HC582">
            <v>20000000</v>
          </cell>
        </row>
        <row r="583">
          <cell r="E583" t="str">
            <v>Second half year</v>
          </cell>
          <cell r="GZ583">
            <v>548</v>
          </cell>
        </row>
        <row r="584">
          <cell r="F584" t="str">
            <v>Interest</v>
          </cell>
          <cell r="DK584">
            <v>0</v>
          </cell>
          <cell r="DL584">
            <v>152250</v>
          </cell>
          <cell r="DM584">
            <v>87609</v>
          </cell>
          <cell r="DN584">
            <v>174000</v>
          </cell>
          <cell r="DO584">
            <v>0</v>
          </cell>
          <cell r="DP584">
            <v>174000</v>
          </cell>
          <cell r="DQ584">
            <v>108750</v>
          </cell>
          <cell r="DR584">
            <v>108750</v>
          </cell>
          <cell r="DS584">
            <v>130500</v>
          </cell>
          <cell r="DT584">
            <v>43500</v>
          </cell>
          <cell r="DU584">
            <v>4350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68250</v>
          </cell>
          <cell r="EH584">
            <v>136500</v>
          </cell>
          <cell r="EI584">
            <v>91000</v>
          </cell>
          <cell r="EJ584">
            <v>45500</v>
          </cell>
          <cell r="EK584">
            <v>91000</v>
          </cell>
          <cell r="EL584">
            <v>113750</v>
          </cell>
          <cell r="EM584">
            <v>113750</v>
          </cell>
          <cell r="EN584">
            <v>113750</v>
          </cell>
          <cell r="EO584">
            <v>113750</v>
          </cell>
          <cell r="EP584">
            <v>112500</v>
          </cell>
          <cell r="EQ584">
            <v>112500</v>
          </cell>
          <cell r="ER584">
            <v>22500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134700</v>
          </cell>
          <cell r="EX584">
            <v>112250</v>
          </cell>
          <cell r="EY584">
            <v>219500</v>
          </cell>
          <cell r="EZ584">
            <v>21900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  <cell r="FX584">
            <v>0</v>
          </cell>
          <cell r="FY584">
            <v>0</v>
          </cell>
          <cell r="FZ584">
            <v>0</v>
          </cell>
          <cell r="GA584">
            <v>0</v>
          </cell>
          <cell r="GB584">
            <v>0</v>
          </cell>
          <cell r="GC584">
            <v>0</v>
          </cell>
          <cell r="GD584">
            <v>0</v>
          </cell>
          <cell r="GE584">
            <v>0</v>
          </cell>
          <cell r="GF584">
            <v>0</v>
          </cell>
          <cell r="GG584">
            <v>0</v>
          </cell>
          <cell r="GH584">
            <v>0</v>
          </cell>
          <cell r="GI584">
            <v>0</v>
          </cell>
          <cell r="GJ584">
            <v>0</v>
          </cell>
          <cell r="GK584">
            <v>0</v>
          </cell>
          <cell r="GL584">
            <v>0</v>
          </cell>
          <cell r="GN584">
            <v>3045559</v>
          </cell>
          <cell r="GP584">
            <v>227500</v>
          </cell>
          <cell r="GQ584">
            <v>227500</v>
          </cell>
          <cell r="GR584">
            <v>68250</v>
          </cell>
          <cell r="GS584">
            <v>227500</v>
          </cell>
          <cell r="GT584">
            <v>159250</v>
          </cell>
          <cell r="GV584">
            <v>910000</v>
          </cell>
          <cell r="GX584">
            <v>3955559</v>
          </cell>
          <cell r="GZ584">
            <v>549</v>
          </cell>
          <cell r="HB584">
            <v>426000</v>
          </cell>
          <cell r="HC584">
            <v>447500</v>
          </cell>
        </row>
        <row r="585">
          <cell r="F585" t="str">
            <v>Principal repayments</v>
          </cell>
          <cell r="DW585">
            <v>0</v>
          </cell>
          <cell r="EC585">
            <v>0</v>
          </cell>
          <cell r="ED585">
            <v>0</v>
          </cell>
          <cell r="GN585">
            <v>0</v>
          </cell>
          <cell r="GV585">
            <v>0</v>
          </cell>
          <cell r="GX585">
            <v>0</v>
          </cell>
          <cell r="GZ585">
            <v>550</v>
          </cell>
          <cell r="HB585">
            <v>0</v>
          </cell>
          <cell r="HC585">
            <v>0</v>
          </cell>
        </row>
        <row r="586">
          <cell r="F586" t="str">
            <v>Loan advances</v>
          </cell>
          <cell r="GN586">
            <v>0</v>
          </cell>
          <cell r="GV586">
            <v>0</v>
          </cell>
          <cell r="GX586">
            <v>0</v>
          </cell>
          <cell r="GZ586">
            <v>551</v>
          </cell>
          <cell r="HB586">
            <v>0</v>
          </cell>
          <cell r="HC586">
            <v>0</v>
          </cell>
        </row>
        <row r="587">
          <cell r="F587" t="str">
            <v>Balance c/fwd 31 March 2049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7000000</v>
          </cell>
          <cell r="DM587">
            <v>4028000</v>
          </cell>
          <cell r="DN587">
            <v>8000000</v>
          </cell>
          <cell r="DO587">
            <v>0</v>
          </cell>
          <cell r="DP587">
            <v>8000000</v>
          </cell>
          <cell r="DQ587">
            <v>5000000</v>
          </cell>
          <cell r="DR587">
            <v>5000000</v>
          </cell>
          <cell r="DS587">
            <v>6000000</v>
          </cell>
          <cell r="DT587">
            <v>2000000</v>
          </cell>
          <cell r="DU587">
            <v>200000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3000000</v>
          </cell>
          <cell r="EH587">
            <v>6000000</v>
          </cell>
          <cell r="EI587">
            <v>4000000</v>
          </cell>
          <cell r="EJ587">
            <v>2000000</v>
          </cell>
          <cell r="EK587">
            <v>4000000</v>
          </cell>
          <cell r="EL587">
            <v>5000000</v>
          </cell>
          <cell r="EM587">
            <v>5000000</v>
          </cell>
          <cell r="EN587">
            <v>5000000</v>
          </cell>
          <cell r="EO587">
            <v>5000000</v>
          </cell>
          <cell r="EP587">
            <v>5000000</v>
          </cell>
          <cell r="EQ587">
            <v>5000000</v>
          </cell>
          <cell r="ER587">
            <v>1000000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6000000</v>
          </cell>
          <cell r="EX587">
            <v>5000000</v>
          </cell>
          <cell r="EY587">
            <v>10000000</v>
          </cell>
          <cell r="EZ587">
            <v>1000000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  <cell r="FX587">
            <v>0</v>
          </cell>
          <cell r="FY587">
            <v>0</v>
          </cell>
          <cell r="FZ587">
            <v>0</v>
          </cell>
          <cell r="GA587">
            <v>0</v>
          </cell>
          <cell r="GB587">
            <v>0</v>
          </cell>
          <cell r="GC587">
            <v>0</v>
          </cell>
          <cell r="GD587">
            <v>0</v>
          </cell>
          <cell r="GE587">
            <v>0</v>
          </cell>
          <cell r="GF587">
            <v>0</v>
          </cell>
          <cell r="GG587">
            <v>0</v>
          </cell>
          <cell r="GH587">
            <v>0</v>
          </cell>
          <cell r="GI587">
            <v>0</v>
          </cell>
          <cell r="GJ587">
            <v>0</v>
          </cell>
          <cell r="GK587">
            <v>0</v>
          </cell>
          <cell r="GL587">
            <v>0</v>
          </cell>
          <cell r="GN587">
            <v>137028000</v>
          </cell>
          <cell r="GP587">
            <v>10000000</v>
          </cell>
          <cell r="GQ587">
            <v>10000000</v>
          </cell>
          <cell r="GR587">
            <v>3000000</v>
          </cell>
          <cell r="GS587">
            <v>10000000</v>
          </cell>
          <cell r="GT587">
            <v>7000000</v>
          </cell>
          <cell r="GV587">
            <v>40000000</v>
          </cell>
          <cell r="GX587">
            <v>177028000</v>
          </cell>
          <cell r="GZ587">
            <v>552</v>
          </cell>
          <cell r="HB587">
            <v>19000000</v>
          </cell>
          <cell r="HC587">
            <v>20000000</v>
          </cell>
        </row>
        <row r="588">
          <cell r="GZ588">
            <v>553</v>
          </cell>
        </row>
        <row r="589">
          <cell r="D589" t="str">
            <v>2049/50</v>
          </cell>
          <cell r="GZ589">
            <v>554</v>
          </cell>
        </row>
        <row r="590">
          <cell r="E590" t="str">
            <v>First half year</v>
          </cell>
          <cell r="GZ590">
            <v>555</v>
          </cell>
        </row>
        <row r="591">
          <cell r="F591" t="str">
            <v>Interest</v>
          </cell>
          <cell r="DK591">
            <v>0</v>
          </cell>
          <cell r="DL591">
            <v>152250</v>
          </cell>
          <cell r="DM591">
            <v>87609</v>
          </cell>
          <cell r="DN591">
            <v>174000</v>
          </cell>
          <cell r="DO591">
            <v>0</v>
          </cell>
          <cell r="DP591">
            <v>174000</v>
          </cell>
          <cell r="DQ591">
            <v>108750</v>
          </cell>
          <cell r="DR591">
            <v>108750</v>
          </cell>
          <cell r="DS591">
            <v>130500</v>
          </cell>
          <cell r="DT591">
            <v>43500</v>
          </cell>
          <cell r="DU591">
            <v>4350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68250</v>
          </cell>
          <cell r="EH591">
            <v>136500</v>
          </cell>
          <cell r="EI591">
            <v>91000</v>
          </cell>
          <cell r="EJ591">
            <v>45500</v>
          </cell>
          <cell r="EK591">
            <v>91000</v>
          </cell>
          <cell r="EL591">
            <v>113750</v>
          </cell>
          <cell r="EM591">
            <v>113750</v>
          </cell>
          <cell r="EN591">
            <v>113750</v>
          </cell>
          <cell r="EO591">
            <v>113750</v>
          </cell>
          <cell r="EP591">
            <v>112500</v>
          </cell>
          <cell r="EQ591">
            <v>112500</v>
          </cell>
          <cell r="ER591">
            <v>22500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134700</v>
          </cell>
          <cell r="EX591">
            <v>112250</v>
          </cell>
          <cell r="EY591">
            <v>219500</v>
          </cell>
          <cell r="EZ591">
            <v>21900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0</v>
          </cell>
          <cell r="GE591">
            <v>0</v>
          </cell>
          <cell r="GF591">
            <v>0</v>
          </cell>
          <cell r="GG591">
            <v>0</v>
          </cell>
          <cell r="GH591">
            <v>0</v>
          </cell>
          <cell r="GI591">
            <v>0</v>
          </cell>
          <cell r="GJ591">
            <v>0</v>
          </cell>
          <cell r="GK591">
            <v>0</v>
          </cell>
          <cell r="GL591">
            <v>0</v>
          </cell>
          <cell r="GN591">
            <v>3045559</v>
          </cell>
          <cell r="GP591">
            <v>227500</v>
          </cell>
          <cell r="GQ591">
            <v>227500</v>
          </cell>
          <cell r="GR591">
            <v>68250</v>
          </cell>
          <cell r="GS591">
            <v>227500</v>
          </cell>
          <cell r="GT591">
            <v>159250</v>
          </cell>
          <cell r="GV591">
            <v>910000</v>
          </cell>
          <cell r="GX591">
            <v>3955559</v>
          </cell>
          <cell r="GZ591">
            <v>556</v>
          </cell>
          <cell r="HB591">
            <v>426000</v>
          </cell>
          <cell r="HC591">
            <v>447500</v>
          </cell>
        </row>
        <row r="592">
          <cell r="F592" t="str">
            <v>Principal repayments</v>
          </cell>
          <cell r="GN592">
            <v>0</v>
          </cell>
          <cell r="GV592">
            <v>0</v>
          </cell>
          <cell r="GX592">
            <v>0</v>
          </cell>
          <cell r="GZ592">
            <v>557</v>
          </cell>
          <cell r="HB592">
            <v>0</v>
          </cell>
          <cell r="HC592">
            <v>0</v>
          </cell>
        </row>
        <row r="593">
          <cell r="F593" t="str">
            <v>Loan advances</v>
          </cell>
          <cell r="GN593">
            <v>0</v>
          </cell>
          <cell r="GV593">
            <v>0</v>
          </cell>
          <cell r="GX593">
            <v>0</v>
          </cell>
          <cell r="GZ593">
            <v>558</v>
          </cell>
          <cell r="HB593">
            <v>0</v>
          </cell>
          <cell r="HC593">
            <v>0</v>
          </cell>
        </row>
        <row r="594">
          <cell r="F594" t="str">
            <v>Balance c/fwd 30 Sept 2049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7000000</v>
          </cell>
          <cell r="DM594">
            <v>4028000</v>
          </cell>
          <cell r="DN594">
            <v>8000000</v>
          </cell>
          <cell r="DO594">
            <v>0</v>
          </cell>
          <cell r="DP594">
            <v>8000000</v>
          </cell>
          <cell r="DQ594">
            <v>5000000</v>
          </cell>
          <cell r="DR594">
            <v>5000000</v>
          </cell>
          <cell r="DS594">
            <v>6000000</v>
          </cell>
          <cell r="DT594">
            <v>2000000</v>
          </cell>
          <cell r="DU594">
            <v>200000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3000000</v>
          </cell>
          <cell r="EH594">
            <v>6000000</v>
          </cell>
          <cell r="EI594">
            <v>4000000</v>
          </cell>
          <cell r="EJ594">
            <v>2000000</v>
          </cell>
          <cell r="EK594">
            <v>4000000</v>
          </cell>
          <cell r="EL594">
            <v>5000000</v>
          </cell>
          <cell r="EM594">
            <v>5000000</v>
          </cell>
          <cell r="EN594">
            <v>5000000</v>
          </cell>
          <cell r="EO594">
            <v>5000000</v>
          </cell>
          <cell r="EP594">
            <v>5000000</v>
          </cell>
          <cell r="EQ594">
            <v>5000000</v>
          </cell>
          <cell r="ER594">
            <v>1000000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6000000</v>
          </cell>
          <cell r="EX594">
            <v>5000000</v>
          </cell>
          <cell r="EY594">
            <v>10000000</v>
          </cell>
          <cell r="EZ594">
            <v>1000000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  <cell r="FX594">
            <v>0</v>
          </cell>
          <cell r="FY594">
            <v>0</v>
          </cell>
          <cell r="FZ594">
            <v>0</v>
          </cell>
          <cell r="GA594">
            <v>0</v>
          </cell>
          <cell r="GB594">
            <v>0</v>
          </cell>
          <cell r="GC594">
            <v>0</v>
          </cell>
          <cell r="GD594">
            <v>0</v>
          </cell>
          <cell r="GE594">
            <v>0</v>
          </cell>
          <cell r="GF594">
            <v>0</v>
          </cell>
          <cell r="GG594">
            <v>0</v>
          </cell>
          <cell r="GH594">
            <v>0</v>
          </cell>
          <cell r="GI594">
            <v>0</v>
          </cell>
          <cell r="GJ594">
            <v>0</v>
          </cell>
          <cell r="GK594">
            <v>0</v>
          </cell>
          <cell r="GL594">
            <v>0</v>
          </cell>
          <cell r="GN594">
            <v>137028000</v>
          </cell>
          <cell r="GP594">
            <v>10000000</v>
          </cell>
          <cell r="GQ594">
            <v>10000000</v>
          </cell>
          <cell r="GR594">
            <v>3000000</v>
          </cell>
          <cell r="GS594">
            <v>10000000</v>
          </cell>
          <cell r="GT594">
            <v>7000000</v>
          </cell>
          <cell r="GV594">
            <v>40000000</v>
          </cell>
          <cell r="GX594">
            <v>177028000</v>
          </cell>
          <cell r="GZ594">
            <v>559</v>
          </cell>
          <cell r="HB594">
            <v>19000000</v>
          </cell>
          <cell r="HC594">
            <v>20000000</v>
          </cell>
        </row>
        <row r="595">
          <cell r="E595" t="str">
            <v>Second half year</v>
          </cell>
          <cell r="GZ595">
            <v>560</v>
          </cell>
        </row>
        <row r="596">
          <cell r="F596" t="str">
            <v>Interest</v>
          </cell>
          <cell r="DK596">
            <v>0</v>
          </cell>
          <cell r="DL596">
            <v>152250</v>
          </cell>
          <cell r="DM596">
            <v>87609</v>
          </cell>
          <cell r="DN596">
            <v>174000</v>
          </cell>
          <cell r="DO596">
            <v>0</v>
          </cell>
          <cell r="DP596">
            <v>174000</v>
          </cell>
          <cell r="DQ596">
            <v>108750</v>
          </cell>
          <cell r="DR596">
            <v>108750</v>
          </cell>
          <cell r="DS596">
            <v>130500</v>
          </cell>
          <cell r="DT596">
            <v>43500</v>
          </cell>
          <cell r="DU596">
            <v>4350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68250</v>
          </cell>
          <cell r="EH596">
            <v>136500</v>
          </cell>
          <cell r="EI596">
            <v>91000</v>
          </cell>
          <cell r="EJ596">
            <v>45500</v>
          </cell>
          <cell r="EK596">
            <v>91000</v>
          </cell>
          <cell r="EL596">
            <v>113750</v>
          </cell>
          <cell r="EM596">
            <v>113750</v>
          </cell>
          <cell r="EN596">
            <v>113750</v>
          </cell>
          <cell r="EO596">
            <v>113750</v>
          </cell>
          <cell r="EP596">
            <v>112500</v>
          </cell>
          <cell r="EQ596">
            <v>112500</v>
          </cell>
          <cell r="ER596">
            <v>22500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134700</v>
          </cell>
          <cell r="EX596">
            <v>112250</v>
          </cell>
          <cell r="EY596">
            <v>219500</v>
          </cell>
          <cell r="EZ596">
            <v>219000</v>
          </cell>
          <cell r="FA596">
            <v>0</v>
          </cell>
          <cell r="FB596">
            <v>0</v>
          </cell>
          <cell r="FC596">
            <v>0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0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  <cell r="FX596">
            <v>0</v>
          </cell>
          <cell r="FY596">
            <v>0</v>
          </cell>
          <cell r="FZ596">
            <v>0</v>
          </cell>
          <cell r="GA596">
            <v>0</v>
          </cell>
          <cell r="GB596">
            <v>0</v>
          </cell>
          <cell r="GC596">
            <v>0</v>
          </cell>
          <cell r="GD596">
            <v>0</v>
          </cell>
          <cell r="GE596">
            <v>0</v>
          </cell>
          <cell r="GF596">
            <v>0</v>
          </cell>
          <cell r="GG596">
            <v>0</v>
          </cell>
          <cell r="GH596">
            <v>0</v>
          </cell>
          <cell r="GI596">
            <v>0</v>
          </cell>
          <cell r="GJ596">
            <v>0</v>
          </cell>
          <cell r="GK596">
            <v>0</v>
          </cell>
          <cell r="GL596">
            <v>0</v>
          </cell>
          <cell r="GN596">
            <v>3045559</v>
          </cell>
          <cell r="GP596">
            <v>227500</v>
          </cell>
          <cell r="GQ596">
            <v>227500</v>
          </cell>
          <cell r="GR596">
            <v>68250</v>
          </cell>
          <cell r="GS596">
            <v>227500</v>
          </cell>
          <cell r="GT596">
            <v>159250</v>
          </cell>
          <cell r="GV596">
            <v>910000</v>
          </cell>
          <cell r="GX596">
            <v>3955559</v>
          </cell>
          <cell r="GZ596">
            <v>561</v>
          </cell>
          <cell r="HB596">
            <v>426000</v>
          </cell>
          <cell r="HC596">
            <v>447500</v>
          </cell>
        </row>
        <row r="597">
          <cell r="F597" t="str">
            <v>Principal repayments</v>
          </cell>
          <cell r="GN597">
            <v>0</v>
          </cell>
          <cell r="GV597">
            <v>0</v>
          </cell>
          <cell r="GX597">
            <v>0</v>
          </cell>
          <cell r="GZ597">
            <v>562</v>
          </cell>
          <cell r="HB597">
            <v>0</v>
          </cell>
          <cell r="HC597">
            <v>0</v>
          </cell>
        </row>
        <row r="598">
          <cell r="F598" t="str">
            <v>Loan advances</v>
          </cell>
          <cell r="GN598">
            <v>0</v>
          </cell>
          <cell r="GV598">
            <v>0</v>
          </cell>
          <cell r="GX598">
            <v>0</v>
          </cell>
          <cell r="GZ598">
            <v>563</v>
          </cell>
          <cell r="HB598">
            <v>0</v>
          </cell>
          <cell r="HC598">
            <v>0</v>
          </cell>
        </row>
        <row r="599">
          <cell r="F599" t="str">
            <v>Balance c/fwd 31 March 205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7000000</v>
          </cell>
          <cell r="DM599">
            <v>4028000</v>
          </cell>
          <cell r="DN599">
            <v>8000000</v>
          </cell>
          <cell r="DO599">
            <v>0</v>
          </cell>
          <cell r="DP599">
            <v>8000000</v>
          </cell>
          <cell r="DQ599">
            <v>5000000</v>
          </cell>
          <cell r="DR599">
            <v>5000000</v>
          </cell>
          <cell r="DS599">
            <v>6000000</v>
          </cell>
          <cell r="DT599">
            <v>2000000</v>
          </cell>
          <cell r="DU599">
            <v>200000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3000000</v>
          </cell>
          <cell r="EH599">
            <v>6000000</v>
          </cell>
          <cell r="EI599">
            <v>4000000</v>
          </cell>
          <cell r="EJ599">
            <v>2000000</v>
          </cell>
          <cell r="EK599">
            <v>4000000</v>
          </cell>
          <cell r="EL599">
            <v>5000000</v>
          </cell>
          <cell r="EM599">
            <v>5000000</v>
          </cell>
          <cell r="EN599">
            <v>5000000</v>
          </cell>
          <cell r="EO599">
            <v>5000000</v>
          </cell>
          <cell r="EP599">
            <v>5000000</v>
          </cell>
          <cell r="EQ599">
            <v>5000000</v>
          </cell>
          <cell r="ER599">
            <v>1000000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6000000</v>
          </cell>
          <cell r="EX599">
            <v>5000000</v>
          </cell>
          <cell r="EY599">
            <v>10000000</v>
          </cell>
          <cell r="EZ599">
            <v>1000000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  <cell r="FX599">
            <v>0</v>
          </cell>
          <cell r="FY599">
            <v>0</v>
          </cell>
          <cell r="FZ599">
            <v>0</v>
          </cell>
          <cell r="GA599">
            <v>0</v>
          </cell>
          <cell r="GB599">
            <v>0</v>
          </cell>
          <cell r="GC599">
            <v>0</v>
          </cell>
          <cell r="GD599">
            <v>0</v>
          </cell>
          <cell r="GE599">
            <v>0</v>
          </cell>
          <cell r="GF599">
            <v>0</v>
          </cell>
          <cell r="GG599">
            <v>0</v>
          </cell>
          <cell r="GH599">
            <v>0</v>
          </cell>
          <cell r="GI599">
            <v>0</v>
          </cell>
          <cell r="GJ599">
            <v>0</v>
          </cell>
          <cell r="GK599">
            <v>0</v>
          </cell>
          <cell r="GL599">
            <v>0</v>
          </cell>
          <cell r="GN599">
            <v>137028000</v>
          </cell>
          <cell r="GP599">
            <v>10000000</v>
          </cell>
          <cell r="GQ599">
            <v>10000000</v>
          </cell>
          <cell r="GR599">
            <v>3000000</v>
          </cell>
          <cell r="GS599">
            <v>10000000</v>
          </cell>
          <cell r="GT599">
            <v>7000000</v>
          </cell>
          <cell r="GV599">
            <v>40000000</v>
          </cell>
          <cell r="GX599">
            <v>177028000</v>
          </cell>
          <cell r="GZ599">
            <v>564</v>
          </cell>
          <cell r="HB599">
            <v>19000000</v>
          </cell>
          <cell r="HC599">
            <v>20000000</v>
          </cell>
        </row>
        <row r="600">
          <cell r="GZ600">
            <v>565</v>
          </cell>
        </row>
        <row r="601">
          <cell r="D601" t="str">
            <v>2050/51</v>
          </cell>
          <cell r="GZ601">
            <v>566</v>
          </cell>
        </row>
        <row r="602">
          <cell r="E602" t="str">
            <v>First half year</v>
          </cell>
          <cell r="GZ602">
            <v>567</v>
          </cell>
        </row>
        <row r="603">
          <cell r="F603" t="str">
            <v>Interest</v>
          </cell>
          <cell r="DK603">
            <v>0</v>
          </cell>
          <cell r="DL603">
            <v>152250</v>
          </cell>
          <cell r="DM603">
            <v>87609</v>
          </cell>
          <cell r="DN603">
            <v>174000</v>
          </cell>
          <cell r="DO603">
            <v>0</v>
          </cell>
          <cell r="DP603">
            <v>174000</v>
          </cell>
          <cell r="DQ603">
            <v>108750</v>
          </cell>
          <cell r="DR603">
            <v>108750</v>
          </cell>
          <cell r="DS603">
            <v>130500</v>
          </cell>
          <cell r="DT603">
            <v>43500</v>
          </cell>
          <cell r="DU603">
            <v>4350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68250</v>
          </cell>
          <cell r="EH603">
            <v>136500</v>
          </cell>
          <cell r="EI603">
            <v>91000</v>
          </cell>
          <cell r="EJ603">
            <v>45500</v>
          </cell>
          <cell r="EK603">
            <v>91000</v>
          </cell>
          <cell r="EL603">
            <v>113750</v>
          </cell>
          <cell r="EM603">
            <v>113750</v>
          </cell>
          <cell r="EN603">
            <v>113750</v>
          </cell>
          <cell r="EO603">
            <v>113750</v>
          </cell>
          <cell r="EP603">
            <v>112500</v>
          </cell>
          <cell r="EQ603">
            <v>112500</v>
          </cell>
          <cell r="ER603">
            <v>22500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134700</v>
          </cell>
          <cell r="EX603">
            <v>112250</v>
          </cell>
          <cell r="EY603">
            <v>219500</v>
          </cell>
          <cell r="EZ603">
            <v>21900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  <cell r="FX603">
            <v>0</v>
          </cell>
          <cell r="FY603">
            <v>0</v>
          </cell>
          <cell r="FZ603">
            <v>0</v>
          </cell>
          <cell r="GA603">
            <v>0</v>
          </cell>
          <cell r="GB603">
            <v>0</v>
          </cell>
          <cell r="GC603">
            <v>0</v>
          </cell>
          <cell r="GD603">
            <v>0</v>
          </cell>
          <cell r="GE603">
            <v>0</v>
          </cell>
          <cell r="GF603">
            <v>0</v>
          </cell>
          <cell r="GG603">
            <v>0</v>
          </cell>
          <cell r="GH603">
            <v>0</v>
          </cell>
          <cell r="GI603">
            <v>0</v>
          </cell>
          <cell r="GJ603">
            <v>0</v>
          </cell>
          <cell r="GK603">
            <v>0</v>
          </cell>
          <cell r="GL603">
            <v>0</v>
          </cell>
          <cell r="GN603">
            <v>3045559</v>
          </cell>
          <cell r="GP603">
            <v>227500</v>
          </cell>
          <cell r="GQ603">
            <v>227500</v>
          </cell>
          <cell r="GR603">
            <v>68250</v>
          </cell>
          <cell r="GS603">
            <v>227500</v>
          </cell>
          <cell r="GT603">
            <v>159250</v>
          </cell>
          <cell r="GV603">
            <v>910000</v>
          </cell>
          <cell r="GX603">
            <v>3955559</v>
          </cell>
          <cell r="GZ603">
            <v>568</v>
          </cell>
          <cell r="HB603">
            <v>426000</v>
          </cell>
          <cell r="HC603">
            <v>447500</v>
          </cell>
        </row>
        <row r="604">
          <cell r="F604" t="str">
            <v>Principal repayments</v>
          </cell>
          <cell r="EE604">
            <v>0</v>
          </cell>
          <cell r="GN604">
            <v>0</v>
          </cell>
          <cell r="GV604">
            <v>0</v>
          </cell>
          <cell r="GX604">
            <v>0</v>
          </cell>
          <cell r="GZ604">
            <v>569</v>
          </cell>
          <cell r="HB604">
            <v>0</v>
          </cell>
          <cell r="HC604">
            <v>0</v>
          </cell>
        </row>
        <row r="605">
          <cell r="F605" t="str">
            <v>Loan advances</v>
          </cell>
          <cell r="GN605">
            <v>0</v>
          </cell>
          <cell r="GV605">
            <v>0</v>
          </cell>
          <cell r="GX605">
            <v>0</v>
          </cell>
          <cell r="GZ605">
            <v>570</v>
          </cell>
          <cell r="HB605">
            <v>0</v>
          </cell>
          <cell r="HC605">
            <v>0</v>
          </cell>
        </row>
        <row r="606">
          <cell r="F606" t="str">
            <v>Balance c/fwd 30 Sept 205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7000000</v>
          </cell>
          <cell r="DM606">
            <v>4028000</v>
          </cell>
          <cell r="DN606">
            <v>8000000</v>
          </cell>
          <cell r="DO606">
            <v>0</v>
          </cell>
          <cell r="DP606">
            <v>8000000</v>
          </cell>
          <cell r="DQ606">
            <v>5000000</v>
          </cell>
          <cell r="DR606">
            <v>5000000</v>
          </cell>
          <cell r="DS606">
            <v>6000000</v>
          </cell>
          <cell r="DT606">
            <v>2000000</v>
          </cell>
          <cell r="DU606">
            <v>200000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3000000</v>
          </cell>
          <cell r="EH606">
            <v>6000000</v>
          </cell>
          <cell r="EI606">
            <v>4000000</v>
          </cell>
          <cell r="EJ606">
            <v>2000000</v>
          </cell>
          <cell r="EK606">
            <v>4000000</v>
          </cell>
          <cell r="EL606">
            <v>5000000</v>
          </cell>
          <cell r="EM606">
            <v>5000000</v>
          </cell>
          <cell r="EN606">
            <v>5000000</v>
          </cell>
          <cell r="EO606">
            <v>5000000</v>
          </cell>
          <cell r="EP606">
            <v>5000000</v>
          </cell>
          <cell r="EQ606">
            <v>5000000</v>
          </cell>
          <cell r="ER606">
            <v>1000000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6000000</v>
          </cell>
          <cell r="EX606">
            <v>5000000</v>
          </cell>
          <cell r="EY606">
            <v>10000000</v>
          </cell>
          <cell r="EZ606">
            <v>1000000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  <cell r="FX606">
            <v>0</v>
          </cell>
          <cell r="FY606">
            <v>0</v>
          </cell>
          <cell r="FZ606">
            <v>0</v>
          </cell>
          <cell r="GA606">
            <v>0</v>
          </cell>
          <cell r="GB606">
            <v>0</v>
          </cell>
          <cell r="GC606">
            <v>0</v>
          </cell>
          <cell r="GD606">
            <v>0</v>
          </cell>
          <cell r="GE606">
            <v>0</v>
          </cell>
          <cell r="GF606">
            <v>0</v>
          </cell>
          <cell r="GG606">
            <v>0</v>
          </cell>
          <cell r="GH606">
            <v>0</v>
          </cell>
          <cell r="GI606">
            <v>0</v>
          </cell>
          <cell r="GJ606">
            <v>0</v>
          </cell>
          <cell r="GK606">
            <v>0</v>
          </cell>
          <cell r="GL606">
            <v>0</v>
          </cell>
          <cell r="GN606">
            <v>137028000</v>
          </cell>
          <cell r="GP606">
            <v>10000000</v>
          </cell>
          <cell r="GQ606">
            <v>10000000</v>
          </cell>
          <cell r="GR606">
            <v>3000000</v>
          </cell>
          <cell r="GS606">
            <v>10000000</v>
          </cell>
          <cell r="GT606">
            <v>7000000</v>
          </cell>
          <cell r="GV606">
            <v>40000000</v>
          </cell>
          <cell r="GX606">
            <v>177028000</v>
          </cell>
          <cell r="GZ606">
            <v>571</v>
          </cell>
          <cell r="HB606">
            <v>19000000</v>
          </cell>
          <cell r="HC606">
            <v>20000000</v>
          </cell>
        </row>
        <row r="607">
          <cell r="E607" t="str">
            <v>Second half year</v>
          </cell>
          <cell r="GZ607">
            <v>572</v>
          </cell>
        </row>
        <row r="608">
          <cell r="F608" t="str">
            <v>Interest</v>
          </cell>
          <cell r="DK608">
            <v>0</v>
          </cell>
          <cell r="DL608">
            <v>152250</v>
          </cell>
          <cell r="DM608">
            <v>87609</v>
          </cell>
          <cell r="DN608">
            <v>174000</v>
          </cell>
          <cell r="DO608">
            <v>0</v>
          </cell>
          <cell r="DP608">
            <v>174000</v>
          </cell>
          <cell r="DQ608">
            <v>108750</v>
          </cell>
          <cell r="DR608">
            <v>108750</v>
          </cell>
          <cell r="DS608">
            <v>130500</v>
          </cell>
          <cell r="DT608">
            <v>43500</v>
          </cell>
          <cell r="DU608">
            <v>4350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68250</v>
          </cell>
          <cell r="EH608">
            <v>136500</v>
          </cell>
          <cell r="EI608">
            <v>91000</v>
          </cell>
          <cell r="EJ608">
            <v>45500</v>
          </cell>
          <cell r="EK608">
            <v>91000</v>
          </cell>
          <cell r="EL608">
            <v>113750</v>
          </cell>
          <cell r="EM608">
            <v>113750</v>
          </cell>
          <cell r="EN608">
            <v>113750</v>
          </cell>
          <cell r="EO608">
            <v>113750</v>
          </cell>
          <cell r="EP608">
            <v>112500</v>
          </cell>
          <cell r="EQ608">
            <v>112500</v>
          </cell>
          <cell r="ER608">
            <v>22500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134700</v>
          </cell>
          <cell r="EX608">
            <v>112250</v>
          </cell>
          <cell r="EY608">
            <v>219500</v>
          </cell>
          <cell r="EZ608">
            <v>21900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  <cell r="FX608">
            <v>0</v>
          </cell>
          <cell r="FY608">
            <v>0</v>
          </cell>
          <cell r="FZ608">
            <v>0</v>
          </cell>
          <cell r="GA608">
            <v>0</v>
          </cell>
          <cell r="GB608">
            <v>0</v>
          </cell>
          <cell r="GC608">
            <v>0</v>
          </cell>
          <cell r="GD608">
            <v>0</v>
          </cell>
          <cell r="GE608">
            <v>0</v>
          </cell>
          <cell r="GF608">
            <v>0</v>
          </cell>
          <cell r="GG608">
            <v>0</v>
          </cell>
          <cell r="GH608">
            <v>0</v>
          </cell>
          <cell r="GI608">
            <v>0</v>
          </cell>
          <cell r="GJ608">
            <v>0</v>
          </cell>
          <cell r="GK608">
            <v>0</v>
          </cell>
          <cell r="GL608">
            <v>0</v>
          </cell>
          <cell r="GN608">
            <v>3045559</v>
          </cell>
          <cell r="GP608">
            <v>227500</v>
          </cell>
          <cell r="GQ608">
            <v>227500</v>
          </cell>
          <cell r="GR608">
            <v>68250</v>
          </cell>
          <cell r="GS608">
            <v>227500</v>
          </cell>
          <cell r="GT608">
            <v>159250</v>
          </cell>
          <cell r="GV608">
            <v>910000</v>
          </cell>
          <cell r="GX608">
            <v>3955559</v>
          </cell>
          <cell r="GZ608">
            <v>573</v>
          </cell>
          <cell r="HB608">
            <v>426000</v>
          </cell>
          <cell r="HC608">
            <v>447500</v>
          </cell>
        </row>
        <row r="609">
          <cell r="F609" t="str">
            <v>Principal repayments</v>
          </cell>
          <cell r="EF609">
            <v>0</v>
          </cell>
          <cell r="GN609">
            <v>0</v>
          </cell>
          <cell r="GV609">
            <v>0</v>
          </cell>
          <cell r="GX609">
            <v>0</v>
          </cell>
          <cell r="GZ609">
            <v>574</v>
          </cell>
          <cell r="HB609">
            <v>0</v>
          </cell>
          <cell r="HC609">
            <v>0</v>
          </cell>
        </row>
        <row r="610">
          <cell r="F610" t="str">
            <v>Loan advances</v>
          </cell>
          <cell r="GN610">
            <v>0</v>
          </cell>
          <cell r="GV610">
            <v>0</v>
          </cell>
          <cell r="GX610">
            <v>0</v>
          </cell>
          <cell r="GZ610">
            <v>575</v>
          </cell>
          <cell r="HB610">
            <v>0</v>
          </cell>
          <cell r="HC610">
            <v>0</v>
          </cell>
        </row>
        <row r="611">
          <cell r="F611" t="str">
            <v>Balance c/fwd 31 March 205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7000000</v>
          </cell>
          <cell r="DM611">
            <v>4028000</v>
          </cell>
          <cell r="DN611">
            <v>8000000</v>
          </cell>
          <cell r="DO611">
            <v>0</v>
          </cell>
          <cell r="DP611">
            <v>8000000</v>
          </cell>
          <cell r="DQ611">
            <v>5000000</v>
          </cell>
          <cell r="DR611">
            <v>5000000</v>
          </cell>
          <cell r="DS611">
            <v>6000000</v>
          </cell>
          <cell r="DT611">
            <v>2000000</v>
          </cell>
          <cell r="DU611">
            <v>200000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3000000</v>
          </cell>
          <cell r="EH611">
            <v>6000000</v>
          </cell>
          <cell r="EI611">
            <v>4000000</v>
          </cell>
          <cell r="EJ611">
            <v>2000000</v>
          </cell>
          <cell r="EK611">
            <v>4000000</v>
          </cell>
          <cell r="EL611">
            <v>5000000</v>
          </cell>
          <cell r="EM611">
            <v>5000000</v>
          </cell>
          <cell r="EN611">
            <v>5000000</v>
          </cell>
          <cell r="EO611">
            <v>5000000</v>
          </cell>
          <cell r="EP611">
            <v>5000000</v>
          </cell>
          <cell r="EQ611">
            <v>5000000</v>
          </cell>
          <cell r="ER611">
            <v>1000000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6000000</v>
          </cell>
          <cell r="EX611">
            <v>5000000</v>
          </cell>
          <cell r="EY611">
            <v>10000000</v>
          </cell>
          <cell r="EZ611">
            <v>1000000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  <cell r="FX611">
            <v>0</v>
          </cell>
          <cell r="FY611">
            <v>0</v>
          </cell>
          <cell r="FZ611">
            <v>0</v>
          </cell>
          <cell r="GA611">
            <v>0</v>
          </cell>
          <cell r="GB611">
            <v>0</v>
          </cell>
          <cell r="GC611">
            <v>0</v>
          </cell>
          <cell r="GD611">
            <v>0</v>
          </cell>
          <cell r="GE611">
            <v>0</v>
          </cell>
          <cell r="GF611">
            <v>0</v>
          </cell>
          <cell r="GG611">
            <v>0</v>
          </cell>
          <cell r="GH611">
            <v>0</v>
          </cell>
          <cell r="GI611">
            <v>0</v>
          </cell>
          <cell r="GJ611">
            <v>0</v>
          </cell>
          <cell r="GK611">
            <v>0</v>
          </cell>
          <cell r="GL611">
            <v>0</v>
          </cell>
          <cell r="GN611">
            <v>137028000</v>
          </cell>
          <cell r="GP611">
            <v>10000000</v>
          </cell>
          <cell r="GQ611">
            <v>10000000</v>
          </cell>
          <cell r="GR611">
            <v>3000000</v>
          </cell>
          <cell r="GS611">
            <v>10000000</v>
          </cell>
          <cell r="GT611">
            <v>7000000</v>
          </cell>
          <cell r="GV611">
            <v>40000000</v>
          </cell>
          <cell r="GX611">
            <v>177028000</v>
          </cell>
          <cell r="GZ611">
            <v>576</v>
          </cell>
          <cell r="HB611">
            <v>19000000</v>
          </cell>
          <cell r="HC611">
            <v>20000000</v>
          </cell>
        </row>
        <row r="612">
          <cell r="GZ612">
            <v>577</v>
          </cell>
        </row>
        <row r="613">
          <cell r="D613" t="str">
            <v>2051/52</v>
          </cell>
          <cell r="GZ613">
            <v>578</v>
          </cell>
        </row>
        <row r="614">
          <cell r="E614" t="str">
            <v>First half year</v>
          </cell>
          <cell r="GZ614">
            <v>579</v>
          </cell>
        </row>
        <row r="615">
          <cell r="F615" t="str">
            <v>Interest</v>
          </cell>
          <cell r="DK615">
            <v>0</v>
          </cell>
          <cell r="DL615">
            <v>152250</v>
          </cell>
          <cell r="DM615">
            <v>87609</v>
          </cell>
          <cell r="DN615">
            <v>174000</v>
          </cell>
          <cell r="DO615">
            <v>0</v>
          </cell>
          <cell r="DP615">
            <v>174000</v>
          </cell>
          <cell r="DQ615">
            <v>108750</v>
          </cell>
          <cell r="DR615">
            <v>108750</v>
          </cell>
          <cell r="DS615">
            <v>130500</v>
          </cell>
          <cell r="DT615">
            <v>43500</v>
          </cell>
          <cell r="DU615">
            <v>4350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68250</v>
          </cell>
          <cell r="EH615">
            <v>136500</v>
          </cell>
          <cell r="EI615">
            <v>91000</v>
          </cell>
          <cell r="EJ615">
            <v>45500</v>
          </cell>
          <cell r="EK615">
            <v>91000</v>
          </cell>
          <cell r="EL615">
            <v>113750</v>
          </cell>
          <cell r="EM615">
            <v>113750</v>
          </cell>
          <cell r="EN615">
            <v>113750</v>
          </cell>
          <cell r="EO615">
            <v>113750</v>
          </cell>
          <cell r="EP615">
            <v>112500</v>
          </cell>
          <cell r="EQ615">
            <v>112500</v>
          </cell>
          <cell r="ER615">
            <v>22500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134700</v>
          </cell>
          <cell r="EX615">
            <v>112250</v>
          </cell>
          <cell r="EY615">
            <v>219500</v>
          </cell>
          <cell r="EZ615">
            <v>21900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  <cell r="FX615">
            <v>0</v>
          </cell>
          <cell r="FY615">
            <v>0</v>
          </cell>
          <cell r="FZ615">
            <v>0</v>
          </cell>
          <cell r="GA615">
            <v>0</v>
          </cell>
          <cell r="GB615">
            <v>0</v>
          </cell>
          <cell r="GC615">
            <v>0</v>
          </cell>
          <cell r="GD615">
            <v>0</v>
          </cell>
          <cell r="GE615">
            <v>0</v>
          </cell>
          <cell r="GF615">
            <v>0</v>
          </cell>
          <cell r="GG615">
            <v>0</v>
          </cell>
          <cell r="GH615">
            <v>0</v>
          </cell>
          <cell r="GI615">
            <v>0</v>
          </cell>
          <cell r="GJ615">
            <v>0</v>
          </cell>
          <cell r="GK615">
            <v>0</v>
          </cell>
          <cell r="GL615">
            <v>0</v>
          </cell>
          <cell r="GN615">
            <v>3045559</v>
          </cell>
          <cell r="GP615">
            <v>227500</v>
          </cell>
          <cell r="GQ615">
            <v>227500</v>
          </cell>
          <cell r="GR615">
            <v>68250</v>
          </cell>
          <cell r="GS615">
            <v>227500</v>
          </cell>
          <cell r="GT615">
            <v>159250</v>
          </cell>
          <cell r="GV615">
            <v>910000</v>
          </cell>
          <cell r="GX615">
            <v>3955559</v>
          </cell>
          <cell r="GZ615">
            <v>580</v>
          </cell>
          <cell r="HB615">
            <v>426000</v>
          </cell>
          <cell r="HC615">
            <v>447500</v>
          </cell>
        </row>
        <row r="616">
          <cell r="F616" t="str">
            <v>Principal repayments</v>
          </cell>
          <cell r="EW616">
            <v>6000000</v>
          </cell>
          <cell r="EX616">
            <v>5000000</v>
          </cell>
          <cell r="GN616">
            <v>11000000</v>
          </cell>
          <cell r="GV616">
            <v>0</v>
          </cell>
          <cell r="GX616">
            <v>11000000</v>
          </cell>
          <cell r="GZ616">
            <v>581</v>
          </cell>
          <cell r="HB616">
            <v>0</v>
          </cell>
          <cell r="HC616">
            <v>0</v>
          </cell>
        </row>
        <row r="617">
          <cell r="F617" t="str">
            <v>Loan advances</v>
          </cell>
          <cell r="GN617">
            <v>0</v>
          </cell>
          <cell r="GV617">
            <v>0</v>
          </cell>
          <cell r="GX617">
            <v>0</v>
          </cell>
          <cell r="GZ617">
            <v>582</v>
          </cell>
          <cell r="HB617">
            <v>0</v>
          </cell>
          <cell r="HC617">
            <v>0</v>
          </cell>
        </row>
        <row r="618">
          <cell r="F618" t="str">
            <v>Balance c/fwd 30 Sept 2051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7000000</v>
          </cell>
          <cell r="DM618">
            <v>4028000</v>
          </cell>
          <cell r="DN618">
            <v>8000000</v>
          </cell>
          <cell r="DO618">
            <v>0</v>
          </cell>
          <cell r="DP618">
            <v>8000000</v>
          </cell>
          <cell r="DQ618">
            <v>5000000</v>
          </cell>
          <cell r="DR618">
            <v>5000000</v>
          </cell>
          <cell r="DS618">
            <v>6000000</v>
          </cell>
          <cell r="DT618">
            <v>2000000</v>
          </cell>
          <cell r="DU618">
            <v>200000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3000000</v>
          </cell>
          <cell r="EH618">
            <v>6000000</v>
          </cell>
          <cell r="EI618">
            <v>4000000</v>
          </cell>
          <cell r="EJ618">
            <v>2000000</v>
          </cell>
          <cell r="EK618">
            <v>4000000</v>
          </cell>
          <cell r="EL618">
            <v>5000000</v>
          </cell>
          <cell r="EM618">
            <v>5000000</v>
          </cell>
          <cell r="EN618">
            <v>5000000</v>
          </cell>
          <cell r="EO618">
            <v>5000000</v>
          </cell>
          <cell r="EP618">
            <v>5000000</v>
          </cell>
          <cell r="EQ618">
            <v>5000000</v>
          </cell>
          <cell r="ER618">
            <v>1000000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10000000</v>
          </cell>
          <cell r="EZ618">
            <v>1000000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  <cell r="FX618">
            <v>0</v>
          </cell>
          <cell r="FY618">
            <v>0</v>
          </cell>
          <cell r="FZ618">
            <v>0</v>
          </cell>
          <cell r="GA618">
            <v>0</v>
          </cell>
          <cell r="GB618">
            <v>0</v>
          </cell>
          <cell r="GC618">
            <v>0</v>
          </cell>
          <cell r="GD618">
            <v>0</v>
          </cell>
          <cell r="GE618">
            <v>0</v>
          </cell>
          <cell r="GF618">
            <v>0</v>
          </cell>
          <cell r="GG618">
            <v>0</v>
          </cell>
          <cell r="GH618">
            <v>0</v>
          </cell>
          <cell r="GI618">
            <v>0</v>
          </cell>
          <cell r="GJ618">
            <v>0</v>
          </cell>
          <cell r="GK618">
            <v>0</v>
          </cell>
          <cell r="GL618">
            <v>0</v>
          </cell>
          <cell r="GN618">
            <v>126028000</v>
          </cell>
          <cell r="GP618">
            <v>10000000</v>
          </cell>
          <cell r="GQ618">
            <v>10000000</v>
          </cell>
          <cell r="GR618">
            <v>3000000</v>
          </cell>
          <cell r="GS618">
            <v>10000000</v>
          </cell>
          <cell r="GT618">
            <v>7000000</v>
          </cell>
          <cell r="GV618">
            <v>40000000</v>
          </cell>
          <cell r="GX618">
            <v>166028000</v>
          </cell>
          <cell r="GZ618">
            <v>583</v>
          </cell>
          <cell r="HB618">
            <v>19000000</v>
          </cell>
          <cell r="HC618">
            <v>20000000</v>
          </cell>
        </row>
        <row r="619">
          <cell r="E619" t="str">
            <v>Second half year</v>
          </cell>
          <cell r="GZ619">
            <v>584</v>
          </cell>
        </row>
        <row r="620">
          <cell r="F620" t="str">
            <v>Interest</v>
          </cell>
          <cell r="DK620">
            <v>0</v>
          </cell>
          <cell r="DL620">
            <v>152250</v>
          </cell>
          <cell r="DM620">
            <v>87609</v>
          </cell>
          <cell r="DN620">
            <v>174000</v>
          </cell>
          <cell r="DO620">
            <v>0</v>
          </cell>
          <cell r="DP620">
            <v>174000</v>
          </cell>
          <cell r="DQ620">
            <v>108750</v>
          </cell>
          <cell r="DR620">
            <v>108750</v>
          </cell>
          <cell r="DS620">
            <v>130500</v>
          </cell>
          <cell r="DT620">
            <v>43500</v>
          </cell>
          <cell r="DU620">
            <v>4350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68250</v>
          </cell>
          <cell r="EH620">
            <v>136500</v>
          </cell>
          <cell r="EI620">
            <v>91000</v>
          </cell>
          <cell r="EJ620">
            <v>45500</v>
          </cell>
          <cell r="EK620">
            <v>91000</v>
          </cell>
          <cell r="EL620">
            <v>113750</v>
          </cell>
          <cell r="EM620">
            <v>113750</v>
          </cell>
          <cell r="EN620">
            <v>113750</v>
          </cell>
          <cell r="EO620">
            <v>113750</v>
          </cell>
          <cell r="EP620">
            <v>112500</v>
          </cell>
          <cell r="EQ620">
            <v>112500</v>
          </cell>
          <cell r="ER620">
            <v>22500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219500</v>
          </cell>
          <cell r="EZ620">
            <v>21900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  <cell r="FX620">
            <v>0</v>
          </cell>
          <cell r="FY620">
            <v>0</v>
          </cell>
          <cell r="FZ620">
            <v>0</v>
          </cell>
          <cell r="GA620">
            <v>0</v>
          </cell>
          <cell r="GB620">
            <v>0</v>
          </cell>
          <cell r="GC620">
            <v>0</v>
          </cell>
          <cell r="GD620">
            <v>0</v>
          </cell>
          <cell r="GE620">
            <v>0</v>
          </cell>
          <cell r="GF620">
            <v>0</v>
          </cell>
          <cell r="GG620">
            <v>0</v>
          </cell>
          <cell r="GH620">
            <v>0</v>
          </cell>
          <cell r="GI620">
            <v>0</v>
          </cell>
          <cell r="GJ620">
            <v>0</v>
          </cell>
          <cell r="GK620">
            <v>0</v>
          </cell>
          <cell r="GL620">
            <v>0</v>
          </cell>
          <cell r="GN620">
            <v>2798609</v>
          </cell>
          <cell r="GP620">
            <v>227500</v>
          </cell>
          <cell r="GQ620">
            <v>227500</v>
          </cell>
          <cell r="GR620">
            <v>68250</v>
          </cell>
          <cell r="GS620">
            <v>227500</v>
          </cell>
          <cell r="GT620">
            <v>159250</v>
          </cell>
          <cell r="GV620">
            <v>910000</v>
          </cell>
          <cell r="GX620">
            <v>3708609</v>
          </cell>
          <cell r="GZ620">
            <v>585</v>
          </cell>
          <cell r="HB620">
            <v>426000</v>
          </cell>
          <cell r="HC620">
            <v>447500</v>
          </cell>
        </row>
        <row r="621">
          <cell r="F621" t="str">
            <v>Principal repayments</v>
          </cell>
          <cell r="GN621">
            <v>0</v>
          </cell>
          <cell r="GV621">
            <v>0</v>
          </cell>
          <cell r="GX621">
            <v>0</v>
          </cell>
          <cell r="GZ621">
            <v>586</v>
          </cell>
          <cell r="HB621">
            <v>0</v>
          </cell>
          <cell r="HC621">
            <v>0</v>
          </cell>
        </row>
        <row r="622">
          <cell r="F622" t="str">
            <v>Loan advances</v>
          </cell>
          <cell r="GN622">
            <v>0</v>
          </cell>
          <cell r="GV622">
            <v>0</v>
          </cell>
          <cell r="GX622">
            <v>0</v>
          </cell>
          <cell r="GZ622">
            <v>587</v>
          </cell>
          <cell r="HB622">
            <v>0</v>
          </cell>
          <cell r="HC622">
            <v>0</v>
          </cell>
        </row>
        <row r="623">
          <cell r="F623" t="str">
            <v>Balance c/fwd 31 March 2052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7000000</v>
          </cell>
          <cell r="DM623">
            <v>4028000</v>
          </cell>
          <cell r="DN623">
            <v>8000000</v>
          </cell>
          <cell r="DO623">
            <v>0</v>
          </cell>
          <cell r="DP623">
            <v>8000000</v>
          </cell>
          <cell r="DQ623">
            <v>5000000</v>
          </cell>
          <cell r="DR623">
            <v>5000000</v>
          </cell>
          <cell r="DS623">
            <v>6000000</v>
          </cell>
          <cell r="DT623">
            <v>2000000</v>
          </cell>
          <cell r="DU623">
            <v>200000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3000000</v>
          </cell>
          <cell r="EH623">
            <v>6000000</v>
          </cell>
          <cell r="EI623">
            <v>4000000</v>
          </cell>
          <cell r="EJ623">
            <v>2000000</v>
          </cell>
          <cell r="EK623">
            <v>4000000</v>
          </cell>
          <cell r="EL623">
            <v>5000000</v>
          </cell>
          <cell r="EM623">
            <v>5000000</v>
          </cell>
          <cell r="EN623">
            <v>5000000</v>
          </cell>
          <cell r="EO623">
            <v>5000000</v>
          </cell>
          <cell r="EP623">
            <v>5000000</v>
          </cell>
          <cell r="EQ623">
            <v>5000000</v>
          </cell>
          <cell r="ER623">
            <v>1000000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10000000</v>
          </cell>
          <cell r="EZ623">
            <v>1000000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  <cell r="FX623">
            <v>0</v>
          </cell>
          <cell r="FY623">
            <v>0</v>
          </cell>
          <cell r="FZ623">
            <v>0</v>
          </cell>
          <cell r="GA623">
            <v>0</v>
          </cell>
          <cell r="GB623">
            <v>0</v>
          </cell>
          <cell r="GC623">
            <v>0</v>
          </cell>
          <cell r="GD623">
            <v>0</v>
          </cell>
          <cell r="GE623">
            <v>0</v>
          </cell>
          <cell r="GF623">
            <v>0</v>
          </cell>
          <cell r="GG623">
            <v>0</v>
          </cell>
          <cell r="GH623">
            <v>0</v>
          </cell>
          <cell r="GI623">
            <v>0</v>
          </cell>
          <cell r="GJ623">
            <v>0</v>
          </cell>
          <cell r="GK623">
            <v>0</v>
          </cell>
          <cell r="GL623">
            <v>0</v>
          </cell>
          <cell r="GN623">
            <v>126028000</v>
          </cell>
          <cell r="GP623">
            <v>10000000</v>
          </cell>
          <cell r="GQ623">
            <v>10000000</v>
          </cell>
          <cell r="GR623">
            <v>3000000</v>
          </cell>
          <cell r="GS623">
            <v>10000000</v>
          </cell>
          <cell r="GT623">
            <v>7000000</v>
          </cell>
          <cell r="GV623">
            <v>40000000</v>
          </cell>
          <cell r="GX623">
            <v>166028000</v>
          </cell>
          <cell r="GZ623">
            <v>588</v>
          </cell>
          <cell r="HB623">
            <v>19000000</v>
          </cell>
          <cell r="HC623">
            <v>20000000</v>
          </cell>
        </row>
        <row r="624">
          <cell r="GZ624">
            <v>589</v>
          </cell>
        </row>
        <row r="625">
          <cell r="D625" t="str">
            <v>2052/53</v>
          </cell>
          <cell r="GZ625">
            <v>590</v>
          </cell>
        </row>
        <row r="626">
          <cell r="E626" t="str">
            <v>First half year</v>
          </cell>
          <cell r="GZ626">
            <v>591</v>
          </cell>
        </row>
        <row r="627">
          <cell r="F627" t="str">
            <v>Interest</v>
          </cell>
          <cell r="DL627">
            <v>152250</v>
          </cell>
          <cell r="DM627">
            <v>87609</v>
          </cell>
          <cell r="DN627">
            <v>174000</v>
          </cell>
          <cell r="DO627">
            <v>0</v>
          </cell>
          <cell r="DP627">
            <v>174000</v>
          </cell>
          <cell r="DQ627">
            <v>108750</v>
          </cell>
          <cell r="DR627">
            <v>108750</v>
          </cell>
          <cell r="DS627">
            <v>130500</v>
          </cell>
          <cell r="DT627">
            <v>43500</v>
          </cell>
          <cell r="DU627">
            <v>4350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68250</v>
          </cell>
          <cell r="EH627">
            <v>136500</v>
          </cell>
          <cell r="EI627">
            <v>91000</v>
          </cell>
          <cell r="EJ627">
            <v>45500</v>
          </cell>
          <cell r="EK627">
            <v>91000</v>
          </cell>
          <cell r="EL627">
            <v>113750</v>
          </cell>
          <cell r="EM627">
            <v>113750</v>
          </cell>
          <cell r="EN627">
            <v>113750</v>
          </cell>
          <cell r="EO627">
            <v>113750</v>
          </cell>
          <cell r="EP627">
            <v>112500</v>
          </cell>
          <cell r="EQ627">
            <v>112500</v>
          </cell>
          <cell r="ER627">
            <v>22500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219500</v>
          </cell>
          <cell r="EZ627">
            <v>219000</v>
          </cell>
          <cell r="FA627">
            <v>0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  <cell r="FX627">
            <v>0</v>
          </cell>
          <cell r="FY627">
            <v>0</v>
          </cell>
          <cell r="FZ627">
            <v>0</v>
          </cell>
          <cell r="GA627">
            <v>0</v>
          </cell>
          <cell r="GB627">
            <v>0</v>
          </cell>
          <cell r="GC627">
            <v>0</v>
          </cell>
          <cell r="GD627">
            <v>0</v>
          </cell>
          <cell r="GE627">
            <v>0</v>
          </cell>
          <cell r="GF627">
            <v>0</v>
          </cell>
          <cell r="GG627">
            <v>0</v>
          </cell>
          <cell r="GH627">
            <v>0</v>
          </cell>
          <cell r="GI627">
            <v>0</v>
          </cell>
          <cell r="GJ627">
            <v>0</v>
          </cell>
          <cell r="GK627">
            <v>0</v>
          </cell>
          <cell r="GL627">
            <v>0</v>
          </cell>
          <cell r="GN627">
            <v>2798609</v>
          </cell>
          <cell r="GP627">
            <v>227500</v>
          </cell>
          <cell r="GQ627">
            <v>227500</v>
          </cell>
          <cell r="GR627">
            <v>68250</v>
          </cell>
          <cell r="GS627">
            <v>227500</v>
          </cell>
          <cell r="GT627">
            <v>159250</v>
          </cell>
          <cell r="GV627">
            <v>910000</v>
          </cell>
          <cell r="GX627">
            <v>3708609</v>
          </cell>
          <cell r="GZ627">
            <v>592</v>
          </cell>
          <cell r="HB627">
            <v>426000</v>
          </cell>
          <cell r="HC627">
            <v>447500</v>
          </cell>
        </row>
        <row r="628">
          <cell r="F628" t="str">
            <v>Principal repayments</v>
          </cell>
          <cell r="GN628">
            <v>0</v>
          </cell>
          <cell r="GP628">
            <v>10000000</v>
          </cell>
          <cell r="GV628">
            <v>10000000</v>
          </cell>
          <cell r="GX628">
            <v>10000000</v>
          </cell>
          <cell r="GZ628">
            <v>593</v>
          </cell>
          <cell r="HB628">
            <v>0</v>
          </cell>
          <cell r="HC628">
            <v>0</v>
          </cell>
        </row>
        <row r="629">
          <cell r="F629" t="str">
            <v>Loan advances</v>
          </cell>
          <cell r="GN629">
            <v>0</v>
          </cell>
          <cell r="GV629">
            <v>0</v>
          </cell>
          <cell r="GX629">
            <v>0</v>
          </cell>
          <cell r="GZ629">
            <v>594</v>
          </cell>
          <cell r="HB629">
            <v>0</v>
          </cell>
          <cell r="HC629">
            <v>0</v>
          </cell>
        </row>
        <row r="630">
          <cell r="F630" t="str">
            <v>Balance c/fwd 30 Sept 2052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7000000</v>
          </cell>
          <cell r="DM630">
            <v>4028000</v>
          </cell>
          <cell r="DN630">
            <v>8000000</v>
          </cell>
          <cell r="DO630">
            <v>0</v>
          </cell>
          <cell r="DP630">
            <v>8000000</v>
          </cell>
          <cell r="DQ630">
            <v>5000000</v>
          </cell>
          <cell r="DR630">
            <v>5000000</v>
          </cell>
          <cell r="DS630">
            <v>6000000</v>
          </cell>
          <cell r="DT630">
            <v>2000000</v>
          </cell>
          <cell r="DU630">
            <v>200000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3000000</v>
          </cell>
          <cell r="EH630">
            <v>6000000</v>
          </cell>
          <cell r="EI630">
            <v>4000000</v>
          </cell>
          <cell r="EJ630">
            <v>2000000</v>
          </cell>
          <cell r="EK630">
            <v>4000000</v>
          </cell>
          <cell r="EL630">
            <v>5000000</v>
          </cell>
          <cell r="EM630">
            <v>5000000</v>
          </cell>
          <cell r="EN630">
            <v>5000000</v>
          </cell>
          <cell r="EO630">
            <v>5000000</v>
          </cell>
          <cell r="EP630">
            <v>5000000</v>
          </cell>
          <cell r="EQ630">
            <v>5000000</v>
          </cell>
          <cell r="ER630">
            <v>1000000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10000000</v>
          </cell>
          <cell r="EZ630">
            <v>1000000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  <cell r="FX630">
            <v>0</v>
          </cell>
          <cell r="FY630">
            <v>0</v>
          </cell>
          <cell r="FZ630">
            <v>0</v>
          </cell>
          <cell r="GA630">
            <v>0</v>
          </cell>
          <cell r="GB630">
            <v>0</v>
          </cell>
          <cell r="GC630">
            <v>0</v>
          </cell>
          <cell r="GD630">
            <v>0</v>
          </cell>
          <cell r="GE630">
            <v>0</v>
          </cell>
          <cell r="GF630">
            <v>0</v>
          </cell>
          <cell r="GG630">
            <v>0</v>
          </cell>
          <cell r="GH630">
            <v>0</v>
          </cell>
          <cell r="GI630">
            <v>0</v>
          </cell>
          <cell r="GJ630">
            <v>0</v>
          </cell>
          <cell r="GK630">
            <v>0</v>
          </cell>
          <cell r="GL630">
            <v>0</v>
          </cell>
          <cell r="GN630">
            <v>126028000</v>
          </cell>
          <cell r="GP630">
            <v>0</v>
          </cell>
          <cell r="GQ630">
            <v>10000000</v>
          </cell>
          <cell r="GR630">
            <v>3000000</v>
          </cell>
          <cell r="GS630">
            <v>10000000</v>
          </cell>
          <cell r="GT630">
            <v>7000000</v>
          </cell>
          <cell r="GV630">
            <v>30000000</v>
          </cell>
          <cell r="GX630">
            <v>156028000</v>
          </cell>
          <cell r="GZ630">
            <v>595</v>
          </cell>
          <cell r="HB630">
            <v>19000000</v>
          </cell>
          <cell r="HC630">
            <v>20000000</v>
          </cell>
        </row>
        <row r="631">
          <cell r="E631" t="str">
            <v>Second half year</v>
          </cell>
          <cell r="GZ631">
            <v>596</v>
          </cell>
        </row>
        <row r="632">
          <cell r="F632" t="str">
            <v>Interest</v>
          </cell>
          <cell r="DL632">
            <v>152250</v>
          </cell>
          <cell r="DM632">
            <v>87609</v>
          </cell>
          <cell r="DN632">
            <v>174000</v>
          </cell>
          <cell r="DO632">
            <v>0</v>
          </cell>
          <cell r="DP632">
            <v>174000</v>
          </cell>
          <cell r="DQ632">
            <v>108750</v>
          </cell>
          <cell r="DR632">
            <v>108750</v>
          </cell>
          <cell r="DS632">
            <v>130500</v>
          </cell>
          <cell r="DT632">
            <v>43500</v>
          </cell>
          <cell r="DU632">
            <v>4350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68250</v>
          </cell>
          <cell r="EH632">
            <v>136500</v>
          </cell>
          <cell r="EI632">
            <v>91000</v>
          </cell>
          <cell r="EJ632">
            <v>45500</v>
          </cell>
          <cell r="EK632">
            <v>91000</v>
          </cell>
          <cell r="EL632">
            <v>113750</v>
          </cell>
          <cell r="EM632">
            <v>113750</v>
          </cell>
          <cell r="EN632">
            <v>113750</v>
          </cell>
          <cell r="EO632">
            <v>113750</v>
          </cell>
          <cell r="EP632">
            <v>112500</v>
          </cell>
          <cell r="EQ632">
            <v>112500</v>
          </cell>
          <cell r="ER632">
            <v>22500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219500</v>
          </cell>
          <cell r="EZ632">
            <v>21900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  <cell r="FX632">
            <v>0</v>
          </cell>
          <cell r="FY632">
            <v>0</v>
          </cell>
          <cell r="FZ632">
            <v>0</v>
          </cell>
          <cell r="GA632">
            <v>0</v>
          </cell>
          <cell r="GB632">
            <v>0</v>
          </cell>
          <cell r="GC632">
            <v>0</v>
          </cell>
          <cell r="GD632">
            <v>0</v>
          </cell>
          <cell r="GE632">
            <v>0</v>
          </cell>
          <cell r="GF632">
            <v>0</v>
          </cell>
          <cell r="GG632">
            <v>0</v>
          </cell>
          <cell r="GH632">
            <v>0</v>
          </cell>
          <cell r="GI632">
            <v>0</v>
          </cell>
          <cell r="GJ632">
            <v>0</v>
          </cell>
          <cell r="GK632">
            <v>0</v>
          </cell>
          <cell r="GL632">
            <v>0</v>
          </cell>
          <cell r="GN632">
            <v>2798609</v>
          </cell>
          <cell r="GP632">
            <v>0</v>
          </cell>
          <cell r="GQ632">
            <v>227500</v>
          </cell>
          <cell r="GR632">
            <v>68250</v>
          </cell>
          <cell r="GS632">
            <v>227500</v>
          </cell>
          <cell r="GT632">
            <v>159250</v>
          </cell>
          <cell r="GV632">
            <v>682500</v>
          </cell>
          <cell r="GX632">
            <v>3481109</v>
          </cell>
          <cell r="GZ632">
            <v>597</v>
          </cell>
          <cell r="HB632">
            <v>426000</v>
          </cell>
          <cell r="HC632">
            <v>447500</v>
          </cell>
        </row>
        <row r="633">
          <cell r="F633" t="str">
            <v>Principal repayments</v>
          </cell>
          <cell r="DL633">
            <v>7000000</v>
          </cell>
          <cell r="DN633">
            <v>8000000</v>
          </cell>
          <cell r="EP633">
            <v>5000000</v>
          </cell>
          <cell r="GN633">
            <v>20000000</v>
          </cell>
          <cell r="GV633">
            <v>0</v>
          </cell>
          <cell r="GX633">
            <v>20000000</v>
          </cell>
          <cell r="GZ633">
            <v>598</v>
          </cell>
          <cell r="HB633">
            <v>5000000</v>
          </cell>
          <cell r="HC633">
            <v>0</v>
          </cell>
        </row>
        <row r="634">
          <cell r="F634" t="str">
            <v>Loan advances</v>
          </cell>
          <cell r="GN634">
            <v>0</v>
          </cell>
          <cell r="GV634">
            <v>0</v>
          </cell>
          <cell r="GX634">
            <v>0</v>
          </cell>
          <cell r="GZ634">
            <v>599</v>
          </cell>
          <cell r="HB634">
            <v>0</v>
          </cell>
          <cell r="HC634">
            <v>0</v>
          </cell>
        </row>
        <row r="635">
          <cell r="F635" t="str">
            <v>Balance c/fwd 31 March 2053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4028000</v>
          </cell>
          <cell r="DN635">
            <v>0</v>
          </cell>
          <cell r="DO635">
            <v>0</v>
          </cell>
          <cell r="DP635">
            <v>8000000</v>
          </cell>
          <cell r="DQ635">
            <v>5000000</v>
          </cell>
          <cell r="DR635">
            <v>5000000</v>
          </cell>
          <cell r="DS635">
            <v>6000000</v>
          </cell>
          <cell r="DT635">
            <v>2000000</v>
          </cell>
          <cell r="DU635">
            <v>200000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3000000</v>
          </cell>
          <cell r="EH635">
            <v>6000000</v>
          </cell>
          <cell r="EI635">
            <v>4000000</v>
          </cell>
          <cell r="EJ635">
            <v>2000000</v>
          </cell>
          <cell r="EK635">
            <v>4000000</v>
          </cell>
          <cell r="EL635">
            <v>5000000</v>
          </cell>
          <cell r="EM635">
            <v>5000000</v>
          </cell>
          <cell r="EN635">
            <v>5000000</v>
          </cell>
          <cell r="EO635">
            <v>5000000</v>
          </cell>
          <cell r="EP635">
            <v>0</v>
          </cell>
          <cell r="EQ635">
            <v>5000000</v>
          </cell>
          <cell r="ER635">
            <v>1000000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10000000</v>
          </cell>
          <cell r="EZ635">
            <v>1000000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  <cell r="FX635">
            <v>0</v>
          </cell>
          <cell r="FY635">
            <v>0</v>
          </cell>
          <cell r="FZ635">
            <v>0</v>
          </cell>
          <cell r="GA635">
            <v>0</v>
          </cell>
          <cell r="GB635">
            <v>0</v>
          </cell>
          <cell r="GC635">
            <v>0</v>
          </cell>
          <cell r="GD635">
            <v>0</v>
          </cell>
          <cell r="GE635">
            <v>0</v>
          </cell>
          <cell r="GF635">
            <v>0</v>
          </cell>
          <cell r="GG635">
            <v>0</v>
          </cell>
          <cell r="GH635">
            <v>0</v>
          </cell>
          <cell r="GI635">
            <v>0</v>
          </cell>
          <cell r="GJ635">
            <v>0</v>
          </cell>
          <cell r="GK635">
            <v>0</v>
          </cell>
          <cell r="GL635">
            <v>0</v>
          </cell>
          <cell r="GN635">
            <v>106028000</v>
          </cell>
          <cell r="GP635">
            <v>0</v>
          </cell>
          <cell r="GQ635">
            <v>10000000</v>
          </cell>
          <cell r="GR635">
            <v>3000000</v>
          </cell>
          <cell r="GS635">
            <v>10000000</v>
          </cell>
          <cell r="GT635">
            <v>7000000</v>
          </cell>
          <cell r="GV635">
            <v>30000000</v>
          </cell>
          <cell r="GX635">
            <v>136028000</v>
          </cell>
          <cell r="GZ635">
            <v>600</v>
          </cell>
          <cell r="HB635">
            <v>14000000</v>
          </cell>
          <cell r="HC635">
            <v>20000000</v>
          </cell>
        </row>
        <row r="636">
          <cell r="GZ636">
            <v>601</v>
          </cell>
        </row>
        <row r="637">
          <cell r="D637" t="str">
            <v>2053/54</v>
          </cell>
          <cell r="GZ637">
            <v>602</v>
          </cell>
        </row>
        <row r="638">
          <cell r="E638" t="str">
            <v>First half year</v>
          </cell>
          <cell r="GZ638">
            <v>603</v>
          </cell>
        </row>
        <row r="639">
          <cell r="F639" t="str">
            <v>Interest</v>
          </cell>
          <cell r="DL639">
            <v>0</v>
          </cell>
          <cell r="DM639">
            <v>87609</v>
          </cell>
          <cell r="DN639">
            <v>0</v>
          </cell>
          <cell r="DO639">
            <v>0</v>
          </cell>
          <cell r="DP639">
            <v>174000</v>
          </cell>
          <cell r="DQ639">
            <v>108750</v>
          </cell>
          <cell r="DR639">
            <v>108750</v>
          </cell>
          <cell r="DS639">
            <v>130500</v>
          </cell>
          <cell r="DT639">
            <v>43500</v>
          </cell>
          <cell r="DU639">
            <v>4350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68250</v>
          </cell>
          <cell r="EH639">
            <v>136500</v>
          </cell>
          <cell r="EI639">
            <v>91000</v>
          </cell>
          <cell r="EJ639">
            <v>45500</v>
          </cell>
          <cell r="EK639">
            <v>91000</v>
          </cell>
          <cell r="EL639">
            <v>113750</v>
          </cell>
          <cell r="EM639">
            <v>113750</v>
          </cell>
          <cell r="EN639">
            <v>113750</v>
          </cell>
          <cell r="EO639">
            <v>113750</v>
          </cell>
          <cell r="EP639">
            <v>0</v>
          </cell>
          <cell r="EQ639">
            <v>112500</v>
          </cell>
          <cell r="ER639">
            <v>22500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219500</v>
          </cell>
          <cell r="EZ639">
            <v>21900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  <cell r="FX639">
            <v>0</v>
          </cell>
          <cell r="FY639">
            <v>0</v>
          </cell>
          <cell r="FZ639">
            <v>0</v>
          </cell>
          <cell r="GA639">
            <v>0</v>
          </cell>
          <cell r="GB639">
            <v>0</v>
          </cell>
          <cell r="GC639">
            <v>0</v>
          </cell>
          <cell r="GD639">
            <v>0</v>
          </cell>
          <cell r="GE639">
            <v>0</v>
          </cell>
          <cell r="GF639">
            <v>0</v>
          </cell>
          <cell r="GG639">
            <v>0</v>
          </cell>
          <cell r="GH639">
            <v>0</v>
          </cell>
          <cell r="GI639">
            <v>0</v>
          </cell>
          <cell r="GJ639">
            <v>0</v>
          </cell>
          <cell r="GK639">
            <v>0</v>
          </cell>
          <cell r="GL639">
            <v>0</v>
          </cell>
          <cell r="GN639">
            <v>2359859</v>
          </cell>
          <cell r="GP639">
            <v>0</v>
          </cell>
          <cell r="GQ639">
            <v>227500</v>
          </cell>
          <cell r="GR639">
            <v>68250</v>
          </cell>
          <cell r="GS639">
            <v>227500</v>
          </cell>
          <cell r="GT639">
            <v>159250</v>
          </cell>
          <cell r="GV639">
            <v>682500</v>
          </cell>
          <cell r="GX639">
            <v>3042359</v>
          </cell>
          <cell r="GZ639">
            <v>604</v>
          </cell>
          <cell r="HB639">
            <v>313500</v>
          </cell>
          <cell r="HC639">
            <v>447500</v>
          </cell>
        </row>
        <row r="640">
          <cell r="F640" t="str">
            <v>Principal repayments</v>
          </cell>
          <cell r="GN640">
            <v>0</v>
          </cell>
          <cell r="GQ640">
            <v>10000000</v>
          </cell>
          <cell r="GR640">
            <v>3000000</v>
          </cell>
          <cell r="GV640">
            <v>13000000</v>
          </cell>
          <cell r="GX640">
            <v>13000000</v>
          </cell>
          <cell r="GZ640">
            <v>605</v>
          </cell>
          <cell r="HB640">
            <v>0</v>
          </cell>
          <cell r="HC640">
            <v>0</v>
          </cell>
        </row>
        <row r="641">
          <cell r="F641" t="str">
            <v>Loan advances</v>
          </cell>
          <cell r="GN641">
            <v>0</v>
          </cell>
          <cell r="GV641">
            <v>0</v>
          </cell>
          <cell r="GX641">
            <v>0</v>
          </cell>
          <cell r="GZ641">
            <v>606</v>
          </cell>
          <cell r="HB641">
            <v>0</v>
          </cell>
          <cell r="HC641">
            <v>0</v>
          </cell>
        </row>
        <row r="642">
          <cell r="F642" t="str">
            <v>Balance c/fwd 30 Sept 205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4028000</v>
          </cell>
          <cell r="DN642">
            <v>0</v>
          </cell>
          <cell r="DO642">
            <v>0</v>
          </cell>
          <cell r="DP642">
            <v>8000000</v>
          </cell>
          <cell r="DQ642">
            <v>5000000</v>
          </cell>
          <cell r="DR642">
            <v>5000000</v>
          </cell>
          <cell r="DS642">
            <v>6000000</v>
          </cell>
          <cell r="DT642">
            <v>2000000</v>
          </cell>
          <cell r="DU642">
            <v>200000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3000000</v>
          </cell>
          <cell r="EH642">
            <v>6000000</v>
          </cell>
          <cell r="EI642">
            <v>4000000</v>
          </cell>
          <cell r="EJ642">
            <v>2000000</v>
          </cell>
          <cell r="EK642">
            <v>4000000</v>
          </cell>
          <cell r="EL642">
            <v>5000000</v>
          </cell>
          <cell r="EM642">
            <v>5000000</v>
          </cell>
          <cell r="EN642">
            <v>5000000</v>
          </cell>
          <cell r="EO642">
            <v>5000000</v>
          </cell>
          <cell r="EP642">
            <v>0</v>
          </cell>
          <cell r="EQ642">
            <v>5000000</v>
          </cell>
          <cell r="ER642">
            <v>1000000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10000000</v>
          </cell>
          <cell r="EZ642">
            <v>1000000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0</v>
          </cell>
          <cell r="FU642">
            <v>0</v>
          </cell>
          <cell r="FV642">
            <v>0</v>
          </cell>
          <cell r="FW642">
            <v>0</v>
          </cell>
          <cell r="FX642">
            <v>0</v>
          </cell>
          <cell r="FY642">
            <v>0</v>
          </cell>
          <cell r="FZ642">
            <v>0</v>
          </cell>
          <cell r="GA642">
            <v>0</v>
          </cell>
          <cell r="GB642">
            <v>0</v>
          </cell>
          <cell r="GC642">
            <v>0</v>
          </cell>
          <cell r="GD642">
            <v>0</v>
          </cell>
          <cell r="GE642">
            <v>0</v>
          </cell>
          <cell r="GF642">
            <v>0</v>
          </cell>
          <cell r="GG642">
            <v>0</v>
          </cell>
          <cell r="GH642">
            <v>0</v>
          </cell>
          <cell r="GI642">
            <v>0</v>
          </cell>
          <cell r="GJ642">
            <v>0</v>
          </cell>
          <cell r="GK642">
            <v>0</v>
          </cell>
          <cell r="GL642">
            <v>0</v>
          </cell>
          <cell r="GN642">
            <v>106028000</v>
          </cell>
          <cell r="GP642">
            <v>0</v>
          </cell>
          <cell r="GQ642">
            <v>0</v>
          </cell>
          <cell r="GR642">
            <v>0</v>
          </cell>
          <cell r="GS642">
            <v>10000000</v>
          </cell>
          <cell r="GT642">
            <v>7000000</v>
          </cell>
          <cell r="GV642">
            <v>17000000</v>
          </cell>
          <cell r="GX642">
            <v>123028000</v>
          </cell>
          <cell r="GZ642">
            <v>607</v>
          </cell>
          <cell r="HB642">
            <v>14000000</v>
          </cell>
          <cell r="HC642">
            <v>20000000</v>
          </cell>
        </row>
        <row r="643">
          <cell r="E643" t="str">
            <v>Second half year</v>
          </cell>
          <cell r="GZ643">
            <v>608</v>
          </cell>
        </row>
        <row r="644">
          <cell r="F644" t="str">
            <v>Interest</v>
          </cell>
          <cell r="DL644">
            <v>0</v>
          </cell>
          <cell r="DM644">
            <v>87609</v>
          </cell>
          <cell r="DN644">
            <v>0</v>
          </cell>
          <cell r="DO644">
            <v>0</v>
          </cell>
          <cell r="DP644">
            <v>174000</v>
          </cell>
          <cell r="DQ644">
            <v>108750</v>
          </cell>
          <cell r="DR644">
            <v>108750</v>
          </cell>
          <cell r="DS644">
            <v>130500</v>
          </cell>
          <cell r="DT644">
            <v>43500</v>
          </cell>
          <cell r="DU644">
            <v>4350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68250</v>
          </cell>
          <cell r="EH644">
            <v>136500</v>
          </cell>
          <cell r="EI644">
            <v>91000</v>
          </cell>
          <cell r="EJ644">
            <v>45500</v>
          </cell>
          <cell r="EK644">
            <v>91000</v>
          </cell>
          <cell r="EL644">
            <v>113750</v>
          </cell>
          <cell r="EM644">
            <v>113750</v>
          </cell>
          <cell r="EN644">
            <v>113750</v>
          </cell>
          <cell r="EO644">
            <v>113750</v>
          </cell>
          <cell r="EP644">
            <v>0</v>
          </cell>
          <cell r="EQ644">
            <v>112500</v>
          </cell>
          <cell r="ER644">
            <v>22500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219500</v>
          </cell>
          <cell r="EZ644">
            <v>21900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  <cell r="FX644">
            <v>0</v>
          </cell>
          <cell r="FY644">
            <v>0</v>
          </cell>
          <cell r="FZ644">
            <v>0</v>
          </cell>
          <cell r="GA644">
            <v>0</v>
          </cell>
          <cell r="GB644">
            <v>0</v>
          </cell>
          <cell r="GC644">
            <v>0</v>
          </cell>
          <cell r="GD644">
            <v>0</v>
          </cell>
          <cell r="GE644">
            <v>0</v>
          </cell>
          <cell r="GF644">
            <v>0</v>
          </cell>
          <cell r="GG644">
            <v>0</v>
          </cell>
          <cell r="GH644">
            <v>0</v>
          </cell>
          <cell r="GI644">
            <v>0</v>
          </cell>
          <cell r="GJ644">
            <v>0</v>
          </cell>
          <cell r="GK644">
            <v>0</v>
          </cell>
          <cell r="GL644">
            <v>0</v>
          </cell>
          <cell r="GN644">
            <v>2359859</v>
          </cell>
          <cell r="GP644">
            <v>0</v>
          </cell>
          <cell r="GQ644">
            <v>0</v>
          </cell>
          <cell r="GR644">
            <v>0</v>
          </cell>
          <cell r="GS644">
            <v>227500</v>
          </cell>
          <cell r="GT644">
            <v>159250</v>
          </cell>
          <cell r="GV644">
            <v>386750</v>
          </cell>
          <cell r="GX644">
            <v>2746609</v>
          </cell>
          <cell r="GZ644">
            <v>609</v>
          </cell>
          <cell r="HB644">
            <v>313500</v>
          </cell>
          <cell r="HC644">
            <v>447500</v>
          </cell>
        </row>
        <row r="645">
          <cell r="F645" t="str">
            <v>Principal repayments</v>
          </cell>
          <cell r="DM645">
            <v>4028000</v>
          </cell>
          <cell r="DP645">
            <v>8000000</v>
          </cell>
          <cell r="DT645">
            <v>2000000</v>
          </cell>
          <cell r="DU645">
            <v>2000000</v>
          </cell>
          <cell r="GN645">
            <v>16028000</v>
          </cell>
          <cell r="GV645">
            <v>0</v>
          </cell>
          <cell r="GX645">
            <v>16028000</v>
          </cell>
          <cell r="GZ645">
            <v>610</v>
          </cell>
          <cell r="HB645">
            <v>0</v>
          </cell>
          <cell r="HC645">
            <v>0</v>
          </cell>
        </row>
        <row r="646">
          <cell r="F646" t="str">
            <v>Loan advances</v>
          </cell>
          <cell r="GN646">
            <v>0</v>
          </cell>
          <cell r="GV646">
            <v>0</v>
          </cell>
          <cell r="GX646">
            <v>0</v>
          </cell>
          <cell r="GZ646">
            <v>611</v>
          </cell>
          <cell r="HB646">
            <v>0</v>
          </cell>
          <cell r="HC646">
            <v>0</v>
          </cell>
        </row>
        <row r="647">
          <cell r="F647" t="str">
            <v>Balance c/fwd 31 March 2054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5000000</v>
          </cell>
          <cell r="DR647">
            <v>5000000</v>
          </cell>
          <cell r="DS647">
            <v>600000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3000000</v>
          </cell>
          <cell r="EH647">
            <v>6000000</v>
          </cell>
          <cell r="EI647">
            <v>4000000</v>
          </cell>
          <cell r="EJ647">
            <v>2000000</v>
          </cell>
          <cell r="EK647">
            <v>4000000</v>
          </cell>
          <cell r="EL647">
            <v>5000000</v>
          </cell>
          <cell r="EM647">
            <v>5000000</v>
          </cell>
          <cell r="EN647">
            <v>5000000</v>
          </cell>
          <cell r="EO647">
            <v>5000000</v>
          </cell>
          <cell r="EP647">
            <v>0</v>
          </cell>
          <cell r="EQ647">
            <v>5000000</v>
          </cell>
          <cell r="ER647">
            <v>1000000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10000000</v>
          </cell>
          <cell r="EZ647">
            <v>10000000</v>
          </cell>
          <cell r="FA647">
            <v>0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  <cell r="FX647">
            <v>0</v>
          </cell>
          <cell r="FY647">
            <v>0</v>
          </cell>
          <cell r="FZ647">
            <v>0</v>
          </cell>
          <cell r="GA647">
            <v>0</v>
          </cell>
          <cell r="GB647">
            <v>0</v>
          </cell>
          <cell r="GC647">
            <v>0</v>
          </cell>
          <cell r="GD647">
            <v>0</v>
          </cell>
          <cell r="GE647">
            <v>0</v>
          </cell>
          <cell r="GF647">
            <v>0</v>
          </cell>
          <cell r="GG647">
            <v>0</v>
          </cell>
          <cell r="GH647">
            <v>0</v>
          </cell>
          <cell r="GI647">
            <v>0</v>
          </cell>
          <cell r="GJ647">
            <v>0</v>
          </cell>
          <cell r="GK647">
            <v>0</v>
          </cell>
          <cell r="GL647">
            <v>0</v>
          </cell>
          <cell r="GN647">
            <v>90000000</v>
          </cell>
          <cell r="GP647">
            <v>0</v>
          </cell>
          <cell r="GQ647">
            <v>0</v>
          </cell>
          <cell r="GR647">
            <v>0</v>
          </cell>
          <cell r="GS647">
            <v>10000000</v>
          </cell>
          <cell r="GT647">
            <v>7000000</v>
          </cell>
          <cell r="GV647">
            <v>17000000</v>
          </cell>
          <cell r="GX647">
            <v>107000000</v>
          </cell>
          <cell r="GZ647">
            <v>612</v>
          </cell>
          <cell r="HB647">
            <v>14000000</v>
          </cell>
          <cell r="HC647">
            <v>20000000</v>
          </cell>
        </row>
        <row r="648">
          <cell r="GZ648">
            <v>613</v>
          </cell>
        </row>
        <row r="649">
          <cell r="D649" t="str">
            <v>2054/55</v>
          </cell>
          <cell r="GZ649">
            <v>614</v>
          </cell>
        </row>
        <row r="650">
          <cell r="E650" t="str">
            <v>First half year</v>
          </cell>
          <cell r="GZ650">
            <v>615</v>
          </cell>
        </row>
        <row r="651">
          <cell r="F651" t="str">
            <v>Interest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108750</v>
          </cell>
          <cell r="DR651">
            <v>108750</v>
          </cell>
          <cell r="DS651">
            <v>13050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68250</v>
          </cell>
          <cell r="EH651">
            <v>136500</v>
          </cell>
          <cell r="EI651">
            <v>91000</v>
          </cell>
          <cell r="EJ651">
            <v>45500</v>
          </cell>
          <cell r="EK651">
            <v>91000</v>
          </cell>
          <cell r="EL651">
            <v>113750</v>
          </cell>
          <cell r="EM651">
            <v>113750</v>
          </cell>
          <cell r="EN651">
            <v>113750</v>
          </cell>
          <cell r="EO651">
            <v>113750</v>
          </cell>
          <cell r="EP651">
            <v>0</v>
          </cell>
          <cell r="EQ651">
            <v>112500</v>
          </cell>
          <cell r="ER651">
            <v>22500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0</v>
          </cell>
          <cell r="EY651">
            <v>219500</v>
          </cell>
          <cell r="EZ651">
            <v>21900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N651">
            <v>2011250</v>
          </cell>
          <cell r="GP651">
            <v>0</v>
          </cell>
          <cell r="GQ651">
            <v>0</v>
          </cell>
          <cell r="GR651">
            <v>0</v>
          </cell>
          <cell r="GS651">
            <v>227500</v>
          </cell>
          <cell r="GT651">
            <v>159250</v>
          </cell>
          <cell r="GV651">
            <v>386750</v>
          </cell>
          <cell r="GX651">
            <v>2398000</v>
          </cell>
          <cell r="GZ651">
            <v>616</v>
          </cell>
          <cell r="HB651">
            <v>313500</v>
          </cell>
          <cell r="HC651">
            <v>447500</v>
          </cell>
        </row>
        <row r="652">
          <cell r="F652" t="str">
            <v>Principal repayments</v>
          </cell>
          <cell r="EG652">
            <v>3000000</v>
          </cell>
          <cell r="GN652">
            <v>3000000</v>
          </cell>
          <cell r="GS652">
            <v>10000000</v>
          </cell>
          <cell r="GV652">
            <v>10000000</v>
          </cell>
          <cell r="GX652">
            <v>13000000</v>
          </cell>
          <cell r="GZ652">
            <v>617</v>
          </cell>
          <cell r="HB652">
            <v>0</v>
          </cell>
          <cell r="HC652">
            <v>0</v>
          </cell>
        </row>
        <row r="653">
          <cell r="F653" t="str">
            <v>Loan advances</v>
          </cell>
          <cell r="GN653">
            <v>0</v>
          </cell>
          <cell r="GV653">
            <v>0</v>
          </cell>
          <cell r="GX653">
            <v>0</v>
          </cell>
          <cell r="GZ653">
            <v>618</v>
          </cell>
          <cell r="HB653">
            <v>0</v>
          </cell>
          <cell r="HC653">
            <v>0</v>
          </cell>
        </row>
        <row r="654">
          <cell r="F654" t="str">
            <v>Balance c/fwd 30 Sept 2054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5000000</v>
          </cell>
          <cell r="DR654">
            <v>5000000</v>
          </cell>
          <cell r="DS654">
            <v>600000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6000000</v>
          </cell>
          <cell r="EI654">
            <v>4000000</v>
          </cell>
          <cell r="EJ654">
            <v>2000000</v>
          </cell>
          <cell r="EK654">
            <v>4000000</v>
          </cell>
          <cell r="EL654">
            <v>5000000</v>
          </cell>
          <cell r="EM654">
            <v>5000000</v>
          </cell>
          <cell r="EN654">
            <v>5000000</v>
          </cell>
          <cell r="EO654">
            <v>5000000</v>
          </cell>
          <cell r="EP654">
            <v>0</v>
          </cell>
          <cell r="EQ654">
            <v>5000000</v>
          </cell>
          <cell r="ER654">
            <v>1000000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10000000</v>
          </cell>
          <cell r="EZ654">
            <v>1000000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  <cell r="FT654">
            <v>0</v>
          </cell>
          <cell r="FU654">
            <v>0</v>
          </cell>
          <cell r="FV654">
            <v>0</v>
          </cell>
          <cell r="FW654">
            <v>0</v>
          </cell>
          <cell r="FX654">
            <v>0</v>
          </cell>
          <cell r="FY654">
            <v>0</v>
          </cell>
          <cell r="FZ654">
            <v>0</v>
          </cell>
          <cell r="GA654">
            <v>0</v>
          </cell>
          <cell r="GB654">
            <v>0</v>
          </cell>
          <cell r="GC654">
            <v>0</v>
          </cell>
          <cell r="GD654">
            <v>0</v>
          </cell>
          <cell r="GE654">
            <v>0</v>
          </cell>
          <cell r="GF654">
            <v>0</v>
          </cell>
          <cell r="GG654">
            <v>0</v>
          </cell>
          <cell r="GH654">
            <v>0</v>
          </cell>
          <cell r="GI654">
            <v>0</v>
          </cell>
          <cell r="GJ654">
            <v>0</v>
          </cell>
          <cell r="GK654">
            <v>0</v>
          </cell>
          <cell r="GL654">
            <v>0</v>
          </cell>
          <cell r="GN654">
            <v>87000000</v>
          </cell>
          <cell r="GP654">
            <v>0</v>
          </cell>
          <cell r="GQ654">
            <v>0</v>
          </cell>
          <cell r="GR654">
            <v>0</v>
          </cell>
          <cell r="GS654">
            <v>0</v>
          </cell>
          <cell r="GT654">
            <v>7000000</v>
          </cell>
          <cell r="GV654">
            <v>7000000</v>
          </cell>
          <cell r="GX654">
            <v>94000000</v>
          </cell>
          <cell r="GZ654">
            <v>619</v>
          </cell>
          <cell r="HB654">
            <v>14000000</v>
          </cell>
          <cell r="HC654">
            <v>20000000</v>
          </cell>
        </row>
        <row r="655">
          <cell r="E655" t="str">
            <v>Second half year</v>
          </cell>
          <cell r="GZ655">
            <v>620</v>
          </cell>
        </row>
        <row r="656">
          <cell r="F656" t="str">
            <v>Interest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108750</v>
          </cell>
          <cell r="DR656">
            <v>108750</v>
          </cell>
          <cell r="DS656">
            <v>13050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136500</v>
          </cell>
          <cell r="EI656">
            <v>91000</v>
          </cell>
          <cell r="EJ656">
            <v>45500</v>
          </cell>
          <cell r="EK656">
            <v>91000</v>
          </cell>
          <cell r="EL656">
            <v>113750</v>
          </cell>
          <cell r="EM656">
            <v>113750</v>
          </cell>
          <cell r="EN656">
            <v>113750</v>
          </cell>
          <cell r="EO656">
            <v>113750</v>
          </cell>
          <cell r="EP656">
            <v>0</v>
          </cell>
          <cell r="EQ656">
            <v>112500</v>
          </cell>
          <cell r="ER656">
            <v>22500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219500</v>
          </cell>
          <cell r="EZ656">
            <v>219000</v>
          </cell>
          <cell r="FA656">
            <v>0</v>
          </cell>
          <cell r="FB656">
            <v>0</v>
          </cell>
          <cell r="FC656">
            <v>0</v>
          </cell>
          <cell r="FD656">
            <v>0</v>
          </cell>
          <cell r="FE656">
            <v>0</v>
          </cell>
          <cell r="FF656">
            <v>0</v>
          </cell>
          <cell r="FG656">
            <v>0</v>
          </cell>
          <cell r="FH656">
            <v>0</v>
          </cell>
          <cell r="FI656">
            <v>0</v>
          </cell>
          <cell r="FJ656">
            <v>0</v>
          </cell>
          <cell r="FK656">
            <v>0</v>
          </cell>
          <cell r="FL656">
            <v>0</v>
          </cell>
          <cell r="FM656">
            <v>0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  <cell r="FT656">
            <v>0</v>
          </cell>
          <cell r="FU656">
            <v>0</v>
          </cell>
          <cell r="FV656">
            <v>0</v>
          </cell>
          <cell r="FW656">
            <v>0</v>
          </cell>
          <cell r="FX656">
            <v>0</v>
          </cell>
          <cell r="FY656">
            <v>0</v>
          </cell>
          <cell r="FZ656">
            <v>0</v>
          </cell>
          <cell r="GA656">
            <v>0</v>
          </cell>
          <cell r="GB656">
            <v>0</v>
          </cell>
          <cell r="GC656">
            <v>0</v>
          </cell>
          <cell r="GD656">
            <v>0</v>
          </cell>
          <cell r="GE656">
            <v>0</v>
          </cell>
          <cell r="GF656">
            <v>0</v>
          </cell>
          <cell r="GG656">
            <v>0</v>
          </cell>
          <cell r="GH656">
            <v>0</v>
          </cell>
          <cell r="GI656">
            <v>0</v>
          </cell>
          <cell r="GJ656">
            <v>0</v>
          </cell>
          <cell r="GK656">
            <v>0</v>
          </cell>
          <cell r="GL656">
            <v>0</v>
          </cell>
          <cell r="GN656">
            <v>1943000</v>
          </cell>
          <cell r="GP656">
            <v>0</v>
          </cell>
          <cell r="GQ656">
            <v>0</v>
          </cell>
          <cell r="GR656">
            <v>0</v>
          </cell>
          <cell r="GS656">
            <v>0</v>
          </cell>
          <cell r="GT656">
            <v>159250</v>
          </cell>
          <cell r="GV656">
            <v>159250</v>
          </cell>
          <cell r="GX656">
            <v>2102250</v>
          </cell>
          <cell r="GZ656">
            <v>621</v>
          </cell>
          <cell r="HB656">
            <v>313500</v>
          </cell>
          <cell r="HC656">
            <v>447500</v>
          </cell>
        </row>
        <row r="657">
          <cell r="F657" t="str">
            <v>Principal repayments</v>
          </cell>
          <cell r="DQ657">
            <v>5000000</v>
          </cell>
          <cell r="DR657">
            <v>5000000</v>
          </cell>
          <cell r="DS657">
            <v>6000000</v>
          </cell>
          <cell r="GN657">
            <v>16000000</v>
          </cell>
          <cell r="GV657">
            <v>0</v>
          </cell>
          <cell r="GX657">
            <v>16000000</v>
          </cell>
          <cell r="GZ657">
            <v>622</v>
          </cell>
          <cell r="HB657">
            <v>5000000</v>
          </cell>
          <cell r="HC657">
            <v>5000000</v>
          </cell>
        </row>
        <row r="658">
          <cell r="F658" t="str">
            <v>Loan advances</v>
          </cell>
          <cell r="GN658">
            <v>0</v>
          </cell>
          <cell r="GV658">
            <v>0</v>
          </cell>
          <cell r="GX658">
            <v>0</v>
          </cell>
          <cell r="GZ658">
            <v>623</v>
          </cell>
          <cell r="HB658">
            <v>0</v>
          </cell>
          <cell r="HC658">
            <v>0</v>
          </cell>
        </row>
        <row r="659">
          <cell r="F659" t="str">
            <v>Balance c/fwd 31 March 2055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6000000</v>
          </cell>
          <cell r="EI659">
            <v>4000000</v>
          </cell>
          <cell r="EJ659">
            <v>2000000</v>
          </cell>
          <cell r="EK659">
            <v>4000000</v>
          </cell>
          <cell r="EL659">
            <v>5000000</v>
          </cell>
          <cell r="EM659">
            <v>5000000</v>
          </cell>
          <cell r="EN659">
            <v>5000000</v>
          </cell>
          <cell r="EO659">
            <v>5000000</v>
          </cell>
          <cell r="EP659">
            <v>0</v>
          </cell>
          <cell r="EQ659">
            <v>5000000</v>
          </cell>
          <cell r="ER659">
            <v>1000000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10000000</v>
          </cell>
          <cell r="EZ659">
            <v>10000000</v>
          </cell>
          <cell r="FA659">
            <v>0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  <cell r="FT659">
            <v>0</v>
          </cell>
          <cell r="FU659">
            <v>0</v>
          </cell>
          <cell r="FV659">
            <v>0</v>
          </cell>
          <cell r="FW659">
            <v>0</v>
          </cell>
          <cell r="FX659">
            <v>0</v>
          </cell>
          <cell r="FY659">
            <v>0</v>
          </cell>
          <cell r="FZ659">
            <v>0</v>
          </cell>
          <cell r="GA659">
            <v>0</v>
          </cell>
          <cell r="GB659">
            <v>0</v>
          </cell>
          <cell r="GC659">
            <v>0</v>
          </cell>
          <cell r="GD659">
            <v>0</v>
          </cell>
          <cell r="GE659">
            <v>0</v>
          </cell>
          <cell r="GF659">
            <v>0</v>
          </cell>
          <cell r="GG659">
            <v>0</v>
          </cell>
          <cell r="GH659">
            <v>0</v>
          </cell>
          <cell r="GI659">
            <v>0</v>
          </cell>
          <cell r="GJ659">
            <v>0</v>
          </cell>
          <cell r="GK659">
            <v>0</v>
          </cell>
          <cell r="GL659">
            <v>0</v>
          </cell>
          <cell r="GN659">
            <v>71000000</v>
          </cell>
          <cell r="GP659">
            <v>0</v>
          </cell>
          <cell r="GQ659">
            <v>0</v>
          </cell>
          <cell r="GR659">
            <v>0</v>
          </cell>
          <cell r="GS659">
            <v>0</v>
          </cell>
          <cell r="GT659">
            <v>7000000</v>
          </cell>
          <cell r="GV659">
            <v>7000000</v>
          </cell>
          <cell r="GX659">
            <v>78000000</v>
          </cell>
          <cell r="GZ659">
            <v>624</v>
          </cell>
          <cell r="HB659">
            <v>9000000</v>
          </cell>
          <cell r="HC659">
            <v>15000000</v>
          </cell>
        </row>
        <row r="660">
          <cell r="GZ660">
            <v>625</v>
          </cell>
        </row>
        <row r="661">
          <cell r="D661" t="str">
            <v>2055/56</v>
          </cell>
          <cell r="GZ661">
            <v>626</v>
          </cell>
        </row>
        <row r="662">
          <cell r="E662" t="str">
            <v>First half year</v>
          </cell>
          <cell r="GZ662">
            <v>627</v>
          </cell>
        </row>
        <row r="663">
          <cell r="F663" t="str">
            <v>Interest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136500</v>
          </cell>
          <cell r="EI663">
            <v>91000</v>
          </cell>
          <cell r="EJ663">
            <v>45500</v>
          </cell>
          <cell r="EK663">
            <v>91000</v>
          </cell>
          <cell r="EL663">
            <v>113750</v>
          </cell>
          <cell r="EM663">
            <v>113750</v>
          </cell>
          <cell r="EN663">
            <v>113750</v>
          </cell>
          <cell r="EO663">
            <v>113750</v>
          </cell>
          <cell r="EP663">
            <v>0</v>
          </cell>
          <cell r="EQ663">
            <v>112500</v>
          </cell>
          <cell r="ER663">
            <v>22500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219500</v>
          </cell>
          <cell r="EZ663">
            <v>21900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  <cell r="FT663">
            <v>0</v>
          </cell>
          <cell r="FU663">
            <v>0</v>
          </cell>
          <cell r="FV663">
            <v>0</v>
          </cell>
          <cell r="FW663">
            <v>0</v>
          </cell>
          <cell r="FX663">
            <v>0</v>
          </cell>
          <cell r="FY663">
            <v>0</v>
          </cell>
          <cell r="FZ663">
            <v>0</v>
          </cell>
          <cell r="GA663">
            <v>0</v>
          </cell>
          <cell r="GB663">
            <v>0</v>
          </cell>
          <cell r="GC663">
            <v>0</v>
          </cell>
          <cell r="GD663">
            <v>0</v>
          </cell>
          <cell r="GE663">
            <v>0</v>
          </cell>
          <cell r="GF663">
            <v>0</v>
          </cell>
          <cell r="GG663">
            <v>0</v>
          </cell>
          <cell r="GH663">
            <v>0</v>
          </cell>
          <cell r="GI663">
            <v>0</v>
          </cell>
          <cell r="GJ663">
            <v>0</v>
          </cell>
          <cell r="GK663">
            <v>0</v>
          </cell>
          <cell r="GL663">
            <v>0</v>
          </cell>
          <cell r="GN663">
            <v>1595000</v>
          </cell>
          <cell r="GP663">
            <v>0</v>
          </cell>
          <cell r="GQ663">
            <v>0</v>
          </cell>
          <cell r="GR663">
            <v>0</v>
          </cell>
          <cell r="GS663">
            <v>0</v>
          </cell>
          <cell r="GT663">
            <v>159250</v>
          </cell>
          <cell r="GV663">
            <v>159250</v>
          </cell>
          <cell r="GX663">
            <v>1754250</v>
          </cell>
          <cell r="GZ663">
            <v>628</v>
          </cell>
          <cell r="HB663">
            <v>204750</v>
          </cell>
          <cell r="HC663">
            <v>338750</v>
          </cell>
        </row>
        <row r="664">
          <cell r="F664" t="str">
            <v>Principal repayments</v>
          </cell>
          <cell r="EH664">
            <v>6000000</v>
          </cell>
          <cell r="GN664">
            <v>6000000</v>
          </cell>
          <cell r="GT664">
            <v>7000000</v>
          </cell>
          <cell r="GV664">
            <v>7000000</v>
          </cell>
          <cell r="GX664">
            <v>13000000</v>
          </cell>
          <cell r="GZ664">
            <v>629</v>
          </cell>
          <cell r="HB664">
            <v>0</v>
          </cell>
          <cell r="HC664">
            <v>0</v>
          </cell>
        </row>
        <row r="665">
          <cell r="F665" t="str">
            <v>Loan advances</v>
          </cell>
          <cell r="GN665">
            <v>0</v>
          </cell>
          <cell r="GV665">
            <v>0</v>
          </cell>
          <cell r="GX665">
            <v>0</v>
          </cell>
          <cell r="GZ665">
            <v>630</v>
          </cell>
          <cell r="HB665">
            <v>0</v>
          </cell>
          <cell r="HC665">
            <v>0</v>
          </cell>
        </row>
        <row r="666">
          <cell r="F666" t="str">
            <v>Balance c/fwd 30 Sept 2055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4000000</v>
          </cell>
          <cell r="EJ666">
            <v>2000000</v>
          </cell>
          <cell r="EK666">
            <v>4000000</v>
          </cell>
          <cell r="EL666">
            <v>5000000</v>
          </cell>
          <cell r="EM666">
            <v>5000000</v>
          </cell>
          <cell r="EN666">
            <v>5000000</v>
          </cell>
          <cell r="EO666">
            <v>5000000</v>
          </cell>
          <cell r="EP666">
            <v>0</v>
          </cell>
          <cell r="EQ666">
            <v>5000000</v>
          </cell>
          <cell r="ER666">
            <v>1000000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10000000</v>
          </cell>
          <cell r="EZ666">
            <v>1000000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  <cell r="FT666">
            <v>0</v>
          </cell>
          <cell r="FU666">
            <v>0</v>
          </cell>
          <cell r="FV666">
            <v>0</v>
          </cell>
          <cell r="FW666">
            <v>0</v>
          </cell>
          <cell r="FX666">
            <v>0</v>
          </cell>
          <cell r="FY666">
            <v>0</v>
          </cell>
          <cell r="FZ666">
            <v>0</v>
          </cell>
          <cell r="GA666">
            <v>0</v>
          </cell>
          <cell r="GB666">
            <v>0</v>
          </cell>
          <cell r="GC666">
            <v>0</v>
          </cell>
          <cell r="GD666">
            <v>0</v>
          </cell>
          <cell r="GE666">
            <v>0</v>
          </cell>
          <cell r="GF666">
            <v>0</v>
          </cell>
          <cell r="GG666">
            <v>0</v>
          </cell>
          <cell r="GH666">
            <v>0</v>
          </cell>
          <cell r="GI666">
            <v>0</v>
          </cell>
          <cell r="GJ666">
            <v>0</v>
          </cell>
          <cell r="GK666">
            <v>0</v>
          </cell>
          <cell r="GL666">
            <v>0</v>
          </cell>
          <cell r="GN666">
            <v>65000000</v>
          </cell>
          <cell r="GP666">
            <v>0</v>
          </cell>
          <cell r="GQ666">
            <v>0</v>
          </cell>
          <cell r="GR666">
            <v>0</v>
          </cell>
          <cell r="GS666">
            <v>0</v>
          </cell>
          <cell r="GT666">
            <v>0</v>
          </cell>
          <cell r="GV666">
            <v>0</v>
          </cell>
          <cell r="GX666">
            <v>65000000</v>
          </cell>
          <cell r="GZ666">
            <v>631</v>
          </cell>
          <cell r="HB666">
            <v>9000000</v>
          </cell>
          <cell r="HC666">
            <v>15000000</v>
          </cell>
        </row>
        <row r="667">
          <cell r="E667" t="str">
            <v>Second half year</v>
          </cell>
          <cell r="GZ667">
            <v>632</v>
          </cell>
        </row>
        <row r="668">
          <cell r="F668" t="str">
            <v>Interest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91000</v>
          </cell>
          <cell r="EJ668">
            <v>45500</v>
          </cell>
          <cell r="EK668">
            <v>91000</v>
          </cell>
          <cell r="EL668">
            <v>113750</v>
          </cell>
          <cell r="EM668">
            <v>113750</v>
          </cell>
          <cell r="EN668">
            <v>113750</v>
          </cell>
          <cell r="EO668">
            <v>113750</v>
          </cell>
          <cell r="EP668">
            <v>0</v>
          </cell>
          <cell r="EQ668">
            <v>112500</v>
          </cell>
          <cell r="ER668">
            <v>22500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219500</v>
          </cell>
          <cell r="EZ668">
            <v>21900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  <cell r="FT668">
            <v>0</v>
          </cell>
          <cell r="FU668">
            <v>0</v>
          </cell>
          <cell r="FV668">
            <v>0</v>
          </cell>
          <cell r="FW668">
            <v>0</v>
          </cell>
          <cell r="FX668">
            <v>0</v>
          </cell>
          <cell r="FY668">
            <v>0</v>
          </cell>
          <cell r="FZ668">
            <v>0</v>
          </cell>
          <cell r="GA668">
            <v>0</v>
          </cell>
          <cell r="GB668">
            <v>0</v>
          </cell>
          <cell r="GC668">
            <v>0</v>
          </cell>
          <cell r="GD668">
            <v>0</v>
          </cell>
          <cell r="GE668">
            <v>0</v>
          </cell>
          <cell r="GF668">
            <v>0</v>
          </cell>
          <cell r="GG668">
            <v>0</v>
          </cell>
          <cell r="GH668">
            <v>0</v>
          </cell>
          <cell r="GI668">
            <v>0</v>
          </cell>
          <cell r="GJ668">
            <v>0</v>
          </cell>
          <cell r="GK668">
            <v>0</v>
          </cell>
          <cell r="GL668">
            <v>0</v>
          </cell>
          <cell r="GN668">
            <v>1458500</v>
          </cell>
          <cell r="GP668">
            <v>0</v>
          </cell>
          <cell r="GQ668">
            <v>0</v>
          </cell>
          <cell r="GR668">
            <v>0</v>
          </cell>
          <cell r="GS668">
            <v>0</v>
          </cell>
          <cell r="GT668">
            <v>0</v>
          </cell>
          <cell r="GV668">
            <v>0</v>
          </cell>
          <cell r="GX668">
            <v>1458500</v>
          </cell>
          <cell r="GZ668">
            <v>633</v>
          </cell>
          <cell r="HB668">
            <v>204750</v>
          </cell>
          <cell r="HC668">
            <v>338750</v>
          </cell>
        </row>
        <row r="669">
          <cell r="F669" t="str">
            <v>Principal repayments</v>
          </cell>
          <cell r="EL669">
            <v>5000000</v>
          </cell>
          <cell r="GN669">
            <v>5000000</v>
          </cell>
          <cell r="GV669">
            <v>0</v>
          </cell>
          <cell r="GX669">
            <v>5000000</v>
          </cell>
          <cell r="GZ669">
            <v>634</v>
          </cell>
          <cell r="HB669">
            <v>0</v>
          </cell>
          <cell r="HC669">
            <v>0</v>
          </cell>
        </row>
        <row r="670">
          <cell r="F670" t="str">
            <v>Loan advances</v>
          </cell>
          <cell r="GN670">
            <v>0</v>
          </cell>
          <cell r="GV670">
            <v>0</v>
          </cell>
          <cell r="GX670">
            <v>0</v>
          </cell>
          <cell r="GZ670">
            <v>635</v>
          </cell>
          <cell r="HB670">
            <v>0</v>
          </cell>
          <cell r="HC670">
            <v>0</v>
          </cell>
        </row>
        <row r="671">
          <cell r="F671" t="str">
            <v>Balance c/fwd 31 March 2056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4000000</v>
          </cell>
          <cell r="EJ671">
            <v>2000000</v>
          </cell>
          <cell r="EK671">
            <v>4000000</v>
          </cell>
          <cell r="EL671">
            <v>0</v>
          </cell>
          <cell r="EM671">
            <v>5000000</v>
          </cell>
          <cell r="EN671">
            <v>5000000</v>
          </cell>
          <cell r="EO671">
            <v>5000000</v>
          </cell>
          <cell r="EP671">
            <v>0</v>
          </cell>
          <cell r="EQ671">
            <v>5000000</v>
          </cell>
          <cell r="ER671">
            <v>1000000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10000000</v>
          </cell>
          <cell r="EZ671">
            <v>1000000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  <cell r="FT671">
            <v>0</v>
          </cell>
          <cell r="FU671">
            <v>0</v>
          </cell>
          <cell r="FV671">
            <v>0</v>
          </cell>
          <cell r="FW671">
            <v>0</v>
          </cell>
          <cell r="FX671">
            <v>0</v>
          </cell>
          <cell r="FY671">
            <v>0</v>
          </cell>
          <cell r="FZ671">
            <v>0</v>
          </cell>
          <cell r="GA671">
            <v>0</v>
          </cell>
          <cell r="GB671">
            <v>0</v>
          </cell>
          <cell r="GC671">
            <v>0</v>
          </cell>
          <cell r="GD671">
            <v>0</v>
          </cell>
          <cell r="GE671">
            <v>0</v>
          </cell>
          <cell r="GF671">
            <v>0</v>
          </cell>
          <cell r="GG671">
            <v>0</v>
          </cell>
          <cell r="GH671">
            <v>0</v>
          </cell>
          <cell r="GI671">
            <v>0</v>
          </cell>
          <cell r="GJ671">
            <v>0</v>
          </cell>
          <cell r="GK671">
            <v>0</v>
          </cell>
          <cell r="GL671">
            <v>0</v>
          </cell>
          <cell r="GN671">
            <v>60000000</v>
          </cell>
          <cell r="GP671">
            <v>0</v>
          </cell>
          <cell r="GQ671">
            <v>0</v>
          </cell>
          <cell r="GR671">
            <v>0</v>
          </cell>
          <cell r="GS671">
            <v>0</v>
          </cell>
          <cell r="GT671">
            <v>0</v>
          </cell>
          <cell r="GV671">
            <v>0</v>
          </cell>
          <cell r="GX671">
            <v>60000000</v>
          </cell>
          <cell r="GZ671">
            <v>636</v>
          </cell>
          <cell r="HB671">
            <v>9000000</v>
          </cell>
          <cell r="HC671">
            <v>15000000</v>
          </cell>
        </row>
        <row r="672">
          <cell r="GZ672">
            <v>637</v>
          </cell>
        </row>
        <row r="673">
          <cell r="D673" t="str">
            <v>2056/57</v>
          </cell>
          <cell r="GZ673">
            <v>638</v>
          </cell>
        </row>
        <row r="674">
          <cell r="E674" t="str">
            <v>First half year</v>
          </cell>
          <cell r="GZ674">
            <v>639</v>
          </cell>
        </row>
        <row r="675">
          <cell r="F675" t="str">
            <v>Interest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DZ675">
            <v>0</v>
          </cell>
          <cell r="EA675">
            <v>0</v>
          </cell>
          <cell r="EB675">
            <v>0</v>
          </cell>
          <cell r="EC675">
            <v>0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  <cell r="EI675">
            <v>91000</v>
          </cell>
          <cell r="EJ675">
            <v>45500</v>
          </cell>
          <cell r="EK675">
            <v>91000</v>
          </cell>
          <cell r="EL675">
            <v>0</v>
          </cell>
          <cell r="EM675">
            <v>113750</v>
          </cell>
          <cell r="EN675">
            <v>113750</v>
          </cell>
          <cell r="EO675">
            <v>113750</v>
          </cell>
          <cell r="EP675">
            <v>0</v>
          </cell>
          <cell r="EQ675">
            <v>112500</v>
          </cell>
          <cell r="ER675">
            <v>225000</v>
          </cell>
          <cell r="ES675">
            <v>0</v>
          </cell>
          <cell r="ET675">
            <v>0</v>
          </cell>
          <cell r="EU675">
            <v>0</v>
          </cell>
          <cell r="EV675">
            <v>0</v>
          </cell>
          <cell r="EW675">
            <v>0</v>
          </cell>
          <cell r="EX675">
            <v>0</v>
          </cell>
          <cell r="EY675">
            <v>219500</v>
          </cell>
          <cell r="EZ675">
            <v>219000</v>
          </cell>
          <cell r="FA675">
            <v>0</v>
          </cell>
          <cell r="FB675">
            <v>0</v>
          </cell>
          <cell r="FC675">
            <v>0</v>
          </cell>
          <cell r="FD675">
            <v>0</v>
          </cell>
          <cell r="FE675">
            <v>0</v>
          </cell>
          <cell r="FF675">
            <v>0</v>
          </cell>
          <cell r="FG675">
            <v>0</v>
          </cell>
          <cell r="FH675">
            <v>0</v>
          </cell>
          <cell r="FI675">
            <v>0</v>
          </cell>
          <cell r="FJ675">
            <v>0</v>
          </cell>
          <cell r="FK675">
            <v>0</v>
          </cell>
          <cell r="FL675">
            <v>0</v>
          </cell>
          <cell r="FM675">
            <v>0</v>
          </cell>
          <cell r="FN675">
            <v>0</v>
          </cell>
          <cell r="FO675">
            <v>0</v>
          </cell>
          <cell r="FP675">
            <v>0</v>
          </cell>
          <cell r="FQ675">
            <v>0</v>
          </cell>
          <cell r="FR675">
            <v>0</v>
          </cell>
          <cell r="FS675">
            <v>0</v>
          </cell>
          <cell r="FT675">
            <v>0</v>
          </cell>
          <cell r="FU675">
            <v>0</v>
          </cell>
          <cell r="FV675">
            <v>0</v>
          </cell>
          <cell r="FW675">
            <v>0</v>
          </cell>
          <cell r="FX675">
            <v>0</v>
          </cell>
          <cell r="FY675">
            <v>0</v>
          </cell>
          <cell r="FZ675">
            <v>0</v>
          </cell>
          <cell r="GA675">
            <v>0</v>
          </cell>
          <cell r="GB675">
            <v>0</v>
          </cell>
          <cell r="GC675">
            <v>0</v>
          </cell>
          <cell r="GD675">
            <v>0</v>
          </cell>
          <cell r="GE675">
            <v>0</v>
          </cell>
          <cell r="GF675">
            <v>0</v>
          </cell>
          <cell r="GG675">
            <v>0</v>
          </cell>
          <cell r="GH675">
            <v>0</v>
          </cell>
          <cell r="GI675">
            <v>0</v>
          </cell>
          <cell r="GJ675">
            <v>0</v>
          </cell>
          <cell r="GK675">
            <v>0</v>
          </cell>
          <cell r="GL675">
            <v>0</v>
          </cell>
          <cell r="GN675">
            <v>1344750</v>
          </cell>
          <cell r="GP675">
            <v>0</v>
          </cell>
          <cell r="GQ675">
            <v>0</v>
          </cell>
          <cell r="GR675">
            <v>0</v>
          </cell>
          <cell r="GS675">
            <v>0</v>
          </cell>
          <cell r="GT675">
            <v>0</v>
          </cell>
          <cell r="GV675">
            <v>0</v>
          </cell>
          <cell r="GX675">
            <v>1344750</v>
          </cell>
          <cell r="GZ675">
            <v>640</v>
          </cell>
          <cell r="HB675">
            <v>204750</v>
          </cell>
          <cell r="HC675">
            <v>338750</v>
          </cell>
        </row>
        <row r="676">
          <cell r="F676" t="str">
            <v>Principal repayments</v>
          </cell>
          <cell r="EJ676">
            <v>2000000</v>
          </cell>
          <cell r="EK676">
            <v>4000000</v>
          </cell>
          <cell r="EQ676">
            <v>5000000</v>
          </cell>
          <cell r="GN676">
            <v>11000000</v>
          </cell>
          <cell r="GV676">
            <v>0</v>
          </cell>
          <cell r="GX676">
            <v>11000000</v>
          </cell>
          <cell r="GZ676">
            <v>641</v>
          </cell>
          <cell r="HB676">
            <v>0</v>
          </cell>
          <cell r="HC676">
            <v>0</v>
          </cell>
        </row>
        <row r="677">
          <cell r="F677" t="str">
            <v>Loan advances</v>
          </cell>
          <cell r="GN677">
            <v>0</v>
          </cell>
          <cell r="GV677">
            <v>0</v>
          </cell>
          <cell r="GX677">
            <v>0</v>
          </cell>
          <cell r="GZ677">
            <v>642</v>
          </cell>
          <cell r="HB677">
            <v>0</v>
          </cell>
          <cell r="HC677">
            <v>0</v>
          </cell>
        </row>
        <row r="678">
          <cell r="F678" t="str">
            <v>Balance c/fwd 30 Sept 205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4000000</v>
          </cell>
          <cell r="EJ678">
            <v>0</v>
          </cell>
          <cell r="EK678">
            <v>0</v>
          </cell>
          <cell r="EL678">
            <v>0</v>
          </cell>
          <cell r="EM678">
            <v>5000000</v>
          </cell>
          <cell r="EN678">
            <v>5000000</v>
          </cell>
          <cell r="EO678">
            <v>5000000</v>
          </cell>
          <cell r="EP678">
            <v>0</v>
          </cell>
          <cell r="EQ678">
            <v>0</v>
          </cell>
          <cell r="ER678">
            <v>10000000</v>
          </cell>
          <cell r="ES678">
            <v>0</v>
          </cell>
          <cell r="ET678">
            <v>0</v>
          </cell>
          <cell r="EU678">
            <v>0</v>
          </cell>
          <cell r="EV678">
            <v>0</v>
          </cell>
          <cell r="EW678">
            <v>0</v>
          </cell>
          <cell r="EX678">
            <v>0</v>
          </cell>
          <cell r="EY678">
            <v>10000000</v>
          </cell>
          <cell r="EZ678">
            <v>10000000</v>
          </cell>
          <cell r="FA678">
            <v>0</v>
          </cell>
          <cell r="FB678">
            <v>0</v>
          </cell>
          <cell r="FC678">
            <v>0</v>
          </cell>
          <cell r="FD678">
            <v>0</v>
          </cell>
          <cell r="FE678">
            <v>0</v>
          </cell>
          <cell r="FF678">
            <v>0</v>
          </cell>
          <cell r="FG678">
            <v>0</v>
          </cell>
          <cell r="FH678">
            <v>0</v>
          </cell>
          <cell r="FI678">
            <v>0</v>
          </cell>
          <cell r="FJ678">
            <v>0</v>
          </cell>
          <cell r="FK678">
            <v>0</v>
          </cell>
          <cell r="FL678">
            <v>0</v>
          </cell>
          <cell r="FM678">
            <v>0</v>
          </cell>
          <cell r="FN678">
            <v>0</v>
          </cell>
          <cell r="FO678">
            <v>0</v>
          </cell>
          <cell r="FP678">
            <v>0</v>
          </cell>
          <cell r="FQ678">
            <v>0</v>
          </cell>
          <cell r="FR678">
            <v>0</v>
          </cell>
          <cell r="FS678">
            <v>0</v>
          </cell>
          <cell r="FT678">
            <v>0</v>
          </cell>
          <cell r="FU678">
            <v>0</v>
          </cell>
          <cell r="FV678">
            <v>0</v>
          </cell>
          <cell r="FW678">
            <v>0</v>
          </cell>
          <cell r="FX678">
            <v>0</v>
          </cell>
          <cell r="FY678">
            <v>0</v>
          </cell>
          <cell r="FZ678">
            <v>0</v>
          </cell>
          <cell r="GA678">
            <v>0</v>
          </cell>
          <cell r="GB678">
            <v>0</v>
          </cell>
          <cell r="GC678">
            <v>0</v>
          </cell>
          <cell r="GD678">
            <v>0</v>
          </cell>
          <cell r="GE678">
            <v>0</v>
          </cell>
          <cell r="GF678">
            <v>0</v>
          </cell>
          <cell r="GG678">
            <v>0</v>
          </cell>
          <cell r="GH678">
            <v>0</v>
          </cell>
          <cell r="GI678">
            <v>0</v>
          </cell>
          <cell r="GJ678">
            <v>0</v>
          </cell>
          <cell r="GK678">
            <v>0</v>
          </cell>
          <cell r="GL678">
            <v>0</v>
          </cell>
          <cell r="GN678">
            <v>49000000</v>
          </cell>
          <cell r="GP678">
            <v>0</v>
          </cell>
          <cell r="GQ678">
            <v>0</v>
          </cell>
          <cell r="GR678">
            <v>0</v>
          </cell>
          <cell r="GS678">
            <v>0</v>
          </cell>
          <cell r="GT678">
            <v>0</v>
          </cell>
          <cell r="GV678">
            <v>0</v>
          </cell>
          <cell r="GX678">
            <v>49000000</v>
          </cell>
          <cell r="GZ678">
            <v>643</v>
          </cell>
          <cell r="HB678">
            <v>9000000</v>
          </cell>
          <cell r="HC678">
            <v>15000000</v>
          </cell>
        </row>
        <row r="679">
          <cell r="E679" t="str">
            <v>Second half year</v>
          </cell>
          <cell r="GZ679">
            <v>644</v>
          </cell>
        </row>
        <row r="680">
          <cell r="F680" t="str">
            <v>Interest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91000</v>
          </cell>
          <cell r="EJ680">
            <v>0</v>
          </cell>
          <cell r="EK680">
            <v>0</v>
          </cell>
          <cell r="EL680">
            <v>0</v>
          </cell>
          <cell r="EM680">
            <v>113750</v>
          </cell>
          <cell r="EN680">
            <v>113750</v>
          </cell>
          <cell r="EO680">
            <v>113750</v>
          </cell>
          <cell r="EP680">
            <v>0</v>
          </cell>
          <cell r="EQ680">
            <v>0</v>
          </cell>
          <cell r="ER680">
            <v>225000</v>
          </cell>
          <cell r="ES680">
            <v>0</v>
          </cell>
          <cell r="ET680">
            <v>0</v>
          </cell>
          <cell r="EU680">
            <v>0</v>
          </cell>
          <cell r="EV680">
            <v>0</v>
          </cell>
          <cell r="EW680">
            <v>0</v>
          </cell>
          <cell r="EX680">
            <v>0</v>
          </cell>
          <cell r="EY680">
            <v>219500</v>
          </cell>
          <cell r="EZ680">
            <v>219000</v>
          </cell>
          <cell r="FA680">
            <v>0</v>
          </cell>
          <cell r="FB680">
            <v>0</v>
          </cell>
          <cell r="FC680">
            <v>0</v>
          </cell>
          <cell r="FD680">
            <v>0</v>
          </cell>
          <cell r="FE680">
            <v>0</v>
          </cell>
          <cell r="FF680">
            <v>0</v>
          </cell>
          <cell r="FG680">
            <v>0</v>
          </cell>
          <cell r="FH680">
            <v>0</v>
          </cell>
          <cell r="FI680">
            <v>0</v>
          </cell>
          <cell r="FJ680">
            <v>0</v>
          </cell>
          <cell r="FK680">
            <v>0</v>
          </cell>
          <cell r="FL680">
            <v>0</v>
          </cell>
          <cell r="FM680">
            <v>0</v>
          </cell>
          <cell r="FN680">
            <v>0</v>
          </cell>
          <cell r="FO680">
            <v>0</v>
          </cell>
          <cell r="FP680">
            <v>0</v>
          </cell>
          <cell r="FQ680">
            <v>0</v>
          </cell>
          <cell r="FR680">
            <v>0</v>
          </cell>
          <cell r="FS680">
            <v>0</v>
          </cell>
          <cell r="FT680">
            <v>0</v>
          </cell>
          <cell r="FU680">
            <v>0</v>
          </cell>
          <cell r="FV680">
            <v>0</v>
          </cell>
          <cell r="FW680">
            <v>0</v>
          </cell>
          <cell r="FX680">
            <v>0</v>
          </cell>
          <cell r="FY680">
            <v>0</v>
          </cell>
          <cell r="FZ680">
            <v>0</v>
          </cell>
          <cell r="GA680">
            <v>0</v>
          </cell>
          <cell r="GB680">
            <v>0</v>
          </cell>
          <cell r="GC680">
            <v>0</v>
          </cell>
          <cell r="GD680">
            <v>0</v>
          </cell>
          <cell r="GE680">
            <v>0</v>
          </cell>
          <cell r="GF680">
            <v>0</v>
          </cell>
          <cell r="GG680">
            <v>0</v>
          </cell>
          <cell r="GH680">
            <v>0</v>
          </cell>
          <cell r="GI680">
            <v>0</v>
          </cell>
          <cell r="GJ680">
            <v>0</v>
          </cell>
          <cell r="GK680">
            <v>0</v>
          </cell>
          <cell r="GL680">
            <v>0</v>
          </cell>
          <cell r="GN680">
            <v>1095750</v>
          </cell>
          <cell r="GP680">
            <v>0</v>
          </cell>
          <cell r="GQ680">
            <v>0</v>
          </cell>
          <cell r="GR680">
            <v>0</v>
          </cell>
          <cell r="GS680">
            <v>0</v>
          </cell>
          <cell r="GT680">
            <v>0</v>
          </cell>
          <cell r="GV680">
            <v>0</v>
          </cell>
          <cell r="GX680">
            <v>1095750</v>
          </cell>
          <cell r="GZ680">
            <v>645</v>
          </cell>
          <cell r="HB680">
            <v>204750</v>
          </cell>
          <cell r="HC680">
            <v>338750</v>
          </cell>
        </row>
        <row r="681">
          <cell r="F681" t="str">
            <v>Principal repayments</v>
          </cell>
          <cell r="EI681">
            <v>4000000</v>
          </cell>
          <cell r="EM681">
            <v>5000000</v>
          </cell>
          <cell r="GN681">
            <v>9000000</v>
          </cell>
          <cell r="GV681">
            <v>0</v>
          </cell>
          <cell r="GX681">
            <v>9000000</v>
          </cell>
          <cell r="GZ681">
            <v>646</v>
          </cell>
          <cell r="HB681">
            <v>4000000</v>
          </cell>
          <cell r="HC681">
            <v>5000000</v>
          </cell>
        </row>
        <row r="682">
          <cell r="F682" t="str">
            <v>Loan advances</v>
          </cell>
          <cell r="GN682">
            <v>0</v>
          </cell>
          <cell r="GV682">
            <v>0</v>
          </cell>
          <cell r="GX682">
            <v>0</v>
          </cell>
          <cell r="GZ682">
            <v>647</v>
          </cell>
          <cell r="HB682">
            <v>0</v>
          </cell>
          <cell r="HC682">
            <v>0</v>
          </cell>
        </row>
        <row r="683">
          <cell r="F683" t="str">
            <v>Balance c/fwd 31 March 2057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  <cell r="EN683">
            <v>5000000</v>
          </cell>
          <cell r="EO683">
            <v>5000000</v>
          </cell>
          <cell r="EP683">
            <v>0</v>
          </cell>
          <cell r="EQ683">
            <v>0</v>
          </cell>
          <cell r="ER683">
            <v>10000000</v>
          </cell>
          <cell r="ES683">
            <v>0</v>
          </cell>
          <cell r="ET683">
            <v>0</v>
          </cell>
          <cell r="EU683">
            <v>0</v>
          </cell>
          <cell r="EV683">
            <v>0</v>
          </cell>
          <cell r="EW683">
            <v>0</v>
          </cell>
          <cell r="EX683">
            <v>0</v>
          </cell>
          <cell r="EY683">
            <v>10000000</v>
          </cell>
          <cell r="EZ683">
            <v>10000000</v>
          </cell>
          <cell r="FA683">
            <v>0</v>
          </cell>
          <cell r="FB683">
            <v>0</v>
          </cell>
          <cell r="FC683">
            <v>0</v>
          </cell>
          <cell r="FD683">
            <v>0</v>
          </cell>
          <cell r="FE683">
            <v>0</v>
          </cell>
          <cell r="FF683">
            <v>0</v>
          </cell>
          <cell r="FG683">
            <v>0</v>
          </cell>
          <cell r="FH683">
            <v>0</v>
          </cell>
          <cell r="FI683">
            <v>0</v>
          </cell>
          <cell r="FJ683">
            <v>0</v>
          </cell>
          <cell r="FK683">
            <v>0</v>
          </cell>
          <cell r="FL683">
            <v>0</v>
          </cell>
          <cell r="FM683">
            <v>0</v>
          </cell>
          <cell r="FN683">
            <v>0</v>
          </cell>
          <cell r="FO683">
            <v>0</v>
          </cell>
          <cell r="FP683">
            <v>0</v>
          </cell>
          <cell r="FQ683">
            <v>0</v>
          </cell>
          <cell r="FR683">
            <v>0</v>
          </cell>
          <cell r="FS683">
            <v>0</v>
          </cell>
          <cell r="FT683">
            <v>0</v>
          </cell>
          <cell r="FU683">
            <v>0</v>
          </cell>
          <cell r="FV683">
            <v>0</v>
          </cell>
          <cell r="FW683">
            <v>0</v>
          </cell>
          <cell r="FX683">
            <v>0</v>
          </cell>
          <cell r="FY683">
            <v>0</v>
          </cell>
          <cell r="FZ683">
            <v>0</v>
          </cell>
          <cell r="GA683">
            <v>0</v>
          </cell>
          <cell r="GB683">
            <v>0</v>
          </cell>
          <cell r="GC683">
            <v>0</v>
          </cell>
          <cell r="GD683">
            <v>0</v>
          </cell>
          <cell r="GE683">
            <v>0</v>
          </cell>
          <cell r="GF683">
            <v>0</v>
          </cell>
          <cell r="GG683">
            <v>0</v>
          </cell>
          <cell r="GH683">
            <v>0</v>
          </cell>
          <cell r="GI683">
            <v>0</v>
          </cell>
          <cell r="GJ683">
            <v>0</v>
          </cell>
          <cell r="GK683">
            <v>0</v>
          </cell>
          <cell r="GL683">
            <v>0</v>
          </cell>
          <cell r="GN683">
            <v>40000000</v>
          </cell>
          <cell r="GP683">
            <v>0</v>
          </cell>
          <cell r="GQ683">
            <v>0</v>
          </cell>
          <cell r="GR683">
            <v>0</v>
          </cell>
          <cell r="GS683">
            <v>0</v>
          </cell>
          <cell r="GT683">
            <v>0</v>
          </cell>
          <cell r="GV683">
            <v>0</v>
          </cell>
          <cell r="GX683">
            <v>40000000</v>
          </cell>
          <cell r="GZ683">
            <v>648</v>
          </cell>
          <cell r="HB683">
            <v>5000000</v>
          </cell>
          <cell r="HC683">
            <v>10000000</v>
          </cell>
        </row>
        <row r="684">
          <cell r="GZ684">
            <v>649</v>
          </cell>
        </row>
        <row r="685">
          <cell r="D685" t="str">
            <v>2057/58</v>
          </cell>
          <cell r="GZ685">
            <v>650</v>
          </cell>
        </row>
        <row r="686">
          <cell r="E686" t="str">
            <v>First half year</v>
          </cell>
          <cell r="GZ686">
            <v>651</v>
          </cell>
        </row>
        <row r="687">
          <cell r="F687" t="str">
            <v>Interest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  <cell r="EN687">
            <v>113750</v>
          </cell>
          <cell r="EO687">
            <v>113750</v>
          </cell>
          <cell r="EP687">
            <v>0</v>
          </cell>
          <cell r="EQ687">
            <v>0</v>
          </cell>
          <cell r="ER687">
            <v>225000</v>
          </cell>
          <cell r="ES687">
            <v>0</v>
          </cell>
          <cell r="ET687">
            <v>0</v>
          </cell>
          <cell r="EU687">
            <v>0</v>
          </cell>
          <cell r="EV687">
            <v>0</v>
          </cell>
          <cell r="EW687">
            <v>0</v>
          </cell>
          <cell r="EX687">
            <v>0</v>
          </cell>
          <cell r="EY687">
            <v>219500</v>
          </cell>
          <cell r="EZ687">
            <v>219000</v>
          </cell>
          <cell r="FA687">
            <v>0</v>
          </cell>
          <cell r="FB687">
            <v>0</v>
          </cell>
          <cell r="FC687">
            <v>0</v>
          </cell>
          <cell r="FD687">
            <v>0</v>
          </cell>
          <cell r="FE687">
            <v>0</v>
          </cell>
          <cell r="FF687">
            <v>0</v>
          </cell>
          <cell r="FG687">
            <v>0</v>
          </cell>
          <cell r="FH687">
            <v>0</v>
          </cell>
          <cell r="FI687">
            <v>0</v>
          </cell>
          <cell r="FJ687">
            <v>0</v>
          </cell>
          <cell r="FK687">
            <v>0</v>
          </cell>
          <cell r="FL687">
            <v>0</v>
          </cell>
          <cell r="FM687">
            <v>0</v>
          </cell>
          <cell r="FN687">
            <v>0</v>
          </cell>
          <cell r="FO687">
            <v>0</v>
          </cell>
          <cell r="FP687">
            <v>0</v>
          </cell>
          <cell r="FQ687">
            <v>0</v>
          </cell>
          <cell r="FR687">
            <v>0</v>
          </cell>
          <cell r="FS687">
            <v>0</v>
          </cell>
          <cell r="FT687">
            <v>0</v>
          </cell>
          <cell r="FU687">
            <v>0</v>
          </cell>
          <cell r="FV687">
            <v>0</v>
          </cell>
          <cell r="FW687">
            <v>0</v>
          </cell>
          <cell r="FX687">
            <v>0</v>
          </cell>
          <cell r="FY687">
            <v>0</v>
          </cell>
          <cell r="FZ687">
            <v>0</v>
          </cell>
          <cell r="GA687">
            <v>0</v>
          </cell>
          <cell r="GB687">
            <v>0</v>
          </cell>
          <cell r="GC687">
            <v>0</v>
          </cell>
          <cell r="GD687">
            <v>0</v>
          </cell>
          <cell r="GE687">
            <v>0</v>
          </cell>
          <cell r="GF687">
            <v>0</v>
          </cell>
          <cell r="GG687">
            <v>0</v>
          </cell>
          <cell r="GH687">
            <v>0</v>
          </cell>
          <cell r="GI687">
            <v>0</v>
          </cell>
          <cell r="GJ687">
            <v>0</v>
          </cell>
          <cell r="GK687">
            <v>0</v>
          </cell>
          <cell r="GL687">
            <v>0</v>
          </cell>
          <cell r="GN687">
            <v>891000</v>
          </cell>
          <cell r="GP687">
            <v>0</v>
          </cell>
          <cell r="GQ687">
            <v>0</v>
          </cell>
          <cell r="GR687">
            <v>0</v>
          </cell>
          <cell r="GS687">
            <v>0</v>
          </cell>
          <cell r="GT687">
            <v>0</v>
          </cell>
          <cell r="GV687">
            <v>0</v>
          </cell>
          <cell r="GX687">
            <v>891000</v>
          </cell>
          <cell r="GZ687">
            <v>652</v>
          </cell>
          <cell r="HB687">
            <v>113750</v>
          </cell>
          <cell r="HC687">
            <v>225000</v>
          </cell>
        </row>
        <row r="688">
          <cell r="F688" t="str">
            <v>Principal repayments</v>
          </cell>
          <cell r="EN688">
            <v>5000000</v>
          </cell>
          <cell r="EO688">
            <v>5000000</v>
          </cell>
          <cell r="ER688">
            <v>10000000</v>
          </cell>
          <cell r="GN688">
            <v>20000000</v>
          </cell>
          <cell r="GV688">
            <v>0</v>
          </cell>
          <cell r="GX688">
            <v>20000000</v>
          </cell>
          <cell r="GZ688">
            <v>653</v>
          </cell>
          <cell r="HB688">
            <v>5000000</v>
          </cell>
          <cell r="HC688">
            <v>10000000</v>
          </cell>
        </row>
        <row r="689">
          <cell r="F689" t="str">
            <v>Loan advances</v>
          </cell>
          <cell r="GN689">
            <v>0</v>
          </cell>
          <cell r="GV689">
            <v>0</v>
          </cell>
          <cell r="GX689">
            <v>0</v>
          </cell>
          <cell r="GZ689">
            <v>654</v>
          </cell>
          <cell r="HB689">
            <v>0</v>
          </cell>
          <cell r="HC689">
            <v>0</v>
          </cell>
        </row>
        <row r="690">
          <cell r="F690" t="str">
            <v>Balance c/fwd 30 Sept 2057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10000000</v>
          </cell>
          <cell r="EZ690">
            <v>10000000</v>
          </cell>
          <cell r="FA690">
            <v>0</v>
          </cell>
          <cell r="FB690">
            <v>0</v>
          </cell>
          <cell r="FC690">
            <v>0</v>
          </cell>
          <cell r="FD690">
            <v>0</v>
          </cell>
          <cell r="FE690">
            <v>0</v>
          </cell>
          <cell r="FF690">
            <v>0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  <cell r="FT690">
            <v>0</v>
          </cell>
          <cell r="FU690">
            <v>0</v>
          </cell>
          <cell r="FV690">
            <v>0</v>
          </cell>
          <cell r="FW690">
            <v>0</v>
          </cell>
          <cell r="FX690">
            <v>0</v>
          </cell>
          <cell r="FY690">
            <v>0</v>
          </cell>
          <cell r="FZ690">
            <v>0</v>
          </cell>
          <cell r="GA690">
            <v>0</v>
          </cell>
          <cell r="GB690">
            <v>0</v>
          </cell>
          <cell r="GC690">
            <v>0</v>
          </cell>
          <cell r="GD690">
            <v>0</v>
          </cell>
          <cell r="GE690">
            <v>0</v>
          </cell>
          <cell r="GF690">
            <v>0</v>
          </cell>
          <cell r="GG690">
            <v>0</v>
          </cell>
          <cell r="GH690">
            <v>0</v>
          </cell>
          <cell r="GI690">
            <v>0</v>
          </cell>
          <cell r="GJ690">
            <v>0</v>
          </cell>
          <cell r="GK690">
            <v>0</v>
          </cell>
          <cell r="GL690">
            <v>0</v>
          </cell>
          <cell r="GN690">
            <v>20000000</v>
          </cell>
          <cell r="GP690">
            <v>0</v>
          </cell>
          <cell r="GQ690">
            <v>0</v>
          </cell>
          <cell r="GR690">
            <v>0</v>
          </cell>
          <cell r="GS690">
            <v>0</v>
          </cell>
          <cell r="GT690">
            <v>0</v>
          </cell>
          <cell r="GV690">
            <v>0</v>
          </cell>
          <cell r="GX690">
            <v>20000000</v>
          </cell>
          <cell r="GZ690">
            <v>655</v>
          </cell>
          <cell r="HB690">
            <v>0</v>
          </cell>
          <cell r="HC690">
            <v>0</v>
          </cell>
        </row>
        <row r="691">
          <cell r="E691" t="str">
            <v>Second half year</v>
          </cell>
          <cell r="GZ691">
            <v>656</v>
          </cell>
        </row>
        <row r="692">
          <cell r="F692" t="str">
            <v>Interest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219500</v>
          </cell>
          <cell r="EZ692">
            <v>21900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N692">
            <v>43850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V692">
            <v>0</v>
          </cell>
          <cell r="GX692">
            <v>438500</v>
          </cell>
          <cell r="GZ692">
            <v>657</v>
          </cell>
          <cell r="HB692">
            <v>0</v>
          </cell>
          <cell r="HC692">
            <v>0</v>
          </cell>
        </row>
        <row r="693">
          <cell r="F693" t="str">
            <v>Principal repayments</v>
          </cell>
          <cell r="GN693">
            <v>0</v>
          </cell>
          <cell r="GV693">
            <v>0</v>
          </cell>
          <cell r="GX693">
            <v>0</v>
          </cell>
          <cell r="GZ693">
            <v>658</v>
          </cell>
          <cell r="HB693">
            <v>0</v>
          </cell>
          <cell r="HC693">
            <v>0</v>
          </cell>
        </row>
        <row r="694">
          <cell r="F694" t="str">
            <v>Loan advances</v>
          </cell>
          <cell r="GN694">
            <v>0</v>
          </cell>
          <cell r="GV694">
            <v>0</v>
          </cell>
          <cell r="GX694">
            <v>0</v>
          </cell>
          <cell r="GZ694">
            <v>659</v>
          </cell>
          <cell r="HB694">
            <v>0</v>
          </cell>
          <cell r="HC694">
            <v>0</v>
          </cell>
        </row>
        <row r="695">
          <cell r="F695" t="str">
            <v>Balance c/fwd 31 March 2058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DZ695">
            <v>0</v>
          </cell>
          <cell r="EA695">
            <v>0</v>
          </cell>
          <cell r="EB695">
            <v>0</v>
          </cell>
          <cell r="EC695">
            <v>0</v>
          </cell>
          <cell r="ED695">
            <v>0</v>
          </cell>
          <cell r="EE695">
            <v>0</v>
          </cell>
          <cell r="EF695">
            <v>0</v>
          </cell>
          <cell r="EG695">
            <v>0</v>
          </cell>
          <cell r="EH695">
            <v>0</v>
          </cell>
          <cell r="EI695">
            <v>0</v>
          </cell>
          <cell r="EJ695">
            <v>0</v>
          </cell>
          <cell r="EK695">
            <v>0</v>
          </cell>
          <cell r="EL695">
            <v>0</v>
          </cell>
          <cell r="EM695">
            <v>0</v>
          </cell>
          <cell r="EN695">
            <v>0</v>
          </cell>
          <cell r="EO695">
            <v>0</v>
          </cell>
          <cell r="EP695">
            <v>0</v>
          </cell>
          <cell r="EQ695">
            <v>0</v>
          </cell>
          <cell r="ER695">
            <v>0</v>
          </cell>
          <cell r="ES695">
            <v>0</v>
          </cell>
          <cell r="ET695">
            <v>0</v>
          </cell>
          <cell r="EU695">
            <v>0</v>
          </cell>
          <cell r="EV695">
            <v>0</v>
          </cell>
          <cell r="EW695">
            <v>0</v>
          </cell>
          <cell r="EX695">
            <v>0</v>
          </cell>
          <cell r="EY695">
            <v>10000000</v>
          </cell>
          <cell r="EZ695">
            <v>10000000</v>
          </cell>
          <cell r="FA695">
            <v>0</v>
          </cell>
          <cell r="FB695">
            <v>0</v>
          </cell>
          <cell r="FC695">
            <v>0</v>
          </cell>
          <cell r="FD695">
            <v>0</v>
          </cell>
          <cell r="FE695">
            <v>0</v>
          </cell>
          <cell r="FF695">
            <v>0</v>
          </cell>
          <cell r="FG695">
            <v>0</v>
          </cell>
          <cell r="FH695">
            <v>0</v>
          </cell>
          <cell r="FI695">
            <v>0</v>
          </cell>
          <cell r="FJ695">
            <v>0</v>
          </cell>
          <cell r="FK695">
            <v>0</v>
          </cell>
          <cell r="FL695">
            <v>0</v>
          </cell>
          <cell r="FM695">
            <v>0</v>
          </cell>
          <cell r="FN695">
            <v>0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  <cell r="FT695">
            <v>0</v>
          </cell>
          <cell r="FU695">
            <v>0</v>
          </cell>
          <cell r="FV695">
            <v>0</v>
          </cell>
          <cell r="FW695">
            <v>0</v>
          </cell>
          <cell r="FX695">
            <v>0</v>
          </cell>
          <cell r="FY695">
            <v>0</v>
          </cell>
          <cell r="FZ695">
            <v>0</v>
          </cell>
          <cell r="GA695">
            <v>0</v>
          </cell>
          <cell r="GB695">
            <v>0</v>
          </cell>
          <cell r="GC695">
            <v>0</v>
          </cell>
          <cell r="GD695">
            <v>0</v>
          </cell>
          <cell r="GE695">
            <v>0</v>
          </cell>
          <cell r="GF695">
            <v>0</v>
          </cell>
          <cell r="GG695">
            <v>0</v>
          </cell>
          <cell r="GH695">
            <v>0</v>
          </cell>
          <cell r="GI695">
            <v>0</v>
          </cell>
          <cell r="GJ695">
            <v>0</v>
          </cell>
          <cell r="GK695">
            <v>0</v>
          </cell>
          <cell r="GL695">
            <v>0</v>
          </cell>
          <cell r="GN695">
            <v>20000000</v>
          </cell>
          <cell r="GP695">
            <v>0</v>
          </cell>
          <cell r="GQ695">
            <v>0</v>
          </cell>
          <cell r="GR695">
            <v>0</v>
          </cell>
          <cell r="GS695">
            <v>0</v>
          </cell>
          <cell r="GT695">
            <v>0</v>
          </cell>
          <cell r="GV695">
            <v>0</v>
          </cell>
          <cell r="GX695">
            <v>20000000</v>
          </cell>
          <cell r="GZ695">
            <v>660</v>
          </cell>
          <cell r="HB695">
            <v>0</v>
          </cell>
          <cell r="HC695">
            <v>0</v>
          </cell>
        </row>
        <row r="696">
          <cell r="GZ696">
            <v>661</v>
          </cell>
        </row>
        <row r="697">
          <cell r="D697" t="str">
            <v>2058/59</v>
          </cell>
          <cell r="GZ697">
            <v>662</v>
          </cell>
        </row>
        <row r="698">
          <cell r="E698" t="str">
            <v>First half year</v>
          </cell>
          <cell r="GZ698">
            <v>663</v>
          </cell>
        </row>
        <row r="699">
          <cell r="F699" t="str">
            <v>Interest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  <cell r="DW699">
            <v>0</v>
          </cell>
          <cell r="DX699">
            <v>0</v>
          </cell>
          <cell r="DY699">
            <v>0</v>
          </cell>
          <cell r="DZ699">
            <v>0</v>
          </cell>
          <cell r="EA699">
            <v>0</v>
          </cell>
          <cell r="EB699">
            <v>0</v>
          </cell>
          <cell r="EC699">
            <v>0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  <cell r="EH699">
            <v>0</v>
          </cell>
          <cell r="EI699">
            <v>0</v>
          </cell>
          <cell r="EJ699">
            <v>0</v>
          </cell>
          <cell r="EK699">
            <v>0</v>
          </cell>
          <cell r="EL699">
            <v>0</v>
          </cell>
          <cell r="EM699">
            <v>0</v>
          </cell>
          <cell r="EN699">
            <v>0</v>
          </cell>
          <cell r="EO699">
            <v>0</v>
          </cell>
          <cell r="EP699">
            <v>0</v>
          </cell>
          <cell r="EQ699">
            <v>0</v>
          </cell>
          <cell r="ER699">
            <v>0</v>
          </cell>
          <cell r="ES699">
            <v>0</v>
          </cell>
          <cell r="ET699">
            <v>0</v>
          </cell>
          <cell r="EU699">
            <v>0</v>
          </cell>
          <cell r="EV699">
            <v>0</v>
          </cell>
          <cell r="EW699">
            <v>0</v>
          </cell>
          <cell r="EX699">
            <v>0</v>
          </cell>
          <cell r="EY699">
            <v>219500</v>
          </cell>
          <cell r="EZ699">
            <v>219000</v>
          </cell>
          <cell r="FA699">
            <v>0</v>
          </cell>
          <cell r="FB699">
            <v>0</v>
          </cell>
          <cell r="FC699">
            <v>0</v>
          </cell>
          <cell r="FD699">
            <v>0</v>
          </cell>
          <cell r="FE699">
            <v>0</v>
          </cell>
          <cell r="FF699">
            <v>0</v>
          </cell>
          <cell r="FG699">
            <v>0</v>
          </cell>
          <cell r="FH699">
            <v>0</v>
          </cell>
          <cell r="FI699">
            <v>0</v>
          </cell>
          <cell r="FJ699">
            <v>0</v>
          </cell>
          <cell r="FK699">
            <v>0</v>
          </cell>
          <cell r="FL699">
            <v>0</v>
          </cell>
          <cell r="FM699">
            <v>0</v>
          </cell>
          <cell r="FN699">
            <v>0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  <cell r="FT699">
            <v>0</v>
          </cell>
          <cell r="FU699">
            <v>0</v>
          </cell>
          <cell r="FV699">
            <v>0</v>
          </cell>
          <cell r="FW699">
            <v>0</v>
          </cell>
          <cell r="FX699">
            <v>0</v>
          </cell>
          <cell r="FY699">
            <v>0</v>
          </cell>
          <cell r="FZ699">
            <v>0</v>
          </cell>
          <cell r="GA699">
            <v>0</v>
          </cell>
          <cell r="GB699">
            <v>0</v>
          </cell>
          <cell r="GC699">
            <v>0</v>
          </cell>
          <cell r="GD699">
            <v>0</v>
          </cell>
          <cell r="GE699">
            <v>0</v>
          </cell>
          <cell r="GF699">
            <v>0</v>
          </cell>
          <cell r="GG699">
            <v>0</v>
          </cell>
          <cell r="GH699">
            <v>0</v>
          </cell>
          <cell r="GI699">
            <v>0</v>
          </cell>
          <cell r="GJ699">
            <v>0</v>
          </cell>
          <cell r="GK699">
            <v>0</v>
          </cell>
          <cell r="GL699">
            <v>0</v>
          </cell>
          <cell r="GN699">
            <v>438500</v>
          </cell>
          <cell r="GP699">
            <v>0</v>
          </cell>
          <cell r="GQ699">
            <v>0</v>
          </cell>
          <cell r="GR699">
            <v>0</v>
          </cell>
          <cell r="GS699">
            <v>0</v>
          </cell>
          <cell r="GT699">
            <v>0</v>
          </cell>
          <cell r="GV699">
            <v>0</v>
          </cell>
          <cell r="GX699">
            <v>438500</v>
          </cell>
          <cell r="GZ699">
            <v>664</v>
          </cell>
          <cell r="HB699">
            <v>0</v>
          </cell>
          <cell r="HC699">
            <v>0</v>
          </cell>
        </row>
        <row r="700">
          <cell r="F700" t="str">
            <v>Principal repayments</v>
          </cell>
          <cell r="EY700">
            <v>10000000</v>
          </cell>
          <cell r="EZ700">
            <v>10000000</v>
          </cell>
          <cell r="GN700">
            <v>20000000</v>
          </cell>
          <cell r="GV700">
            <v>0</v>
          </cell>
          <cell r="GX700">
            <v>20000000</v>
          </cell>
          <cell r="GZ700">
            <v>665</v>
          </cell>
          <cell r="HB700">
            <v>0</v>
          </cell>
          <cell r="HC700">
            <v>0</v>
          </cell>
        </row>
        <row r="701">
          <cell r="F701" t="str">
            <v>Loan advances</v>
          </cell>
          <cell r="GN701">
            <v>0</v>
          </cell>
          <cell r="GV701">
            <v>0</v>
          </cell>
          <cell r="GX701">
            <v>0</v>
          </cell>
          <cell r="GZ701">
            <v>666</v>
          </cell>
          <cell r="HB701">
            <v>0</v>
          </cell>
          <cell r="HC701">
            <v>0</v>
          </cell>
        </row>
        <row r="702">
          <cell r="F702" t="str">
            <v>Balance c/fwd 30 Sept 2058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  <cell r="EN702">
            <v>0</v>
          </cell>
          <cell r="EO702">
            <v>0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B702">
            <v>0</v>
          </cell>
          <cell r="FC702">
            <v>0</v>
          </cell>
          <cell r="FD702">
            <v>0</v>
          </cell>
          <cell r="FE702">
            <v>0</v>
          </cell>
          <cell r="FF702">
            <v>0</v>
          </cell>
          <cell r="FG702">
            <v>0</v>
          </cell>
          <cell r="FH702">
            <v>0</v>
          </cell>
          <cell r="FI702">
            <v>0</v>
          </cell>
          <cell r="FJ702">
            <v>0</v>
          </cell>
          <cell r="FK702">
            <v>0</v>
          </cell>
          <cell r="FL702">
            <v>0</v>
          </cell>
          <cell r="FM702">
            <v>0</v>
          </cell>
          <cell r="FN702">
            <v>0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N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V702">
            <v>0</v>
          </cell>
          <cell r="GX702">
            <v>0</v>
          </cell>
          <cell r="GZ702">
            <v>667</v>
          </cell>
          <cell r="HB702">
            <v>0</v>
          </cell>
          <cell r="HC702">
            <v>0</v>
          </cell>
        </row>
        <row r="703">
          <cell r="E703" t="str">
            <v>Second half year</v>
          </cell>
          <cell r="GZ703">
            <v>668</v>
          </cell>
        </row>
        <row r="704">
          <cell r="F704" t="str">
            <v>Interest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  <cell r="FT704">
            <v>0</v>
          </cell>
          <cell r="FU704">
            <v>0</v>
          </cell>
          <cell r="FV704">
            <v>0</v>
          </cell>
          <cell r="FW704">
            <v>0</v>
          </cell>
          <cell r="FX704">
            <v>0</v>
          </cell>
          <cell r="FY704">
            <v>0</v>
          </cell>
          <cell r="FZ704">
            <v>0</v>
          </cell>
          <cell r="GA704">
            <v>0</v>
          </cell>
          <cell r="GB704">
            <v>0</v>
          </cell>
          <cell r="GC704">
            <v>0</v>
          </cell>
          <cell r="GD704">
            <v>0</v>
          </cell>
          <cell r="GE704">
            <v>0</v>
          </cell>
          <cell r="GF704">
            <v>0</v>
          </cell>
          <cell r="GG704">
            <v>0</v>
          </cell>
          <cell r="GH704">
            <v>0</v>
          </cell>
          <cell r="GI704">
            <v>0</v>
          </cell>
          <cell r="GJ704">
            <v>0</v>
          </cell>
          <cell r="GK704">
            <v>0</v>
          </cell>
          <cell r="GL704">
            <v>0</v>
          </cell>
          <cell r="GN704">
            <v>0</v>
          </cell>
          <cell r="GP704">
            <v>0</v>
          </cell>
          <cell r="GQ704">
            <v>0</v>
          </cell>
          <cell r="GR704">
            <v>0</v>
          </cell>
          <cell r="GS704">
            <v>0</v>
          </cell>
          <cell r="GT704">
            <v>0</v>
          </cell>
          <cell r="GV704">
            <v>0</v>
          </cell>
          <cell r="GX704">
            <v>0</v>
          </cell>
          <cell r="GZ704">
            <v>669</v>
          </cell>
          <cell r="HB704">
            <v>0</v>
          </cell>
          <cell r="HC704">
            <v>0</v>
          </cell>
        </row>
        <row r="705">
          <cell r="F705" t="str">
            <v>Principal repayments</v>
          </cell>
          <cell r="GN705">
            <v>0</v>
          </cell>
          <cell r="GV705">
            <v>0</v>
          </cell>
          <cell r="GX705">
            <v>0</v>
          </cell>
          <cell r="GZ705">
            <v>670</v>
          </cell>
          <cell r="HB705">
            <v>0</v>
          </cell>
          <cell r="HC705">
            <v>0</v>
          </cell>
        </row>
        <row r="706">
          <cell r="F706" t="str">
            <v>Loan advances</v>
          </cell>
          <cell r="GN706">
            <v>0</v>
          </cell>
          <cell r="GV706">
            <v>0</v>
          </cell>
          <cell r="GX706">
            <v>0</v>
          </cell>
          <cell r="GZ706">
            <v>671</v>
          </cell>
          <cell r="HB706">
            <v>0</v>
          </cell>
          <cell r="HC706">
            <v>0</v>
          </cell>
        </row>
        <row r="707">
          <cell r="F707" t="str">
            <v>Balance c/fwd 31 March 2059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N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V707">
            <v>0</v>
          </cell>
          <cell r="GX707">
            <v>0</v>
          </cell>
          <cell r="GZ707">
            <v>672</v>
          </cell>
          <cell r="HB707">
            <v>0</v>
          </cell>
          <cell r="HC707">
            <v>0</v>
          </cell>
        </row>
        <row r="708">
          <cell r="GZ708">
            <v>673</v>
          </cell>
        </row>
        <row r="709">
          <cell r="D709" t="str">
            <v>2059/60</v>
          </cell>
          <cell r="GZ709">
            <v>674</v>
          </cell>
        </row>
        <row r="710">
          <cell r="E710" t="str">
            <v>First half year</v>
          </cell>
          <cell r="GZ710">
            <v>675</v>
          </cell>
        </row>
        <row r="711">
          <cell r="F711" t="str">
            <v>Interest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  <cell r="FT711">
            <v>0</v>
          </cell>
          <cell r="FU711">
            <v>0</v>
          </cell>
          <cell r="FV711">
            <v>0</v>
          </cell>
          <cell r="FW711">
            <v>0</v>
          </cell>
          <cell r="FX711">
            <v>0</v>
          </cell>
          <cell r="FY711">
            <v>0</v>
          </cell>
          <cell r="FZ711">
            <v>0</v>
          </cell>
          <cell r="GA711">
            <v>0</v>
          </cell>
          <cell r="GB711">
            <v>0</v>
          </cell>
          <cell r="GC711">
            <v>0</v>
          </cell>
          <cell r="GD711">
            <v>0</v>
          </cell>
          <cell r="GE711">
            <v>0</v>
          </cell>
          <cell r="GF711">
            <v>0</v>
          </cell>
          <cell r="GG711">
            <v>0</v>
          </cell>
          <cell r="GH711">
            <v>0</v>
          </cell>
          <cell r="GI711">
            <v>0</v>
          </cell>
          <cell r="GJ711">
            <v>0</v>
          </cell>
          <cell r="GK711">
            <v>0</v>
          </cell>
          <cell r="GL711">
            <v>0</v>
          </cell>
          <cell r="GN711">
            <v>0</v>
          </cell>
          <cell r="GP711">
            <v>0</v>
          </cell>
          <cell r="GQ711">
            <v>0</v>
          </cell>
          <cell r="GR711">
            <v>0</v>
          </cell>
          <cell r="GS711">
            <v>0</v>
          </cell>
          <cell r="GT711">
            <v>0</v>
          </cell>
          <cell r="GV711">
            <v>0</v>
          </cell>
          <cell r="GX711">
            <v>0</v>
          </cell>
          <cell r="GZ711">
            <v>676</v>
          </cell>
        </row>
        <row r="712">
          <cell r="F712" t="str">
            <v>Principal repayments</v>
          </cell>
          <cell r="GN712">
            <v>0</v>
          </cell>
          <cell r="GV712">
            <v>0</v>
          </cell>
          <cell r="GX712">
            <v>0</v>
          </cell>
          <cell r="GZ712">
            <v>677</v>
          </cell>
        </row>
        <row r="713">
          <cell r="F713" t="str">
            <v>Loan advances</v>
          </cell>
          <cell r="GN713">
            <v>0</v>
          </cell>
          <cell r="GV713">
            <v>0</v>
          </cell>
          <cell r="GX713">
            <v>0</v>
          </cell>
          <cell r="GZ713">
            <v>678</v>
          </cell>
        </row>
        <row r="714">
          <cell r="F714" t="str">
            <v>Balance c/fwd 30 Sept 2059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DZ714">
            <v>0</v>
          </cell>
          <cell r="EA714">
            <v>0</v>
          </cell>
          <cell r="EB714">
            <v>0</v>
          </cell>
          <cell r="EC714">
            <v>0</v>
          </cell>
          <cell r="ED714">
            <v>0</v>
          </cell>
          <cell r="EE714">
            <v>0</v>
          </cell>
          <cell r="EF714">
            <v>0</v>
          </cell>
          <cell r="EG714">
            <v>0</v>
          </cell>
          <cell r="EH714">
            <v>0</v>
          </cell>
          <cell r="EI714">
            <v>0</v>
          </cell>
          <cell r="EJ714">
            <v>0</v>
          </cell>
          <cell r="EK714">
            <v>0</v>
          </cell>
          <cell r="EL714">
            <v>0</v>
          </cell>
          <cell r="EM714">
            <v>0</v>
          </cell>
          <cell r="EN714">
            <v>0</v>
          </cell>
          <cell r="EO714">
            <v>0</v>
          </cell>
          <cell r="EP714">
            <v>0</v>
          </cell>
          <cell r="EQ714">
            <v>0</v>
          </cell>
          <cell r="ER714">
            <v>0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  <cell r="FT714">
            <v>0</v>
          </cell>
          <cell r="FU714">
            <v>0</v>
          </cell>
          <cell r="FV714">
            <v>0</v>
          </cell>
          <cell r="FW714">
            <v>0</v>
          </cell>
          <cell r="FX714">
            <v>0</v>
          </cell>
          <cell r="FY714">
            <v>0</v>
          </cell>
          <cell r="FZ714">
            <v>0</v>
          </cell>
          <cell r="GA714">
            <v>0</v>
          </cell>
          <cell r="GB714">
            <v>0</v>
          </cell>
          <cell r="GC714">
            <v>0</v>
          </cell>
          <cell r="GD714">
            <v>0</v>
          </cell>
          <cell r="GE714">
            <v>0</v>
          </cell>
          <cell r="GF714">
            <v>0</v>
          </cell>
          <cell r="GG714">
            <v>0</v>
          </cell>
          <cell r="GH714">
            <v>0</v>
          </cell>
          <cell r="GI714">
            <v>0</v>
          </cell>
          <cell r="GJ714">
            <v>0</v>
          </cell>
          <cell r="GK714">
            <v>0</v>
          </cell>
          <cell r="GL714">
            <v>0</v>
          </cell>
          <cell r="GN714">
            <v>0</v>
          </cell>
          <cell r="GP714">
            <v>0</v>
          </cell>
          <cell r="GQ714">
            <v>0</v>
          </cell>
          <cell r="GR714">
            <v>0</v>
          </cell>
          <cell r="GS714">
            <v>0</v>
          </cell>
          <cell r="GT714">
            <v>0</v>
          </cell>
          <cell r="GV714">
            <v>0</v>
          </cell>
          <cell r="GX714">
            <v>0</v>
          </cell>
          <cell r="GZ714">
            <v>679</v>
          </cell>
        </row>
        <row r="715">
          <cell r="E715" t="str">
            <v>Second half year</v>
          </cell>
          <cell r="GZ715">
            <v>680</v>
          </cell>
        </row>
        <row r="716">
          <cell r="F716" t="str">
            <v>Interest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DZ716">
            <v>0</v>
          </cell>
          <cell r="EA716">
            <v>0</v>
          </cell>
          <cell r="EB716">
            <v>0</v>
          </cell>
          <cell r="EC716">
            <v>0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0</v>
          </cell>
          <cell r="EM716">
            <v>0</v>
          </cell>
          <cell r="EN716">
            <v>0</v>
          </cell>
          <cell r="EO716">
            <v>0</v>
          </cell>
          <cell r="EP716">
            <v>0</v>
          </cell>
          <cell r="EQ716">
            <v>0</v>
          </cell>
          <cell r="ER716">
            <v>0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  <cell r="FT716">
            <v>0</v>
          </cell>
          <cell r="FU716">
            <v>0</v>
          </cell>
          <cell r="FV716">
            <v>0</v>
          </cell>
          <cell r="FW716">
            <v>0</v>
          </cell>
          <cell r="FX716">
            <v>0</v>
          </cell>
          <cell r="FY716">
            <v>0</v>
          </cell>
          <cell r="FZ716">
            <v>0</v>
          </cell>
          <cell r="GA716">
            <v>0</v>
          </cell>
          <cell r="GB716">
            <v>0</v>
          </cell>
          <cell r="GC716">
            <v>0</v>
          </cell>
          <cell r="GD716">
            <v>0</v>
          </cell>
          <cell r="GE716">
            <v>0</v>
          </cell>
          <cell r="GF716">
            <v>0</v>
          </cell>
          <cell r="GG716">
            <v>0</v>
          </cell>
          <cell r="GH716">
            <v>0</v>
          </cell>
          <cell r="GI716">
            <v>0</v>
          </cell>
          <cell r="GJ716">
            <v>0</v>
          </cell>
          <cell r="GK716">
            <v>0</v>
          </cell>
          <cell r="GL716">
            <v>0</v>
          </cell>
          <cell r="GN716">
            <v>0</v>
          </cell>
          <cell r="GP716">
            <v>0</v>
          </cell>
          <cell r="GQ716">
            <v>0</v>
          </cell>
          <cell r="GR716">
            <v>0</v>
          </cell>
          <cell r="GS716">
            <v>0</v>
          </cell>
          <cell r="GT716">
            <v>0</v>
          </cell>
          <cell r="GV716">
            <v>0</v>
          </cell>
          <cell r="GX716">
            <v>0</v>
          </cell>
          <cell r="GZ716">
            <v>681</v>
          </cell>
        </row>
        <row r="717">
          <cell r="F717" t="str">
            <v>Principal repayments</v>
          </cell>
          <cell r="GN717">
            <v>0</v>
          </cell>
          <cell r="GV717">
            <v>0</v>
          </cell>
          <cell r="GX717">
            <v>0</v>
          </cell>
          <cell r="GZ717">
            <v>682</v>
          </cell>
        </row>
        <row r="718">
          <cell r="F718" t="str">
            <v>Loan advances</v>
          </cell>
          <cell r="GN718">
            <v>0</v>
          </cell>
          <cell r="GV718">
            <v>0</v>
          </cell>
          <cell r="GX718">
            <v>0</v>
          </cell>
          <cell r="GZ718">
            <v>683</v>
          </cell>
        </row>
        <row r="719">
          <cell r="F719" t="str">
            <v>Balance c/fwd 31 March 206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N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V719">
            <v>0</v>
          </cell>
          <cell r="GX719">
            <v>0</v>
          </cell>
          <cell r="GZ719">
            <v>684</v>
          </cell>
        </row>
        <row r="720">
          <cell r="GZ720">
            <v>685</v>
          </cell>
        </row>
        <row r="721">
          <cell r="GZ721">
            <v>686</v>
          </cell>
        </row>
        <row r="722">
          <cell r="GZ722">
            <v>687</v>
          </cell>
        </row>
        <row r="723">
          <cell r="GZ723">
            <v>688</v>
          </cell>
        </row>
        <row r="724">
          <cell r="GZ724">
            <v>689</v>
          </cell>
        </row>
        <row r="725">
          <cell r="GZ725">
            <v>690</v>
          </cell>
        </row>
        <row r="726">
          <cell r="GZ726">
            <v>691</v>
          </cell>
        </row>
        <row r="727">
          <cell r="GZ727">
            <v>692</v>
          </cell>
        </row>
        <row r="728">
          <cell r="GZ728">
            <v>693</v>
          </cell>
        </row>
        <row r="729">
          <cell r="GZ729">
            <v>694</v>
          </cell>
        </row>
        <row r="730">
          <cell r="GZ730">
            <v>695</v>
          </cell>
        </row>
        <row r="731">
          <cell r="GZ731">
            <v>696</v>
          </cell>
        </row>
        <row r="732">
          <cell r="GZ732">
            <v>697</v>
          </cell>
        </row>
        <row r="733">
          <cell r="GZ733">
            <v>698</v>
          </cell>
        </row>
        <row r="734">
          <cell r="GZ734">
            <v>699</v>
          </cell>
        </row>
        <row r="735">
          <cell r="GZ735">
            <v>700</v>
          </cell>
        </row>
        <row r="736">
          <cell r="GZ736">
            <v>701</v>
          </cell>
        </row>
        <row r="737">
          <cell r="GZ737">
            <v>702</v>
          </cell>
        </row>
        <row r="738">
          <cell r="GZ738">
            <v>703</v>
          </cell>
        </row>
        <row r="739">
          <cell r="GZ739">
            <v>704</v>
          </cell>
        </row>
        <row r="740">
          <cell r="GZ740">
            <v>705</v>
          </cell>
        </row>
        <row r="741">
          <cell r="GZ741">
            <v>706</v>
          </cell>
        </row>
        <row r="742">
          <cell r="GZ742">
            <v>707</v>
          </cell>
        </row>
        <row r="743">
          <cell r="GZ743">
            <v>708</v>
          </cell>
        </row>
        <row r="744">
          <cell r="GZ744">
            <v>709</v>
          </cell>
        </row>
        <row r="745">
          <cell r="GZ745">
            <v>710</v>
          </cell>
        </row>
        <row r="746">
          <cell r="GZ746">
            <v>711</v>
          </cell>
        </row>
      </sheetData>
      <sheetData sheetId="116" refreshError="1">
        <row r="3">
          <cell r="N3">
            <v>44651.692331018516</v>
          </cell>
          <cell r="S3" t="str">
            <v>Start date</v>
          </cell>
          <cell r="U3">
            <v>42460</v>
          </cell>
          <cell r="AA3">
            <v>42643</v>
          </cell>
          <cell r="AG3">
            <v>42825</v>
          </cell>
          <cell r="AM3">
            <v>43008</v>
          </cell>
          <cell r="AS3">
            <v>43190</v>
          </cell>
          <cell r="AY3">
            <v>43373</v>
          </cell>
          <cell r="BE3">
            <v>43555</v>
          </cell>
          <cell r="BK3">
            <v>43738</v>
          </cell>
          <cell r="BQ3">
            <v>43921</v>
          </cell>
          <cell r="BW3">
            <v>44104</v>
          </cell>
          <cell r="CC3">
            <v>44286</v>
          </cell>
          <cell r="CI3">
            <v>44469</v>
          </cell>
          <cell r="CO3">
            <v>44651</v>
          </cell>
          <cell r="CU3">
            <v>44834</v>
          </cell>
          <cell r="DA3">
            <v>45016</v>
          </cell>
          <cell r="DG3">
            <v>45199</v>
          </cell>
          <cell r="DM3">
            <v>45382</v>
          </cell>
          <cell r="DS3">
            <v>45565</v>
          </cell>
          <cell r="DY3">
            <v>45747</v>
          </cell>
          <cell r="EE3">
            <v>45930</v>
          </cell>
          <cell r="EK3">
            <v>46112</v>
          </cell>
          <cell r="EQ3">
            <v>46295</v>
          </cell>
          <cell r="EW3">
            <v>46477</v>
          </cell>
          <cell r="FC3">
            <v>46660</v>
          </cell>
          <cell r="FI3">
            <v>46843</v>
          </cell>
          <cell r="FO3">
            <v>47026</v>
          </cell>
          <cell r="FU3">
            <v>47208</v>
          </cell>
          <cell r="GA3">
            <v>47391</v>
          </cell>
          <cell r="GG3">
            <v>47573</v>
          </cell>
          <cell r="GM3">
            <v>47756</v>
          </cell>
          <cell r="GS3">
            <v>47938</v>
          </cell>
          <cell r="GY3">
            <v>48121</v>
          </cell>
          <cell r="HE3">
            <v>48304</v>
          </cell>
          <cell r="HK3">
            <v>48487</v>
          </cell>
          <cell r="HQ3">
            <v>48669</v>
          </cell>
          <cell r="HW3">
            <v>48852</v>
          </cell>
          <cell r="IC3">
            <v>49034</v>
          </cell>
          <cell r="II3">
            <v>49217</v>
          </cell>
          <cell r="IO3">
            <v>49399</v>
          </cell>
          <cell r="IU3">
            <v>49582</v>
          </cell>
          <cell r="JA3">
            <v>49765</v>
          </cell>
          <cell r="JG3">
            <v>49948</v>
          </cell>
          <cell r="JM3">
            <v>50130</v>
          </cell>
          <cell r="JS3">
            <v>50313</v>
          </cell>
          <cell r="JY3">
            <v>50495</v>
          </cell>
          <cell r="KE3">
            <v>50678</v>
          </cell>
          <cell r="KK3">
            <v>50860</v>
          </cell>
          <cell r="KQ3">
            <v>51043</v>
          </cell>
          <cell r="KW3">
            <v>51226</v>
          </cell>
          <cell r="LC3">
            <v>51409</v>
          </cell>
          <cell r="LI3">
            <v>51591</v>
          </cell>
          <cell r="LO3">
            <v>51774</v>
          </cell>
          <cell r="LU3">
            <v>51956</v>
          </cell>
          <cell r="MA3">
            <v>52139</v>
          </cell>
          <cell r="MG3">
            <v>52321</v>
          </cell>
          <cell r="MM3">
            <v>52504</v>
          </cell>
          <cell r="MS3">
            <v>52687</v>
          </cell>
          <cell r="MY3">
            <v>52870</v>
          </cell>
          <cell r="NE3">
            <v>53052</v>
          </cell>
          <cell r="NK3">
            <v>53235</v>
          </cell>
          <cell r="NQ3">
            <v>53417</v>
          </cell>
          <cell r="NW3">
            <v>53600</v>
          </cell>
          <cell r="OC3">
            <v>53782</v>
          </cell>
          <cell r="OI3">
            <v>53965</v>
          </cell>
          <cell r="OO3">
            <v>54148</v>
          </cell>
          <cell r="OU3">
            <v>54331</v>
          </cell>
          <cell r="PA3">
            <v>54513</v>
          </cell>
          <cell r="PG3">
            <v>54696</v>
          </cell>
          <cell r="PM3">
            <v>54878</v>
          </cell>
          <cell r="PS3">
            <v>55061</v>
          </cell>
          <cell r="PY3">
            <v>55243</v>
          </cell>
          <cell r="QE3">
            <v>55426</v>
          </cell>
          <cell r="QK3">
            <v>55609</v>
          </cell>
          <cell r="QQ3">
            <v>55792</v>
          </cell>
          <cell r="QW3">
            <v>55974</v>
          </cell>
          <cell r="RC3">
            <v>56157</v>
          </cell>
          <cell r="RI3">
            <v>56339</v>
          </cell>
          <cell r="RO3">
            <v>56522</v>
          </cell>
          <cell r="RU3">
            <v>56704</v>
          </cell>
          <cell r="SA3">
            <v>56887</v>
          </cell>
          <cell r="SG3">
            <v>57070</v>
          </cell>
          <cell r="SM3">
            <v>57253</v>
          </cell>
          <cell r="SS3">
            <v>57435</v>
          </cell>
          <cell r="SY3">
            <v>57618</v>
          </cell>
          <cell r="TE3">
            <v>57800</v>
          </cell>
          <cell r="TK3">
            <v>57983</v>
          </cell>
          <cell r="TQ3">
            <v>58165</v>
          </cell>
          <cell r="TW3">
            <v>58348</v>
          </cell>
          <cell r="UC3">
            <v>58531</v>
          </cell>
          <cell r="UI3">
            <v>58714</v>
          </cell>
          <cell r="UO3">
            <v>58896</v>
          </cell>
          <cell r="UU3">
            <v>59079</v>
          </cell>
          <cell r="VA3">
            <v>59261</v>
          </cell>
          <cell r="VG3">
            <v>59444</v>
          </cell>
          <cell r="VM3">
            <v>59626</v>
          </cell>
          <cell r="VS3">
            <v>59809</v>
          </cell>
          <cell r="VY3">
            <v>59992</v>
          </cell>
          <cell r="WE3">
            <v>60175</v>
          </cell>
          <cell r="WK3">
            <v>60357</v>
          </cell>
          <cell r="WQ3">
            <v>60540</v>
          </cell>
          <cell r="WW3">
            <v>60722</v>
          </cell>
          <cell r="XC3">
            <v>60905</v>
          </cell>
          <cell r="XI3">
            <v>61087</v>
          </cell>
          <cell r="XO3">
            <v>61270</v>
          </cell>
          <cell r="XU3">
            <v>61453</v>
          </cell>
          <cell r="YA3">
            <v>61636</v>
          </cell>
          <cell r="YG3">
            <v>61818</v>
          </cell>
          <cell r="YM3">
            <v>62001</v>
          </cell>
          <cell r="YS3">
            <v>62183</v>
          </cell>
          <cell r="YY3">
            <v>62366</v>
          </cell>
          <cell r="ZE3">
            <v>62548</v>
          </cell>
          <cell r="ZK3">
            <v>62731</v>
          </cell>
          <cell r="ZQ3">
            <v>62914</v>
          </cell>
          <cell r="ZW3">
            <v>63097</v>
          </cell>
          <cell r="AAC3">
            <v>63279</v>
          </cell>
          <cell r="AAI3">
            <v>63462</v>
          </cell>
          <cell r="AAO3">
            <v>63644</v>
          </cell>
          <cell r="AAU3">
            <v>63827</v>
          </cell>
          <cell r="ABA3">
            <v>64009</v>
          </cell>
          <cell r="ABG3">
            <v>64192</v>
          </cell>
          <cell r="ABM3">
            <v>64375</v>
          </cell>
          <cell r="ABS3">
            <v>64558</v>
          </cell>
          <cell r="ABY3">
            <v>64740</v>
          </cell>
          <cell r="ACE3">
            <v>64923</v>
          </cell>
          <cell r="ACK3">
            <v>65105</v>
          </cell>
        </row>
        <row r="4">
          <cell r="U4">
            <v>2016</v>
          </cell>
          <cell r="AA4">
            <v>2016</v>
          </cell>
          <cell r="AG4">
            <v>2017</v>
          </cell>
          <cell r="AM4">
            <v>2017</v>
          </cell>
          <cell r="AS4">
            <v>2018</v>
          </cell>
          <cell r="AY4">
            <v>2018</v>
          </cell>
          <cell r="BE4">
            <v>2019</v>
          </cell>
          <cell r="BK4">
            <v>2019</v>
          </cell>
          <cell r="BQ4">
            <v>2020</v>
          </cell>
          <cell r="BW4">
            <v>2020</v>
          </cell>
          <cell r="CC4">
            <v>2021</v>
          </cell>
          <cell r="CI4">
            <v>2021</v>
          </cell>
          <cell r="CO4">
            <v>2022</v>
          </cell>
          <cell r="CU4">
            <v>2022</v>
          </cell>
          <cell r="DA4">
            <v>2023</v>
          </cell>
          <cell r="DG4">
            <v>2023</v>
          </cell>
          <cell r="DM4">
            <v>2024</v>
          </cell>
          <cell r="DS4">
            <v>2024</v>
          </cell>
          <cell r="DY4">
            <v>2025</v>
          </cell>
          <cell r="EE4">
            <v>2025</v>
          </cell>
          <cell r="EK4">
            <v>2026</v>
          </cell>
          <cell r="EQ4">
            <v>2026</v>
          </cell>
          <cell r="EW4">
            <v>2027</v>
          </cell>
          <cell r="FC4">
            <v>2027</v>
          </cell>
          <cell r="FI4">
            <v>2028</v>
          </cell>
          <cell r="FO4">
            <v>2028</v>
          </cell>
          <cell r="FU4">
            <v>2029</v>
          </cell>
          <cell r="GA4">
            <v>2029</v>
          </cell>
          <cell r="GG4">
            <v>2030</v>
          </cell>
          <cell r="GM4">
            <v>2030</v>
          </cell>
          <cell r="GS4">
            <v>2031</v>
          </cell>
          <cell r="GY4">
            <v>2031</v>
          </cell>
          <cell r="HE4">
            <v>2032</v>
          </cell>
          <cell r="HK4">
            <v>2032</v>
          </cell>
          <cell r="HQ4">
            <v>2033</v>
          </cell>
          <cell r="HW4">
            <v>2033</v>
          </cell>
          <cell r="IC4">
            <v>2034</v>
          </cell>
          <cell r="II4">
            <v>2034</v>
          </cell>
          <cell r="IO4">
            <v>2035</v>
          </cell>
          <cell r="IU4">
            <v>2035</v>
          </cell>
          <cell r="JA4">
            <v>2036</v>
          </cell>
          <cell r="JG4">
            <v>2036</v>
          </cell>
          <cell r="JM4">
            <v>2037</v>
          </cell>
          <cell r="JS4">
            <v>2037</v>
          </cell>
          <cell r="JY4">
            <v>2038</v>
          </cell>
          <cell r="KE4">
            <v>2038</v>
          </cell>
          <cell r="KK4">
            <v>2039</v>
          </cell>
          <cell r="KQ4">
            <v>2039</v>
          </cell>
          <cell r="KW4">
            <v>2040</v>
          </cell>
          <cell r="LC4">
            <v>2040</v>
          </cell>
          <cell r="LI4">
            <v>2041</v>
          </cell>
          <cell r="LO4">
            <v>2041</v>
          </cell>
          <cell r="LU4">
            <v>2042</v>
          </cell>
          <cell r="MA4">
            <v>2042</v>
          </cell>
          <cell r="MG4">
            <v>2043</v>
          </cell>
          <cell r="MM4">
            <v>2043</v>
          </cell>
          <cell r="MS4">
            <v>2044</v>
          </cell>
          <cell r="MY4">
            <v>2044</v>
          </cell>
          <cell r="NE4">
            <v>2045</v>
          </cell>
          <cell r="NK4">
            <v>2045</v>
          </cell>
          <cell r="NQ4">
            <v>2046</v>
          </cell>
          <cell r="NW4">
            <v>2046</v>
          </cell>
          <cell r="OC4">
            <v>2047</v>
          </cell>
          <cell r="OI4">
            <v>2047</v>
          </cell>
          <cell r="OO4">
            <v>2048</v>
          </cell>
          <cell r="OU4">
            <v>2048</v>
          </cell>
          <cell r="PA4">
            <v>2049</v>
          </cell>
          <cell r="PG4">
            <v>2049</v>
          </cell>
          <cell r="PM4">
            <v>2050</v>
          </cell>
          <cell r="PS4">
            <v>2050</v>
          </cell>
          <cell r="PY4">
            <v>2051</v>
          </cell>
          <cell r="QE4">
            <v>2051</v>
          </cell>
          <cell r="QK4">
            <v>2052</v>
          </cell>
          <cell r="QQ4">
            <v>2052</v>
          </cell>
          <cell r="QW4">
            <v>2053</v>
          </cell>
          <cell r="RC4">
            <v>2053</v>
          </cell>
          <cell r="RI4">
            <v>2054</v>
          </cell>
          <cell r="RO4">
            <v>2054</v>
          </cell>
          <cell r="RU4">
            <v>2055</v>
          </cell>
          <cell r="SA4">
            <v>2055</v>
          </cell>
          <cell r="SG4">
            <v>2056</v>
          </cell>
          <cell r="SM4">
            <v>2056</v>
          </cell>
          <cell r="SS4">
            <v>2057</v>
          </cell>
          <cell r="SY4">
            <v>2057</v>
          </cell>
          <cell r="TE4">
            <v>2058</v>
          </cell>
          <cell r="TK4">
            <v>2058</v>
          </cell>
          <cell r="TQ4">
            <v>2059</v>
          </cell>
          <cell r="TW4">
            <v>2059</v>
          </cell>
          <cell r="UC4">
            <v>2060</v>
          </cell>
          <cell r="UI4">
            <v>2060</v>
          </cell>
          <cell r="UO4">
            <v>2061</v>
          </cell>
          <cell r="UU4">
            <v>2061</v>
          </cell>
          <cell r="VA4">
            <v>2062</v>
          </cell>
          <cell r="VG4">
            <v>2062</v>
          </cell>
          <cell r="VM4">
            <v>2063</v>
          </cell>
          <cell r="VS4">
            <v>2063</v>
          </cell>
          <cell r="VY4">
            <v>2064</v>
          </cell>
          <cell r="WE4">
            <v>2064</v>
          </cell>
          <cell r="WK4">
            <v>2065</v>
          </cell>
          <cell r="WQ4">
            <v>2065</v>
          </cell>
          <cell r="WW4">
            <v>2066</v>
          </cell>
          <cell r="XC4">
            <v>2066</v>
          </cell>
          <cell r="XI4">
            <v>2067</v>
          </cell>
          <cell r="XO4">
            <v>2067</v>
          </cell>
          <cell r="XU4">
            <v>2068</v>
          </cell>
          <cell r="YA4">
            <v>2068</v>
          </cell>
          <cell r="YG4">
            <v>2069</v>
          </cell>
          <cell r="YM4">
            <v>2069</v>
          </cell>
          <cell r="YS4">
            <v>2070</v>
          </cell>
          <cell r="YY4">
            <v>2070</v>
          </cell>
          <cell r="ZE4">
            <v>2071</v>
          </cell>
          <cell r="ZK4">
            <v>2071</v>
          </cell>
          <cell r="ZQ4">
            <v>2072</v>
          </cell>
          <cell r="ZW4">
            <v>2072</v>
          </cell>
          <cell r="AAC4">
            <v>2073</v>
          </cell>
          <cell r="AAI4">
            <v>2073</v>
          </cell>
          <cell r="AAO4">
            <v>2074</v>
          </cell>
          <cell r="AAU4">
            <v>2074</v>
          </cell>
          <cell r="ABA4">
            <v>2075</v>
          </cell>
          <cell r="ABG4">
            <v>2075</v>
          </cell>
          <cell r="ABM4">
            <v>2076</v>
          </cell>
          <cell r="ABS4">
            <v>2076</v>
          </cell>
          <cell r="ABY4">
            <v>2077</v>
          </cell>
          <cell r="ACE4">
            <v>2077</v>
          </cell>
          <cell r="ACK4">
            <v>2078</v>
          </cell>
        </row>
        <row r="5">
          <cell r="D5" t="str">
            <v>Lookups - PWLB loan register</v>
          </cell>
          <cell r="F5">
            <v>6</v>
          </cell>
          <cell r="G5">
            <v>8</v>
          </cell>
          <cell r="H5">
            <v>10</v>
          </cell>
          <cell r="I5">
            <v>12</v>
          </cell>
          <cell r="J5">
            <v>13</v>
          </cell>
          <cell r="M5">
            <v>14</v>
          </cell>
          <cell r="O5">
            <v>20</v>
          </cell>
          <cell r="P5">
            <v>21</v>
          </cell>
          <cell r="Q5">
            <v>23</v>
          </cell>
          <cell r="S5">
            <v>22</v>
          </cell>
          <cell r="U5">
            <v>184</v>
          </cell>
          <cell r="W5">
            <v>188</v>
          </cell>
          <cell r="X5">
            <v>189</v>
          </cell>
          <cell r="Y5">
            <v>190</v>
          </cell>
          <cell r="AA5">
            <v>191</v>
          </cell>
          <cell r="AC5">
            <v>193</v>
          </cell>
          <cell r="AD5">
            <v>194</v>
          </cell>
          <cell r="AE5">
            <v>195</v>
          </cell>
          <cell r="AG5">
            <v>196</v>
          </cell>
          <cell r="AI5">
            <v>200</v>
          </cell>
          <cell r="AJ5">
            <v>201</v>
          </cell>
          <cell r="AK5">
            <v>202</v>
          </cell>
          <cell r="AM5">
            <v>203</v>
          </cell>
          <cell r="AO5">
            <v>205</v>
          </cell>
          <cell r="AP5">
            <v>206</v>
          </cell>
          <cell r="AQ5">
            <v>207</v>
          </cell>
          <cell r="AS5">
            <v>208</v>
          </cell>
          <cell r="AU5">
            <v>212</v>
          </cell>
          <cell r="AV5">
            <v>213</v>
          </cell>
          <cell r="AW5">
            <v>214</v>
          </cell>
          <cell r="AY5">
            <v>215</v>
          </cell>
          <cell r="BA5">
            <v>217</v>
          </cell>
          <cell r="BB5">
            <v>218</v>
          </cell>
          <cell r="BC5">
            <v>219</v>
          </cell>
          <cell r="BE5">
            <v>220</v>
          </cell>
          <cell r="BG5">
            <v>224</v>
          </cell>
          <cell r="BH5">
            <v>225</v>
          </cell>
          <cell r="BI5">
            <v>226</v>
          </cell>
          <cell r="BK5">
            <v>227</v>
          </cell>
          <cell r="BM5">
            <v>229</v>
          </cell>
          <cell r="BN5">
            <v>230</v>
          </cell>
          <cell r="BO5">
            <v>231</v>
          </cell>
          <cell r="BQ5">
            <v>232</v>
          </cell>
          <cell r="BS5">
            <v>236</v>
          </cell>
          <cell r="BT5">
            <v>237</v>
          </cell>
          <cell r="BU5">
            <v>238</v>
          </cell>
          <cell r="BW5">
            <v>239</v>
          </cell>
          <cell r="BY5">
            <v>241</v>
          </cell>
          <cell r="BZ5">
            <v>242</v>
          </cell>
          <cell r="CA5">
            <v>243</v>
          </cell>
          <cell r="CC5">
            <v>244</v>
          </cell>
          <cell r="CE5">
            <v>248</v>
          </cell>
          <cell r="CF5">
            <v>249</v>
          </cell>
          <cell r="CG5">
            <v>250</v>
          </cell>
          <cell r="CI5">
            <v>251</v>
          </cell>
          <cell r="CK5">
            <v>253</v>
          </cell>
          <cell r="CL5">
            <v>254</v>
          </cell>
          <cell r="CM5">
            <v>255</v>
          </cell>
          <cell r="CO5">
            <v>256</v>
          </cell>
          <cell r="CQ5">
            <v>260</v>
          </cell>
          <cell r="CR5">
            <v>261</v>
          </cell>
          <cell r="CS5">
            <v>262</v>
          </cell>
          <cell r="CU5">
            <v>263</v>
          </cell>
          <cell r="CW5">
            <v>265</v>
          </cell>
          <cell r="CX5">
            <v>266</v>
          </cell>
          <cell r="CY5">
            <v>267</v>
          </cell>
          <cell r="DA5">
            <v>268</v>
          </cell>
          <cell r="DC5">
            <v>272</v>
          </cell>
          <cell r="DD5">
            <v>273</v>
          </cell>
          <cell r="DE5">
            <v>274</v>
          </cell>
          <cell r="DG5">
            <v>275</v>
          </cell>
          <cell r="DI5">
            <v>277</v>
          </cell>
          <cell r="DJ5">
            <v>278</v>
          </cell>
          <cell r="DK5">
            <v>279</v>
          </cell>
          <cell r="DM5">
            <v>280</v>
          </cell>
          <cell r="DO5">
            <v>284</v>
          </cell>
          <cell r="DP5">
            <v>285</v>
          </cell>
          <cell r="DQ5">
            <v>286</v>
          </cell>
          <cell r="DS5">
            <v>287</v>
          </cell>
          <cell r="DU5">
            <v>289</v>
          </cell>
          <cell r="DV5">
            <v>290</v>
          </cell>
          <cell r="DW5">
            <v>291</v>
          </cell>
          <cell r="DY5">
            <v>292</v>
          </cell>
          <cell r="EA5">
            <v>296</v>
          </cell>
          <cell r="EB5">
            <v>297</v>
          </cell>
          <cell r="EC5">
            <v>298</v>
          </cell>
          <cell r="EE5">
            <v>299</v>
          </cell>
          <cell r="EG5">
            <v>301</v>
          </cell>
          <cell r="EH5">
            <v>302</v>
          </cell>
          <cell r="EI5">
            <v>303</v>
          </cell>
          <cell r="EK5">
            <v>304</v>
          </cell>
          <cell r="EM5">
            <v>308</v>
          </cell>
          <cell r="EN5">
            <v>309</v>
          </cell>
          <cell r="EO5">
            <v>310</v>
          </cell>
          <cell r="EQ5">
            <v>311</v>
          </cell>
          <cell r="ES5">
            <v>313</v>
          </cell>
          <cell r="ET5">
            <v>314</v>
          </cell>
          <cell r="EU5">
            <v>315</v>
          </cell>
          <cell r="EW5">
            <v>316</v>
          </cell>
          <cell r="EY5">
            <v>320</v>
          </cell>
          <cell r="EZ5">
            <v>321</v>
          </cell>
          <cell r="FA5">
            <v>322</v>
          </cell>
          <cell r="FC5">
            <v>323</v>
          </cell>
          <cell r="FE5">
            <v>325</v>
          </cell>
          <cell r="FF5">
            <v>326</v>
          </cell>
          <cell r="FG5">
            <v>327</v>
          </cell>
          <cell r="FI5">
            <v>328</v>
          </cell>
          <cell r="FK5">
            <v>332</v>
          </cell>
          <cell r="FL5">
            <v>333</v>
          </cell>
          <cell r="FM5">
            <v>334</v>
          </cell>
          <cell r="FO5">
            <v>335</v>
          </cell>
          <cell r="FQ5">
            <v>337</v>
          </cell>
          <cell r="FR5">
            <v>338</v>
          </cell>
          <cell r="FS5">
            <v>339</v>
          </cell>
          <cell r="FU5">
            <v>340</v>
          </cell>
          <cell r="FW5">
            <v>344</v>
          </cell>
          <cell r="FX5">
            <v>345</v>
          </cell>
          <cell r="FY5">
            <v>346</v>
          </cell>
          <cell r="GA5">
            <v>347</v>
          </cell>
          <cell r="GC5">
            <v>349</v>
          </cell>
          <cell r="GD5">
            <v>350</v>
          </cell>
          <cell r="GE5">
            <v>351</v>
          </cell>
          <cell r="GG5">
            <v>352</v>
          </cell>
          <cell r="GI5">
            <v>356</v>
          </cell>
          <cell r="GJ5">
            <v>357</v>
          </cell>
          <cell r="GK5">
            <v>358</v>
          </cell>
          <cell r="GM5">
            <v>359</v>
          </cell>
          <cell r="GO5">
            <v>361</v>
          </cell>
          <cell r="GP5">
            <v>362</v>
          </cell>
          <cell r="GQ5">
            <v>363</v>
          </cell>
          <cell r="GS5">
            <v>364</v>
          </cell>
          <cell r="GU5">
            <v>368</v>
          </cell>
          <cell r="GV5">
            <v>369</v>
          </cell>
          <cell r="GW5">
            <v>370</v>
          </cell>
          <cell r="GY5">
            <v>371</v>
          </cell>
          <cell r="HA5">
            <v>373</v>
          </cell>
          <cell r="HB5">
            <v>374</v>
          </cell>
          <cell r="HC5">
            <v>375</v>
          </cell>
          <cell r="HE5">
            <v>376</v>
          </cell>
          <cell r="HG5">
            <v>380</v>
          </cell>
          <cell r="HH5">
            <v>381</v>
          </cell>
          <cell r="HI5">
            <v>382</v>
          </cell>
          <cell r="HK5">
            <v>383</v>
          </cell>
          <cell r="HM5">
            <v>385</v>
          </cell>
          <cell r="HN5">
            <v>386</v>
          </cell>
          <cell r="HO5">
            <v>387</v>
          </cell>
          <cell r="HQ5">
            <v>388</v>
          </cell>
          <cell r="HS5">
            <v>392</v>
          </cell>
          <cell r="HT5">
            <v>393</v>
          </cell>
          <cell r="HU5">
            <v>394</v>
          </cell>
          <cell r="HW5">
            <v>395</v>
          </cell>
          <cell r="HY5">
            <v>397</v>
          </cell>
          <cell r="HZ5">
            <v>398</v>
          </cell>
          <cell r="IA5">
            <v>399</v>
          </cell>
          <cell r="IC5">
            <v>400</v>
          </cell>
          <cell r="IE5">
            <v>404</v>
          </cell>
          <cell r="IF5">
            <v>405</v>
          </cell>
          <cell r="IG5">
            <v>406</v>
          </cell>
          <cell r="II5">
            <v>407</v>
          </cell>
          <cell r="IK5">
            <v>409</v>
          </cell>
          <cell r="IL5">
            <v>410</v>
          </cell>
          <cell r="IM5">
            <v>411</v>
          </cell>
          <cell r="IO5">
            <v>412</v>
          </cell>
          <cell r="IQ5">
            <v>416</v>
          </cell>
          <cell r="IR5">
            <v>417</v>
          </cell>
          <cell r="IS5">
            <v>418</v>
          </cell>
          <cell r="IU5">
            <v>419</v>
          </cell>
          <cell r="IW5">
            <v>421</v>
          </cell>
          <cell r="IX5">
            <v>422</v>
          </cell>
          <cell r="IY5">
            <v>423</v>
          </cell>
          <cell r="JA5">
            <v>424</v>
          </cell>
          <cell r="JC5">
            <v>428</v>
          </cell>
          <cell r="JD5">
            <v>429</v>
          </cell>
          <cell r="JE5">
            <v>430</v>
          </cell>
          <cell r="JG5">
            <v>431</v>
          </cell>
          <cell r="JI5">
            <v>433</v>
          </cell>
          <cell r="JJ5">
            <v>434</v>
          </cell>
          <cell r="JK5">
            <v>435</v>
          </cell>
          <cell r="JM5">
            <v>436</v>
          </cell>
          <cell r="JO5">
            <v>440</v>
          </cell>
          <cell r="JP5">
            <v>441</v>
          </cell>
          <cell r="JQ5">
            <v>442</v>
          </cell>
          <cell r="JS5">
            <v>443</v>
          </cell>
          <cell r="JU5">
            <v>445</v>
          </cell>
          <cell r="JV5">
            <v>446</v>
          </cell>
          <cell r="JW5">
            <v>447</v>
          </cell>
          <cell r="JY5">
            <v>448</v>
          </cell>
          <cell r="KA5">
            <v>452</v>
          </cell>
          <cell r="KB5">
            <v>453</v>
          </cell>
          <cell r="KC5">
            <v>454</v>
          </cell>
          <cell r="KE5">
            <v>455</v>
          </cell>
          <cell r="KG5">
            <v>457</v>
          </cell>
          <cell r="KH5">
            <v>458</v>
          </cell>
          <cell r="KI5">
            <v>459</v>
          </cell>
          <cell r="KK5">
            <v>460</v>
          </cell>
          <cell r="KM5">
            <v>464</v>
          </cell>
          <cell r="KN5">
            <v>465</v>
          </cell>
          <cell r="KO5">
            <v>466</v>
          </cell>
          <cell r="KQ5">
            <v>467</v>
          </cell>
          <cell r="KS5">
            <v>469</v>
          </cell>
          <cell r="KT5">
            <v>470</v>
          </cell>
          <cell r="KU5">
            <v>471</v>
          </cell>
          <cell r="KW5">
            <v>472</v>
          </cell>
          <cell r="KY5">
            <v>476</v>
          </cell>
          <cell r="KZ5">
            <v>477</v>
          </cell>
          <cell r="LA5">
            <v>478</v>
          </cell>
          <cell r="LC5">
            <v>479</v>
          </cell>
          <cell r="LE5">
            <v>481</v>
          </cell>
          <cell r="LF5">
            <v>482</v>
          </cell>
          <cell r="LG5">
            <v>483</v>
          </cell>
          <cell r="LI5">
            <v>484</v>
          </cell>
          <cell r="LK5">
            <v>488</v>
          </cell>
          <cell r="LL5">
            <v>489</v>
          </cell>
          <cell r="LM5">
            <v>490</v>
          </cell>
          <cell r="LO5">
            <v>491</v>
          </cell>
          <cell r="LQ5">
            <v>493</v>
          </cell>
          <cell r="LR5">
            <v>494</v>
          </cell>
          <cell r="LS5">
            <v>495</v>
          </cell>
          <cell r="LU5">
            <v>496</v>
          </cell>
          <cell r="LW5">
            <v>500</v>
          </cell>
          <cell r="LX5">
            <v>501</v>
          </cell>
          <cell r="LY5">
            <v>502</v>
          </cell>
          <cell r="MA5">
            <v>503</v>
          </cell>
          <cell r="MC5">
            <v>505</v>
          </cell>
          <cell r="MD5">
            <v>506</v>
          </cell>
          <cell r="ME5">
            <v>507</v>
          </cell>
          <cell r="MG5">
            <v>508</v>
          </cell>
          <cell r="MI5">
            <v>512</v>
          </cell>
          <cell r="MJ5">
            <v>513</v>
          </cell>
          <cell r="MK5">
            <v>514</v>
          </cell>
          <cell r="MM5">
            <v>515</v>
          </cell>
          <cell r="MO5">
            <v>517</v>
          </cell>
          <cell r="MP5">
            <v>518</v>
          </cell>
          <cell r="MQ5">
            <v>519</v>
          </cell>
          <cell r="MS5">
            <v>520</v>
          </cell>
          <cell r="MU5">
            <v>524</v>
          </cell>
          <cell r="MV5">
            <v>525</v>
          </cell>
          <cell r="MW5">
            <v>526</v>
          </cell>
          <cell r="MY5">
            <v>527</v>
          </cell>
          <cell r="NA5">
            <v>529</v>
          </cell>
          <cell r="NB5">
            <v>530</v>
          </cell>
          <cell r="NC5">
            <v>531</v>
          </cell>
          <cell r="NE5">
            <v>532</v>
          </cell>
          <cell r="NG5">
            <v>536</v>
          </cell>
          <cell r="NH5">
            <v>537</v>
          </cell>
          <cell r="NI5">
            <v>538</v>
          </cell>
          <cell r="NK5">
            <v>539</v>
          </cell>
          <cell r="NM5">
            <v>541</v>
          </cell>
          <cell r="NN5">
            <v>542</v>
          </cell>
          <cell r="NO5">
            <v>543</v>
          </cell>
          <cell r="NQ5">
            <v>544</v>
          </cell>
          <cell r="NS5">
            <v>548</v>
          </cell>
          <cell r="NT5">
            <v>549</v>
          </cell>
          <cell r="NU5">
            <v>550</v>
          </cell>
          <cell r="NW5">
            <v>551</v>
          </cell>
          <cell r="NY5">
            <v>553</v>
          </cell>
          <cell r="NZ5">
            <v>554</v>
          </cell>
          <cell r="OA5">
            <v>555</v>
          </cell>
          <cell r="OC5">
            <v>556</v>
          </cell>
          <cell r="OE5">
            <v>560</v>
          </cell>
          <cell r="OF5">
            <v>561</v>
          </cell>
          <cell r="OG5">
            <v>562</v>
          </cell>
          <cell r="OI5">
            <v>563</v>
          </cell>
          <cell r="OK5">
            <v>565</v>
          </cell>
          <cell r="OL5">
            <v>566</v>
          </cell>
          <cell r="OM5">
            <v>567</v>
          </cell>
          <cell r="OO5">
            <v>568</v>
          </cell>
          <cell r="OQ5">
            <v>572</v>
          </cell>
          <cell r="OR5">
            <v>573</v>
          </cell>
          <cell r="OS5">
            <v>574</v>
          </cell>
          <cell r="OU5">
            <v>575</v>
          </cell>
          <cell r="OW5">
            <v>577</v>
          </cell>
          <cell r="OX5">
            <v>578</v>
          </cell>
          <cell r="OY5">
            <v>579</v>
          </cell>
          <cell r="PA5">
            <v>580</v>
          </cell>
          <cell r="PC5">
            <v>584</v>
          </cell>
          <cell r="PD5">
            <v>585</v>
          </cell>
          <cell r="PE5">
            <v>586</v>
          </cell>
          <cell r="PG5">
            <v>587</v>
          </cell>
          <cell r="PI5">
            <v>589</v>
          </cell>
          <cell r="PJ5">
            <v>590</v>
          </cell>
          <cell r="PK5">
            <v>591</v>
          </cell>
          <cell r="PM5">
            <v>592</v>
          </cell>
          <cell r="PO5">
            <v>596</v>
          </cell>
          <cell r="PP5">
            <v>597</v>
          </cell>
          <cell r="PQ5">
            <v>598</v>
          </cell>
          <cell r="PS5">
            <v>599</v>
          </cell>
          <cell r="PU5">
            <v>601</v>
          </cell>
          <cell r="PV5">
            <v>602</v>
          </cell>
          <cell r="PW5">
            <v>603</v>
          </cell>
          <cell r="PY5">
            <v>604</v>
          </cell>
          <cell r="QA5">
            <v>608</v>
          </cell>
          <cell r="QB5">
            <v>609</v>
          </cell>
          <cell r="QC5">
            <v>610</v>
          </cell>
          <cell r="QE5">
            <v>611</v>
          </cell>
          <cell r="QG5">
            <v>613</v>
          </cell>
          <cell r="QH5">
            <v>614</v>
          </cell>
          <cell r="QI5">
            <v>615</v>
          </cell>
          <cell r="QK5">
            <v>616</v>
          </cell>
          <cell r="QM5">
            <v>620</v>
          </cell>
          <cell r="QN5">
            <v>621</v>
          </cell>
          <cell r="QO5">
            <v>622</v>
          </cell>
          <cell r="QQ5">
            <v>623</v>
          </cell>
          <cell r="QS5">
            <v>625</v>
          </cell>
          <cell r="QT5">
            <v>626</v>
          </cell>
          <cell r="QU5">
            <v>627</v>
          </cell>
          <cell r="QW5">
            <v>628</v>
          </cell>
          <cell r="QY5">
            <v>632</v>
          </cell>
          <cell r="QZ5">
            <v>633</v>
          </cell>
          <cell r="RA5">
            <v>634</v>
          </cell>
          <cell r="RC5">
            <v>635</v>
          </cell>
          <cell r="RE5">
            <v>637</v>
          </cell>
          <cell r="RF5">
            <v>638</v>
          </cell>
          <cell r="RG5">
            <v>639</v>
          </cell>
          <cell r="RI5">
            <v>640</v>
          </cell>
          <cell r="RK5">
            <v>644</v>
          </cell>
          <cell r="RL5">
            <v>645</v>
          </cell>
          <cell r="RM5">
            <v>646</v>
          </cell>
          <cell r="RO5">
            <v>647</v>
          </cell>
          <cell r="RQ5">
            <v>649</v>
          </cell>
          <cell r="RR5">
            <v>650</v>
          </cell>
          <cell r="RS5">
            <v>651</v>
          </cell>
          <cell r="RU5">
            <v>652</v>
          </cell>
          <cell r="RW5">
            <v>656</v>
          </cell>
          <cell r="RX5">
            <v>657</v>
          </cell>
          <cell r="RY5">
            <v>658</v>
          </cell>
          <cell r="SA5">
            <v>659</v>
          </cell>
          <cell r="SC5">
            <v>661</v>
          </cell>
          <cell r="SD5">
            <v>662</v>
          </cell>
          <cell r="SE5">
            <v>663</v>
          </cell>
          <cell r="SG5">
            <v>664</v>
          </cell>
          <cell r="SI5">
            <v>668</v>
          </cell>
          <cell r="SJ5">
            <v>669</v>
          </cell>
          <cell r="SK5">
            <v>670</v>
          </cell>
          <cell r="SM5">
            <v>671</v>
          </cell>
          <cell r="SO5">
            <v>673</v>
          </cell>
          <cell r="SP5">
            <v>674</v>
          </cell>
          <cell r="SQ5">
            <v>675</v>
          </cell>
          <cell r="SS5">
            <v>676</v>
          </cell>
          <cell r="SU5">
            <v>680</v>
          </cell>
          <cell r="SV5">
            <v>681</v>
          </cell>
          <cell r="SW5">
            <v>682</v>
          </cell>
          <cell r="SY5">
            <v>683</v>
          </cell>
          <cell r="TA5">
            <v>685</v>
          </cell>
          <cell r="TB5">
            <v>686</v>
          </cell>
          <cell r="TC5">
            <v>687</v>
          </cell>
          <cell r="TE5">
            <v>688</v>
          </cell>
          <cell r="TG5">
            <v>692</v>
          </cell>
          <cell r="TH5">
            <v>693</v>
          </cell>
          <cell r="TI5">
            <v>694</v>
          </cell>
          <cell r="TK5">
            <v>695</v>
          </cell>
          <cell r="TM5">
            <v>697</v>
          </cell>
          <cell r="TN5">
            <v>698</v>
          </cell>
          <cell r="TO5">
            <v>699</v>
          </cell>
          <cell r="TQ5">
            <v>700</v>
          </cell>
          <cell r="TS5">
            <v>704</v>
          </cell>
          <cell r="TT5">
            <v>705</v>
          </cell>
          <cell r="TU5">
            <v>706</v>
          </cell>
          <cell r="TW5">
            <v>707</v>
          </cell>
          <cell r="TY5">
            <v>709</v>
          </cell>
          <cell r="TZ5">
            <v>710</v>
          </cell>
          <cell r="UA5">
            <v>711</v>
          </cell>
          <cell r="UC5">
            <v>712</v>
          </cell>
          <cell r="UE5">
            <v>716</v>
          </cell>
          <cell r="UF5">
            <v>717</v>
          </cell>
          <cell r="UG5">
            <v>718</v>
          </cell>
          <cell r="UI5">
            <v>719</v>
          </cell>
          <cell r="UK5">
            <v>721</v>
          </cell>
          <cell r="UL5">
            <v>722</v>
          </cell>
          <cell r="UM5">
            <v>723</v>
          </cell>
          <cell r="UO5">
            <v>724</v>
          </cell>
          <cell r="UQ5">
            <v>728</v>
          </cell>
          <cell r="UR5">
            <v>729</v>
          </cell>
          <cell r="US5">
            <v>730</v>
          </cell>
          <cell r="UU5">
            <v>731</v>
          </cell>
          <cell r="UW5">
            <v>733</v>
          </cell>
          <cell r="UX5">
            <v>734</v>
          </cell>
          <cell r="UY5">
            <v>735</v>
          </cell>
          <cell r="VA5">
            <v>736</v>
          </cell>
          <cell r="VC5">
            <v>740</v>
          </cell>
          <cell r="VD5">
            <v>741</v>
          </cell>
          <cell r="VE5">
            <v>742</v>
          </cell>
          <cell r="VG5">
            <v>743</v>
          </cell>
          <cell r="VI5">
            <v>745</v>
          </cell>
          <cell r="VJ5">
            <v>746</v>
          </cell>
          <cell r="VK5">
            <v>747</v>
          </cell>
          <cell r="VM5">
            <v>748</v>
          </cell>
          <cell r="VO5">
            <v>752</v>
          </cell>
          <cell r="VP5">
            <v>753</v>
          </cell>
          <cell r="VQ5">
            <v>754</v>
          </cell>
          <cell r="VS5">
            <v>755</v>
          </cell>
          <cell r="VU5">
            <v>757</v>
          </cell>
          <cell r="VV5">
            <v>758</v>
          </cell>
          <cell r="VW5">
            <v>759</v>
          </cell>
          <cell r="VY5">
            <v>760</v>
          </cell>
          <cell r="WA5">
            <v>764</v>
          </cell>
          <cell r="WB5">
            <v>765</v>
          </cell>
          <cell r="WC5">
            <v>766</v>
          </cell>
          <cell r="WE5">
            <v>767</v>
          </cell>
          <cell r="WG5">
            <v>769</v>
          </cell>
          <cell r="WH5">
            <v>770</v>
          </cell>
          <cell r="WI5">
            <v>771</v>
          </cell>
          <cell r="WK5">
            <v>772</v>
          </cell>
          <cell r="WM5">
            <v>776</v>
          </cell>
          <cell r="WN5">
            <v>777</v>
          </cell>
          <cell r="WO5">
            <v>778</v>
          </cell>
          <cell r="WQ5">
            <v>779</v>
          </cell>
          <cell r="WS5">
            <v>781</v>
          </cell>
          <cell r="WT5">
            <v>782</v>
          </cell>
          <cell r="WU5">
            <v>783</v>
          </cell>
          <cell r="WW5">
            <v>784</v>
          </cell>
          <cell r="WY5">
            <v>788</v>
          </cell>
          <cell r="WZ5">
            <v>789</v>
          </cell>
          <cell r="XA5">
            <v>790</v>
          </cell>
          <cell r="XC5">
            <v>791</v>
          </cell>
          <cell r="XE5">
            <v>793</v>
          </cell>
          <cell r="XF5">
            <v>794</v>
          </cell>
          <cell r="XG5">
            <v>795</v>
          </cell>
          <cell r="XI5">
            <v>796</v>
          </cell>
          <cell r="XK5">
            <v>800</v>
          </cell>
          <cell r="XL5">
            <v>801</v>
          </cell>
          <cell r="XM5">
            <v>802</v>
          </cell>
          <cell r="XO5">
            <v>803</v>
          </cell>
          <cell r="XQ5">
            <v>805</v>
          </cell>
          <cell r="XR5">
            <v>806</v>
          </cell>
          <cell r="XS5">
            <v>807</v>
          </cell>
          <cell r="XU5">
            <v>808</v>
          </cell>
          <cell r="XW5">
            <v>812</v>
          </cell>
          <cell r="XX5">
            <v>813</v>
          </cell>
          <cell r="XY5">
            <v>814</v>
          </cell>
          <cell r="YA5">
            <v>815</v>
          </cell>
          <cell r="YC5">
            <v>817</v>
          </cell>
          <cell r="YD5">
            <v>818</v>
          </cell>
          <cell r="YE5">
            <v>819</v>
          </cell>
          <cell r="YG5">
            <v>820</v>
          </cell>
          <cell r="YI5">
            <v>824</v>
          </cell>
          <cell r="YJ5">
            <v>825</v>
          </cell>
          <cell r="YK5">
            <v>826</v>
          </cell>
          <cell r="YM5">
            <v>827</v>
          </cell>
          <cell r="YO5">
            <v>829</v>
          </cell>
          <cell r="YP5">
            <v>830</v>
          </cell>
          <cell r="YQ5">
            <v>831</v>
          </cell>
          <cell r="YS5">
            <v>832</v>
          </cell>
          <cell r="YU5">
            <v>836</v>
          </cell>
          <cell r="YV5">
            <v>837</v>
          </cell>
          <cell r="YW5">
            <v>838</v>
          </cell>
          <cell r="YY5">
            <v>839</v>
          </cell>
          <cell r="ZA5">
            <v>841</v>
          </cell>
          <cell r="ZB5">
            <v>842</v>
          </cell>
          <cell r="ZC5">
            <v>843</v>
          </cell>
          <cell r="ZE5">
            <v>844</v>
          </cell>
          <cell r="ZG5">
            <v>848</v>
          </cell>
          <cell r="ZH5">
            <v>849</v>
          </cell>
          <cell r="ZI5">
            <v>850</v>
          </cell>
          <cell r="ZK5">
            <v>851</v>
          </cell>
          <cell r="ZM5">
            <v>853</v>
          </cell>
          <cell r="ZN5">
            <v>854</v>
          </cell>
          <cell r="ZO5">
            <v>855</v>
          </cell>
          <cell r="ZQ5">
            <v>856</v>
          </cell>
          <cell r="ZS5">
            <v>860</v>
          </cell>
          <cell r="ZT5">
            <v>861</v>
          </cell>
          <cell r="ZU5">
            <v>862</v>
          </cell>
          <cell r="ZW5">
            <v>863</v>
          </cell>
          <cell r="ZY5">
            <v>865</v>
          </cell>
          <cell r="ZZ5">
            <v>866</v>
          </cell>
          <cell r="AAA5">
            <v>867</v>
          </cell>
          <cell r="AAC5">
            <v>868</v>
          </cell>
          <cell r="AAE5">
            <v>872</v>
          </cell>
          <cell r="AAF5">
            <v>873</v>
          </cell>
          <cell r="AAG5">
            <v>874</v>
          </cell>
          <cell r="AAI5">
            <v>875</v>
          </cell>
          <cell r="AAK5">
            <v>877</v>
          </cell>
          <cell r="AAL5">
            <v>878</v>
          </cell>
          <cell r="AAM5">
            <v>879</v>
          </cell>
          <cell r="AAO5">
            <v>880</v>
          </cell>
          <cell r="AAQ5">
            <v>884</v>
          </cell>
          <cell r="AAR5">
            <v>885</v>
          </cell>
          <cell r="AAS5">
            <v>886</v>
          </cell>
          <cell r="AAU5">
            <v>887</v>
          </cell>
          <cell r="AAW5">
            <v>889</v>
          </cell>
          <cell r="AAX5">
            <v>890</v>
          </cell>
          <cell r="AAY5">
            <v>891</v>
          </cell>
          <cell r="ABA5">
            <v>892</v>
          </cell>
          <cell r="ABC5">
            <v>896</v>
          </cell>
          <cell r="ABD5">
            <v>897</v>
          </cell>
          <cell r="ABE5">
            <v>898</v>
          </cell>
          <cell r="ABG5">
            <v>899</v>
          </cell>
          <cell r="ABI5">
            <v>901</v>
          </cell>
          <cell r="ABJ5">
            <v>902</v>
          </cell>
          <cell r="ABK5">
            <v>903</v>
          </cell>
          <cell r="ABM5">
            <v>904</v>
          </cell>
          <cell r="ABO5">
            <v>908</v>
          </cell>
          <cell r="ABP5">
            <v>909</v>
          </cell>
          <cell r="ABQ5">
            <v>910</v>
          </cell>
          <cell r="ABS5">
            <v>911</v>
          </cell>
          <cell r="ABU5">
            <v>913</v>
          </cell>
          <cell r="ABV5">
            <v>914</v>
          </cell>
          <cell r="ABW5">
            <v>915</v>
          </cell>
          <cell r="ABY5">
            <v>916</v>
          </cell>
          <cell r="ACA5">
            <v>920</v>
          </cell>
          <cell r="ACB5">
            <v>921</v>
          </cell>
          <cell r="ACC5">
            <v>922</v>
          </cell>
          <cell r="ACE5">
            <v>923</v>
          </cell>
          <cell r="ACG5">
            <v>925</v>
          </cell>
          <cell r="ACH5">
            <v>926</v>
          </cell>
          <cell r="ACI5">
            <v>927</v>
          </cell>
          <cell r="ACK5">
            <v>928</v>
          </cell>
        </row>
        <row r="6">
          <cell r="D6" t="str">
            <v>Lookups - LOBO loan register</v>
          </cell>
          <cell r="F6">
            <v>2</v>
          </cell>
          <cell r="H6">
            <v>23</v>
          </cell>
          <cell r="I6">
            <v>7</v>
          </cell>
          <cell r="J6">
            <v>8</v>
          </cell>
          <cell r="O6">
            <v>19</v>
          </cell>
          <cell r="P6">
            <v>20</v>
          </cell>
          <cell r="Q6">
            <v>4</v>
          </cell>
          <cell r="U6">
            <v>148</v>
          </cell>
          <cell r="W6">
            <v>152</v>
          </cell>
          <cell r="X6">
            <v>153</v>
          </cell>
          <cell r="Y6">
            <v>154</v>
          </cell>
          <cell r="AA6">
            <v>155</v>
          </cell>
          <cell r="AC6">
            <v>157</v>
          </cell>
          <cell r="AD6">
            <v>158</v>
          </cell>
          <cell r="AE6">
            <v>159</v>
          </cell>
          <cell r="AG6">
            <v>160</v>
          </cell>
          <cell r="AI6">
            <v>164</v>
          </cell>
          <cell r="AJ6">
            <v>165</v>
          </cell>
          <cell r="AK6">
            <v>166</v>
          </cell>
          <cell r="AM6">
            <v>167</v>
          </cell>
          <cell r="AO6">
            <v>169</v>
          </cell>
          <cell r="AP6">
            <v>170</v>
          </cell>
          <cell r="AQ6">
            <v>171</v>
          </cell>
          <cell r="AS6">
            <v>172</v>
          </cell>
          <cell r="AU6">
            <v>176</v>
          </cell>
          <cell r="AV6">
            <v>177</v>
          </cell>
          <cell r="AW6">
            <v>178</v>
          </cell>
          <cell r="AY6">
            <v>179</v>
          </cell>
          <cell r="BA6">
            <v>181</v>
          </cell>
          <cell r="BB6">
            <v>182</v>
          </cell>
          <cell r="BC6">
            <v>183</v>
          </cell>
          <cell r="BE6">
            <v>184</v>
          </cell>
          <cell r="BG6">
            <v>188</v>
          </cell>
          <cell r="BH6">
            <v>189</v>
          </cell>
          <cell r="BI6">
            <v>190</v>
          </cell>
          <cell r="BK6">
            <v>191</v>
          </cell>
          <cell r="BM6">
            <v>193</v>
          </cell>
          <cell r="BN6">
            <v>194</v>
          </cell>
          <cell r="BO6">
            <v>195</v>
          </cell>
          <cell r="BQ6">
            <v>196</v>
          </cell>
          <cell r="BS6">
            <v>200</v>
          </cell>
          <cell r="BT6">
            <v>201</v>
          </cell>
          <cell r="BU6">
            <v>202</v>
          </cell>
          <cell r="BW6">
            <v>203</v>
          </cell>
          <cell r="BY6">
            <v>205</v>
          </cell>
          <cell r="BZ6">
            <v>206</v>
          </cell>
          <cell r="CA6">
            <v>207</v>
          </cell>
          <cell r="CC6">
            <v>208</v>
          </cell>
          <cell r="CE6">
            <v>212</v>
          </cell>
          <cell r="CF6">
            <v>213</v>
          </cell>
          <cell r="CG6">
            <v>214</v>
          </cell>
          <cell r="CI6">
            <v>215</v>
          </cell>
          <cell r="CK6">
            <v>217</v>
          </cell>
          <cell r="CL6">
            <v>218</v>
          </cell>
          <cell r="CM6">
            <v>219</v>
          </cell>
          <cell r="CO6">
            <v>220</v>
          </cell>
          <cell r="CQ6">
            <v>224</v>
          </cell>
          <cell r="CR6">
            <v>225</v>
          </cell>
          <cell r="CS6">
            <v>226</v>
          </cell>
          <cell r="CU6">
            <v>227</v>
          </cell>
          <cell r="CW6">
            <v>229</v>
          </cell>
          <cell r="CX6">
            <v>230</v>
          </cell>
          <cell r="CY6">
            <v>231</v>
          </cell>
          <cell r="DA6">
            <v>232</v>
          </cell>
          <cell r="DC6">
            <v>236</v>
          </cell>
          <cell r="DD6">
            <v>237</v>
          </cell>
          <cell r="DE6">
            <v>238</v>
          </cell>
          <cell r="DG6">
            <v>239</v>
          </cell>
          <cell r="DI6">
            <v>241</v>
          </cell>
          <cell r="DJ6">
            <v>242</v>
          </cell>
          <cell r="DK6">
            <v>243</v>
          </cell>
          <cell r="DM6">
            <v>244</v>
          </cell>
          <cell r="DO6">
            <v>248</v>
          </cell>
          <cell r="DP6">
            <v>249</v>
          </cell>
          <cell r="DQ6">
            <v>250</v>
          </cell>
          <cell r="DS6">
            <v>251</v>
          </cell>
          <cell r="DU6">
            <v>253</v>
          </cell>
          <cell r="DV6">
            <v>254</v>
          </cell>
          <cell r="DW6">
            <v>255</v>
          </cell>
          <cell r="DY6">
            <v>256</v>
          </cell>
          <cell r="EA6">
            <v>260</v>
          </cell>
          <cell r="EB6">
            <v>261</v>
          </cell>
          <cell r="EC6">
            <v>262</v>
          </cell>
          <cell r="EE6">
            <v>263</v>
          </cell>
          <cell r="EG6">
            <v>265</v>
          </cell>
          <cell r="EH6">
            <v>266</v>
          </cell>
          <cell r="EI6">
            <v>267</v>
          </cell>
          <cell r="EK6">
            <v>268</v>
          </cell>
          <cell r="EM6">
            <v>272</v>
          </cell>
          <cell r="EN6">
            <v>273</v>
          </cell>
          <cell r="EO6">
            <v>274</v>
          </cell>
          <cell r="EQ6">
            <v>275</v>
          </cell>
          <cell r="ES6">
            <v>277</v>
          </cell>
          <cell r="ET6">
            <v>278</v>
          </cell>
          <cell r="EU6">
            <v>279</v>
          </cell>
          <cell r="EW6">
            <v>280</v>
          </cell>
          <cell r="EY6">
            <v>284</v>
          </cell>
          <cell r="EZ6">
            <v>285</v>
          </cell>
          <cell r="FA6">
            <v>286</v>
          </cell>
          <cell r="FC6">
            <v>287</v>
          </cell>
          <cell r="FE6">
            <v>289</v>
          </cell>
          <cell r="FF6">
            <v>290</v>
          </cell>
          <cell r="FG6">
            <v>291</v>
          </cell>
          <cell r="FI6">
            <v>292</v>
          </cell>
          <cell r="FK6">
            <v>296</v>
          </cell>
          <cell r="FL6">
            <v>297</v>
          </cell>
          <cell r="FM6">
            <v>298</v>
          </cell>
          <cell r="FO6">
            <v>299</v>
          </cell>
          <cell r="FQ6">
            <v>301</v>
          </cell>
          <cell r="FR6">
            <v>302</v>
          </cell>
          <cell r="FS6">
            <v>303</v>
          </cell>
          <cell r="FU6">
            <v>304</v>
          </cell>
          <cell r="FW6">
            <v>308</v>
          </cell>
          <cell r="FX6">
            <v>309</v>
          </cell>
          <cell r="FY6">
            <v>310</v>
          </cell>
          <cell r="GA6">
            <v>311</v>
          </cell>
          <cell r="GC6">
            <v>313</v>
          </cell>
          <cell r="GD6">
            <v>314</v>
          </cell>
          <cell r="GE6">
            <v>315</v>
          </cell>
          <cell r="GG6">
            <v>316</v>
          </cell>
          <cell r="GI6">
            <v>320</v>
          </cell>
          <cell r="GJ6">
            <v>321</v>
          </cell>
          <cell r="GK6">
            <v>322</v>
          </cell>
          <cell r="GM6">
            <v>323</v>
          </cell>
          <cell r="GO6">
            <v>325</v>
          </cell>
          <cell r="GP6">
            <v>326</v>
          </cell>
          <cell r="GQ6">
            <v>327</v>
          </cell>
          <cell r="GS6">
            <v>328</v>
          </cell>
          <cell r="GU6">
            <v>332</v>
          </cell>
          <cell r="GV6">
            <v>333</v>
          </cell>
          <cell r="GW6">
            <v>334</v>
          </cell>
          <cell r="GY6">
            <v>335</v>
          </cell>
          <cell r="HA6">
            <v>337</v>
          </cell>
          <cell r="HB6">
            <v>338</v>
          </cell>
          <cell r="HC6">
            <v>339</v>
          </cell>
          <cell r="HE6">
            <v>340</v>
          </cell>
          <cell r="HG6">
            <v>344</v>
          </cell>
          <cell r="HH6">
            <v>345</v>
          </cell>
          <cell r="HI6">
            <v>346</v>
          </cell>
          <cell r="HK6">
            <v>347</v>
          </cell>
          <cell r="HM6">
            <v>349</v>
          </cell>
          <cell r="HN6">
            <v>350</v>
          </cell>
          <cell r="HO6">
            <v>351</v>
          </cell>
          <cell r="HQ6">
            <v>352</v>
          </cell>
          <cell r="HS6">
            <v>356</v>
          </cell>
          <cell r="HT6">
            <v>357</v>
          </cell>
          <cell r="HU6">
            <v>358</v>
          </cell>
          <cell r="HW6">
            <v>359</v>
          </cell>
          <cell r="HY6">
            <v>361</v>
          </cell>
          <cell r="HZ6">
            <v>362</v>
          </cell>
          <cell r="IA6">
            <v>363</v>
          </cell>
          <cell r="IC6">
            <v>364</v>
          </cell>
          <cell r="IE6">
            <v>368</v>
          </cell>
          <cell r="IF6">
            <v>369</v>
          </cell>
          <cell r="IG6">
            <v>370</v>
          </cell>
          <cell r="II6">
            <v>371</v>
          </cell>
          <cell r="IK6">
            <v>373</v>
          </cell>
          <cell r="IL6">
            <v>374</v>
          </cell>
          <cell r="IM6">
            <v>375</v>
          </cell>
          <cell r="IO6">
            <v>376</v>
          </cell>
          <cell r="IQ6">
            <v>380</v>
          </cell>
          <cell r="IR6">
            <v>381</v>
          </cell>
          <cell r="IS6">
            <v>382</v>
          </cell>
          <cell r="IU6">
            <v>383</v>
          </cell>
          <cell r="IW6">
            <v>385</v>
          </cell>
          <cell r="IX6">
            <v>386</v>
          </cell>
          <cell r="IY6">
            <v>387</v>
          </cell>
          <cell r="JA6">
            <v>388</v>
          </cell>
          <cell r="JC6">
            <v>392</v>
          </cell>
          <cell r="JD6">
            <v>393</v>
          </cell>
          <cell r="JE6">
            <v>394</v>
          </cell>
          <cell r="JG6">
            <v>395</v>
          </cell>
          <cell r="JI6">
            <v>397</v>
          </cell>
          <cell r="JJ6">
            <v>398</v>
          </cell>
          <cell r="JK6">
            <v>399</v>
          </cell>
          <cell r="JM6">
            <v>400</v>
          </cell>
          <cell r="JO6">
            <v>404</v>
          </cell>
          <cell r="JP6">
            <v>405</v>
          </cell>
          <cell r="JQ6">
            <v>406</v>
          </cell>
          <cell r="JS6">
            <v>407</v>
          </cell>
          <cell r="JU6">
            <v>409</v>
          </cell>
          <cell r="JV6">
            <v>410</v>
          </cell>
          <cell r="JW6">
            <v>411</v>
          </cell>
          <cell r="JY6">
            <v>412</v>
          </cell>
          <cell r="KA6">
            <v>416</v>
          </cell>
          <cell r="KB6">
            <v>417</v>
          </cell>
          <cell r="KC6">
            <v>418</v>
          </cell>
          <cell r="KE6">
            <v>419</v>
          </cell>
          <cell r="KG6">
            <v>421</v>
          </cell>
          <cell r="KH6">
            <v>422</v>
          </cell>
          <cell r="KI6">
            <v>423</v>
          </cell>
          <cell r="KK6">
            <v>424</v>
          </cell>
          <cell r="KM6">
            <v>428</v>
          </cell>
          <cell r="KN6">
            <v>429</v>
          </cell>
          <cell r="KO6">
            <v>430</v>
          </cell>
          <cell r="KQ6">
            <v>431</v>
          </cell>
          <cell r="KS6">
            <v>433</v>
          </cell>
          <cell r="KT6">
            <v>434</v>
          </cell>
          <cell r="KU6">
            <v>435</v>
          </cell>
          <cell r="KW6">
            <v>436</v>
          </cell>
          <cell r="KY6">
            <v>440</v>
          </cell>
          <cell r="KZ6">
            <v>441</v>
          </cell>
          <cell r="LA6">
            <v>442</v>
          </cell>
          <cell r="LC6">
            <v>443</v>
          </cell>
          <cell r="LE6">
            <v>445</v>
          </cell>
          <cell r="LF6">
            <v>446</v>
          </cell>
          <cell r="LG6">
            <v>447</v>
          </cell>
          <cell r="LI6">
            <v>448</v>
          </cell>
          <cell r="LK6">
            <v>452</v>
          </cell>
          <cell r="LL6">
            <v>453</v>
          </cell>
          <cell r="LM6">
            <v>454</v>
          </cell>
          <cell r="LO6">
            <v>455</v>
          </cell>
          <cell r="LQ6">
            <v>457</v>
          </cell>
          <cell r="LR6">
            <v>458</v>
          </cell>
          <cell r="LS6">
            <v>459</v>
          </cell>
          <cell r="LU6">
            <v>460</v>
          </cell>
          <cell r="LW6">
            <v>464</v>
          </cell>
          <cell r="LX6">
            <v>465</v>
          </cell>
          <cell r="LY6">
            <v>466</v>
          </cell>
          <cell r="MA6">
            <v>467</v>
          </cell>
          <cell r="MC6">
            <v>469</v>
          </cell>
          <cell r="MD6">
            <v>470</v>
          </cell>
          <cell r="ME6">
            <v>471</v>
          </cell>
          <cell r="MG6">
            <v>472</v>
          </cell>
          <cell r="MI6">
            <v>476</v>
          </cell>
          <cell r="MJ6">
            <v>477</v>
          </cell>
          <cell r="MK6">
            <v>478</v>
          </cell>
          <cell r="MM6">
            <v>479</v>
          </cell>
          <cell r="MO6">
            <v>481</v>
          </cell>
          <cell r="MP6">
            <v>482</v>
          </cell>
          <cell r="MQ6">
            <v>483</v>
          </cell>
          <cell r="MS6">
            <v>484</v>
          </cell>
          <cell r="MU6">
            <v>488</v>
          </cell>
          <cell r="MV6">
            <v>489</v>
          </cell>
          <cell r="MW6">
            <v>490</v>
          </cell>
          <cell r="MY6">
            <v>491</v>
          </cell>
          <cell r="NA6">
            <v>493</v>
          </cell>
          <cell r="NB6">
            <v>494</v>
          </cell>
          <cell r="NC6">
            <v>495</v>
          </cell>
          <cell r="NE6">
            <v>496</v>
          </cell>
          <cell r="NG6">
            <v>500</v>
          </cell>
          <cell r="NH6">
            <v>501</v>
          </cell>
          <cell r="NI6">
            <v>502</v>
          </cell>
          <cell r="NK6">
            <v>503</v>
          </cell>
          <cell r="NM6">
            <v>505</v>
          </cell>
          <cell r="NN6">
            <v>506</v>
          </cell>
          <cell r="NO6">
            <v>507</v>
          </cell>
          <cell r="NQ6">
            <v>508</v>
          </cell>
          <cell r="NS6">
            <v>512</v>
          </cell>
          <cell r="NT6">
            <v>513</v>
          </cell>
          <cell r="NU6">
            <v>514</v>
          </cell>
          <cell r="NW6">
            <v>515</v>
          </cell>
          <cell r="NY6">
            <v>517</v>
          </cell>
          <cell r="NZ6">
            <v>518</v>
          </cell>
          <cell r="OA6">
            <v>519</v>
          </cell>
          <cell r="OC6">
            <v>520</v>
          </cell>
          <cell r="OE6">
            <v>524</v>
          </cell>
          <cell r="OF6">
            <v>525</v>
          </cell>
          <cell r="OG6">
            <v>526</v>
          </cell>
          <cell r="OI6">
            <v>527</v>
          </cell>
          <cell r="OK6">
            <v>529</v>
          </cell>
          <cell r="OL6">
            <v>530</v>
          </cell>
          <cell r="OM6">
            <v>531</v>
          </cell>
          <cell r="OO6">
            <v>532</v>
          </cell>
          <cell r="OQ6">
            <v>536</v>
          </cell>
          <cell r="OR6">
            <v>537</v>
          </cell>
          <cell r="OS6">
            <v>538</v>
          </cell>
          <cell r="OU6">
            <v>539</v>
          </cell>
          <cell r="OW6">
            <v>541</v>
          </cell>
          <cell r="OX6">
            <v>542</v>
          </cell>
          <cell r="OY6">
            <v>543</v>
          </cell>
          <cell r="PA6">
            <v>544</v>
          </cell>
          <cell r="PC6">
            <v>548</v>
          </cell>
          <cell r="PD6">
            <v>549</v>
          </cell>
          <cell r="PE6">
            <v>550</v>
          </cell>
          <cell r="PG6">
            <v>551</v>
          </cell>
          <cell r="PI6">
            <v>553</v>
          </cell>
          <cell r="PJ6">
            <v>554</v>
          </cell>
          <cell r="PK6">
            <v>555</v>
          </cell>
          <cell r="PM6">
            <v>556</v>
          </cell>
          <cell r="PO6">
            <v>560</v>
          </cell>
          <cell r="PP6">
            <v>561</v>
          </cell>
          <cell r="PQ6">
            <v>562</v>
          </cell>
          <cell r="PS6">
            <v>563</v>
          </cell>
          <cell r="PU6">
            <v>565</v>
          </cell>
          <cell r="PV6">
            <v>566</v>
          </cell>
          <cell r="PW6">
            <v>567</v>
          </cell>
          <cell r="PY6">
            <v>568</v>
          </cell>
          <cell r="QA6">
            <v>572</v>
          </cell>
          <cell r="QB6">
            <v>573</v>
          </cell>
          <cell r="QC6">
            <v>574</v>
          </cell>
          <cell r="QE6">
            <v>575</v>
          </cell>
          <cell r="QG6">
            <v>577</v>
          </cell>
          <cell r="QH6">
            <v>578</v>
          </cell>
          <cell r="QI6">
            <v>579</v>
          </cell>
          <cell r="QK6">
            <v>580</v>
          </cell>
          <cell r="QM6">
            <v>584</v>
          </cell>
          <cell r="QN6">
            <v>585</v>
          </cell>
          <cell r="QO6">
            <v>586</v>
          </cell>
          <cell r="QQ6">
            <v>587</v>
          </cell>
          <cell r="QS6">
            <v>589</v>
          </cell>
          <cell r="QT6">
            <v>590</v>
          </cell>
          <cell r="QU6">
            <v>591</v>
          </cell>
          <cell r="QW6">
            <v>592</v>
          </cell>
          <cell r="QY6">
            <v>596</v>
          </cell>
          <cell r="QZ6">
            <v>597</v>
          </cell>
          <cell r="RA6">
            <v>598</v>
          </cell>
          <cell r="RC6">
            <v>599</v>
          </cell>
          <cell r="RE6">
            <v>601</v>
          </cell>
          <cell r="RF6">
            <v>602</v>
          </cell>
          <cell r="RG6">
            <v>603</v>
          </cell>
          <cell r="RI6">
            <v>604</v>
          </cell>
          <cell r="RK6">
            <v>608</v>
          </cell>
          <cell r="RL6">
            <v>609</v>
          </cell>
          <cell r="RM6">
            <v>610</v>
          </cell>
          <cell r="RO6">
            <v>611</v>
          </cell>
          <cell r="RQ6">
            <v>613</v>
          </cell>
          <cell r="RR6">
            <v>614</v>
          </cell>
          <cell r="RS6">
            <v>615</v>
          </cell>
          <cell r="RU6">
            <v>616</v>
          </cell>
          <cell r="RW6">
            <v>620</v>
          </cell>
          <cell r="RX6">
            <v>621</v>
          </cell>
          <cell r="RY6">
            <v>622</v>
          </cell>
          <cell r="SA6">
            <v>623</v>
          </cell>
          <cell r="SC6">
            <v>625</v>
          </cell>
          <cell r="SD6">
            <v>626</v>
          </cell>
          <cell r="SE6">
            <v>627</v>
          </cell>
          <cell r="SG6">
            <v>628</v>
          </cell>
          <cell r="SI6">
            <v>632</v>
          </cell>
          <cell r="SJ6">
            <v>633</v>
          </cell>
          <cell r="SK6">
            <v>634</v>
          </cell>
          <cell r="SM6">
            <v>635</v>
          </cell>
          <cell r="SO6">
            <v>637</v>
          </cell>
          <cell r="SP6">
            <v>638</v>
          </cell>
          <cell r="SQ6">
            <v>639</v>
          </cell>
          <cell r="SS6">
            <v>640</v>
          </cell>
          <cell r="SU6">
            <v>644</v>
          </cell>
          <cell r="SV6">
            <v>645</v>
          </cell>
          <cell r="SW6">
            <v>646</v>
          </cell>
          <cell r="SY6">
            <v>647</v>
          </cell>
          <cell r="TA6">
            <v>649</v>
          </cell>
          <cell r="TB6">
            <v>650</v>
          </cell>
          <cell r="TC6">
            <v>651</v>
          </cell>
          <cell r="TE6">
            <v>652</v>
          </cell>
          <cell r="TG6">
            <v>656</v>
          </cell>
          <cell r="TH6">
            <v>657</v>
          </cell>
          <cell r="TI6">
            <v>658</v>
          </cell>
          <cell r="TK6">
            <v>659</v>
          </cell>
          <cell r="TM6">
            <v>661</v>
          </cell>
          <cell r="TN6">
            <v>662</v>
          </cell>
          <cell r="TO6">
            <v>663</v>
          </cell>
          <cell r="TQ6">
            <v>664</v>
          </cell>
          <cell r="TS6">
            <v>668</v>
          </cell>
          <cell r="TT6">
            <v>669</v>
          </cell>
          <cell r="TU6">
            <v>670</v>
          </cell>
          <cell r="TW6">
            <v>671</v>
          </cell>
          <cell r="TY6">
            <v>673</v>
          </cell>
          <cell r="TZ6">
            <v>674</v>
          </cell>
          <cell r="UA6">
            <v>675</v>
          </cell>
          <cell r="UC6">
            <v>676</v>
          </cell>
          <cell r="UE6">
            <v>680</v>
          </cell>
          <cell r="UF6">
            <v>681</v>
          </cell>
          <cell r="UG6">
            <v>682</v>
          </cell>
          <cell r="UI6">
            <v>683</v>
          </cell>
          <cell r="UK6">
            <v>685</v>
          </cell>
          <cell r="UL6">
            <v>686</v>
          </cell>
          <cell r="UM6">
            <v>687</v>
          </cell>
          <cell r="UO6">
            <v>688</v>
          </cell>
          <cell r="UQ6">
            <v>692</v>
          </cell>
          <cell r="UR6">
            <v>693</v>
          </cell>
          <cell r="US6">
            <v>694</v>
          </cell>
          <cell r="UU6">
            <v>695</v>
          </cell>
          <cell r="UW6">
            <v>697</v>
          </cell>
          <cell r="UX6">
            <v>698</v>
          </cell>
          <cell r="UY6">
            <v>699</v>
          </cell>
          <cell r="VA6">
            <v>700</v>
          </cell>
          <cell r="VC6">
            <v>704</v>
          </cell>
          <cell r="VD6">
            <v>705</v>
          </cell>
          <cell r="VE6">
            <v>706</v>
          </cell>
          <cell r="VG6">
            <v>707</v>
          </cell>
          <cell r="VI6">
            <v>709</v>
          </cell>
          <cell r="VJ6">
            <v>710</v>
          </cell>
          <cell r="VK6">
            <v>711</v>
          </cell>
          <cell r="VM6">
            <v>712</v>
          </cell>
          <cell r="VO6">
            <v>716</v>
          </cell>
          <cell r="VP6">
            <v>717</v>
          </cell>
          <cell r="VQ6">
            <v>718</v>
          </cell>
          <cell r="VS6">
            <v>719</v>
          </cell>
          <cell r="VU6">
            <v>721</v>
          </cell>
          <cell r="VV6">
            <v>722</v>
          </cell>
          <cell r="VW6">
            <v>723</v>
          </cell>
          <cell r="VY6">
            <v>724</v>
          </cell>
          <cell r="WA6">
            <v>728</v>
          </cell>
          <cell r="WB6">
            <v>729</v>
          </cell>
          <cell r="WC6">
            <v>730</v>
          </cell>
          <cell r="WE6">
            <v>731</v>
          </cell>
          <cell r="WG6">
            <v>733</v>
          </cell>
          <cell r="WH6">
            <v>734</v>
          </cell>
          <cell r="WI6">
            <v>735</v>
          </cell>
          <cell r="WK6">
            <v>736</v>
          </cell>
          <cell r="WM6">
            <v>740</v>
          </cell>
          <cell r="WN6">
            <v>741</v>
          </cell>
          <cell r="WO6">
            <v>742</v>
          </cell>
          <cell r="WQ6">
            <v>743</v>
          </cell>
          <cell r="WS6">
            <v>745</v>
          </cell>
          <cell r="WT6">
            <v>746</v>
          </cell>
          <cell r="WU6">
            <v>747</v>
          </cell>
          <cell r="WW6">
            <v>748</v>
          </cell>
          <cell r="WY6">
            <v>752</v>
          </cell>
          <cell r="WZ6">
            <v>753</v>
          </cell>
          <cell r="XA6">
            <v>754</v>
          </cell>
          <cell r="XC6">
            <v>755</v>
          </cell>
          <cell r="XE6">
            <v>757</v>
          </cell>
          <cell r="XF6">
            <v>758</v>
          </cell>
          <cell r="XG6">
            <v>759</v>
          </cell>
          <cell r="XI6">
            <v>760</v>
          </cell>
          <cell r="XK6">
            <v>764</v>
          </cell>
          <cell r="XL6">
            <v>765</v>
          </cell>
          <cell r="XM6">
            <v>766</v>
          </cell>
          <cell r="XO6">
            <v>767</v>
          </cell>
          <cell r="XQ6">
            <v>769</v>
          </cell>
          <cell r="XR6">
            <v>770</v>
          </cell>
          <cell r="XS6">
            <v>771</v>
          </cell>
          <cell r="XU6">
            <v>772</v>
          </cell>
          <cell r="XW6">
            <v>776</v>
          </cell>
          <cell r="XX6">
            <v>777</v>
          </cell>
          <cell r="XY6">
            <v>778</v>
          </cell>
          <cell r="YA6">
            <v>779</v>
          </cell>
          <cell r="YC6">
            <v>781</v>
          </cell>
          <cell r="YD6">
            <v>782</v>
          </cell>
          <cell r="YE6">
            <v>783</v>
          </cell>
          <cell r="YG6">
            <v>784</v>
          </cell>
          <cell r="YI6">
            <v>788</v>
          </cell>
          <cell r="YJ6">
            <v>789</v>
          </cell>
          <cell r="YK6">
            <v>790</v>
          </cell>
          <cell r="YM6">
            <v>791</v>
          </cell>
          <cell r="YO6">
            <v>793</v>
          </cell>
          <cell r="YP6">
            <v>794</v>
          </cell>
          <cell r="YQ6">
            <v>795</v>
          </cell>
          <cell r="YS6">
            <v>796</v>
          </cell>
          <cell r="YU6">
            <v>800</v>
          </cell>
          <cell r="YV6">
            <v>801</v>
          </cell>
          <cell r="YW6">
            <v>802</v>
          </cell>
          <cell r="YY6">
            <v>803</v>
          </cell>
          <cell r="ZA6">
            <v>805</v>
          </cell>
          <cell r="ZB6">
            <v>806</v>
          </cell>
          <cell r="ZC6">
            <v>807</v>
          </cell>
          <cell r="ZE6">
            <v>808</v>
          </cell>
          <cell r="ZG6">
            <v>812</v>
          </cell>
          <cell r="ZH6">
            <v>813</v>
          </cell>
          <cell r="ZI6">
            <v>814</v>
          </cell>
          <cell r="ZK6">
            <v>815</v>
          </cell>
          <cell r="ZM6">
            <v>817</v>
          </cell>
          <cell r="ZN6">
            <v>818</v>
          </cell>
          <cell r="ZO6">
            <v>819</v>
          </cell>
          <cell r="ZQ6">
            <v>820</v>
          </cell>
          <cell r="ZS6">
            <v>824</v>
          </cell>
          <cell r="ZT6">
            <v>825</v>
          </cell>
          <cell r="ZU6">
            <v>826</v>
          </cell>
          <cell r="ZW6">
            <v>827</v>
          </cell>
          <cell r="ZY6">
            <v>829</v>
          </cell>
          <cell r="ZZ6">
            <v>830</v>
          </cell>
          <cell r="AAA6">
            <v>831</v>
          </cell>
          <cell r="AAC6">
            <v>832</v>
          </cell>
          <cell r="AAE6">
            <v>836</v>
          </cell>
          <cell r="AAF6">
            <v>837</v>
          </cell>
          <cell r="AAG6">
            <v>838</v>
          </cell>
          <cell r="AAI6">
            <v>839</v>
          </cell>
          <cell r="AAK6">
            <v>841</v>
          </cell>
          <cell r="AAL6">
            <v>842</v>
          </cell>
          <cell r="AAM6">
            <v>843</v>
          </cell>
          <cell r="AAO6">
            <v>844</v>
          </cell>
          <cell r="AAQ6">
            <v>848</v>
          </cell>
          <cell r="AAR6">
            <v>849</v>
          </cell>
          <cell r="AAS6">
            <v>850</v>
          </cell>
          <cell r="AAU6">
            <v>851</v>
          </cell>
          <cell r="AAW6">
            <v>853</v>
          </cell>
          <cell r="AAX6">
            <v>854</v>
          </cell>
          <cell r="AAY6">
            <v>855</v>
          </cell>
          <cell r="ABA6">
            <v>856</v>
          </cell>
          <cell r="ABC6">
            <v>860</v>
          </cell>
          <cell r="ABD6">
            <v>861</v>
          </cell>
          <cell r="ABE6">
            <v>862</v>
          </cell>
          <cell r="ABG6">
            <v>863</v>
          </cell>
          <cell r="ABI6">
            <v>865</v>
          </cell>
          <cell r="ABJ6">
            <v>866</v>
          </cell>
          <cell r="ABK6">
            <v>867</v>
          </cell>
          <cell r="ABM6">
            <v>868</v>
          </cell>
          <cell r="ABO6">
            <v>872</v>
          </cell>
          <cell r="ABP6">
            <v>873</v>
          </cell>
          <cell r="ABQ6">
            <v>874</v>
          </cell>
          <cell r="ABS6">
            <v>875</v>
          </cell>
          <cell r="ABU6">
            <v>877</v>
          </cell>
          <cell r="ABV6">
            <v>878</v>
          </cell>
          <cell r="ABW6">
            <v>879</v>
          </cell>
          <cell r="ABY6">
            <v>880</v>
          </cell>
          <cell r="ACA6">
            <v>884</v>
          </cell>
          <cell r="ACB6">
            <v>885</v>
          </cell>
          <cell r="ACC6">
            <v>886</v>
          </cell>
          <cell r="ACE6">
            <v>887</v>
          </cell>
          <cell r="ACG6">
            <v>889</v>
          </cell>
          <cell r="ACH6">
            <v>890</v>
          </cell>
          <cell r="ACI6">
            <v>891</v>
          </cell>
          <cell r="ACK6">
            <v>892</v>
          </cell>
        </row>
        <row r="7">
          <cell r="D7" t="str">
            <v>Lookups - SELEP loan register</v>
          </cell>
          <cell r="F7">
            <v>3</v>
          </cell>
          <cell r="H7">
            <v>17</v>
          </cell>
          <cell r="I7">
            <v>6</v>
          </cell>
          <cell r="J7">
            <v>7</v>
          </cell>
          <cell r="O7">
            <v>13</v>
          </cell>
          <cell r="P7">
            <v>14</v>
          </cell>
          <cell r="U7">
            <v>58</v>
          </cell>
          <cell r="W7">
            <v>62</v>
          </cell>
          <cell r="X7">
            <v>63</v>
          </cell>
          <cell r="Y7">
            <v>64</v>
          </cell>
          <cell r="AA7">
            <v>65</v>
          </cell>
          <cell r="AC7">
            <v>67</v>
          </cell>
          <cell r="AD7">
            <v>68</v>
          </cell>
          <cell r="AE7">
            <v>69</v>
          </cell>
          <cell r="AG7">
            <v>70</v>
          </cell>
          <cell r="AI7">
            <v>74</v>
          </cell>
          <cell r="AJ7">
            <v>75</v>
          </cell>
          <cell r="AK7">
            <v>76</v>
          </cell>
          <cell r="AM7">
            <v>77</v>
          </cell>
          <cell r="AO7">
            <v>79</v>
          </cell>
          <cell r="AP7">
            <v>80</v>
          </cell>
          <cell r="AQ7">
            <v>81</v>
          </cell>
          <cell r="AS7">
            <v>82</v>
          </cell>
          <cell r="AU7">
            <v>86</v>
          </cell>
          <cell r="AV7">
            <v>87</v>
          </cell>
          <cell r="AW7">
            <v>88</v>
          </cell>
          <cell r="AY7">
            <v>89</v>
          </cell>
          <cell r="BA7">
            <v>91</v>
          </cell>
          <cell r="BB7">
            <v>92</v>
          </cell>
          <cell r="BC7">
            <v>93</v>
          </cell>
          <cell r="BE7">
            <v>94</v>
          </cell>
          <cell r="BG7">
            <v>98</v>
          </cell>
          <cell r="BH7">
            <v>99</v>
          </cell>
          <cell r="BI7">
            <v>100</v>
          </cell>
          <cell r="BK7">
            <v>101</v>
          </cell>
          <cell r="BM7">
            <v>103</v>
          </cell>
          <cell r="BN7">
            <v>104</v>
          </cell>
          <cell r="BO7">
            <v>105</v>
          </cell>
          <cell r="BQ7">
            <v>106</v>
          </cell>
          <cell r="BS7">
            <v>110</v>
          </cell>
          <cell r="BT7">
            <v>111</v>
          </cell>
          <cell r="BU7">
            <v>112</v>
          </cell>
          <cell r="BW7">
            <v>113</v>
          </cell>
          <cell r="BY7">
            <v>115</v>
          </cell>
          <cell r="BZ7">
            <v>116</v>
          </cell>
          <cell r="CA7">
            <v>117</v>
          </cell>
          <cell r="CC7">
            <v>118</v>
          </cell>
          <cell r="CE7">
            <v>122</v>
          </cell>
          <cell r="CF7">
            <v>123</v>
          </cell>
          <cell r="CG7">
            <v>124</v>
          </cell>
          <cell r="CI7">
            <v>125</v>
          </cell>
          <cell r="CK7">
            <v>127</v>
          </cell>
          <cell r="CL7">
            <v>128</v>
          </cell>
          <cell r="CM7">
            <v>129</v>
          </cell>
          <cell r="CO7">
            <v>130</v>
          </cell>
          <cell r="CQ7">
            <v>134</v>
          </cell>
          <cell r="CR7">
            <v>135</v>
          </cell>
          <cell r="CS7">
            <v>136</v>
          </cell>
          <cell r="CU7">
            <v>137</v>
          </cell>
          <cell r="CW7">
            <v>139</v>
          </cell>
          <cell r="CX7">
            <v>140</v>
          </cell>
          <cell r="CY7">
            <v>141</v>
          </cell>
          <cell r="DA7">
            <v>142</v>
          </cell>
          <cell r="DC7">
            <v>146</v>
          </cell>
          <cell r="DD7">
            <v>147</v>
          </cell>
          <cell r="DE7">
            <v>148</v>
          </cell>
          <cell r="DG7">
            <v>149</v>
          </cell>
          <cell r="DI7">
            <v>151</v>
          </cell>
          <cell r="DJ7">
            <v>152</v>
          </cell>
          <cell r="DK7">
            <v>153</v>
          </cell>
          <cell r="DM7">
            <v>154</v>
          </cell>
          <cell r="DO7">
            <v>158</v>
          </cell>
          <cell r="DP7">
            <v>159</v>
          </cell>
          <cell r="DQ7">
            <v>160</v>
          </cell>
          <cell r="DS7">
            <v>161</v>
          </cell>
          <cell r="DU7">
            <v>163</v>
          </cell>
          <cell r="DV7">
            <v>164</v>
          </cell>
          <cell r="DW7">
            <v>165</v>
          </cell>
          <cell r="DY7">
            <v>166</v>
          </cell>
          <cell r="EA7">
            <v>170</v>
          </cell>
          <cell r="EB7">
            <v>171</v>
          </cell>
          <cell r="EC7">
            <v>172</v>
          </cell>
          <cell r="EE7">
            <v>173</v>
          </cell>
          <cell r="EG7">
            <v>175</v>
          </cell>
          <cell r="EH7">
            <v>176</v>
          </cell>
          <cell r="EI7">
            <v>177</v>
          </cell>
          <cell r="EK7">
            <v>178</v>
          </cell>
          <cell r="EM7">
            <v>182</v>
          </cell>
          <cell r="EN7">
            <v>183</v>
          </cell>
          <cell r="EO7">
            <v>184</v>
          </cell>
          <cell r="EQ7">
            <v>185</v>
          </cell>
          <cell r="ES7">
            <v>187</v>
          </cell>
          <cell r="ET7">
            <v>188</v>
          </cell>
          <cell r="EU7">
            <v>189</v>
          </cell>
          <cell r="EW7">
            <v>190</v>
          </cell>
          <cell r="EY7">
            <v>194</v>
          </cell>
          <cell r="EZ7">
            <v>195</v>
          </cell>
          <cell r="FA7">
            <v>196</v>
          </cell>
          <cell r="FC7">
            <v>197</v>
          </cell>
          <cell r="FE7">
            <v>199</v>
          </cell>
          <cell r="FF7">
            <v>200</v>
          </cell>
          <cell r="FG7">
            <v>201</v>
          </cell>
          <cell r="FI7">
            <v>202</v>
          </cell>
          <cell r="FK7">
            <v>206</v>
          </cell>
          <cell r="FL7">
            <v>207</v>
          </cell>
          <cell r="FM7">
            <v>208</v>
          </cell>
          <cell r="FO7">
            <v>209</v>
          </cell>
          <cell r="FQ7">
            <v>211</v>
          </cell>
          <cell r="FR7">
            <v>212</v>
          </cell>
          <cell r="FS7">
            <v>213</v>
          </cell>
          <cell r="FU7">
            <v>214</v>
          </cell>
          <cell r="FW7">
            <v>218</v>
          </cell>
          <cell r="FX7">
            <v>219</v>
          </cell>
          <cell r="FY7">
            <v>220</v>
          </cell>
          <cell r="GA7">
            <v>221</v>
          </cell>
          <cell r="GC7">
            <v>223</v>
          </cell>
          <cell r="GD7">
            <v>224</v>
          </cell>
          <cell r="GE7">
            <v>225</v>
          </cell>
          <cell r="GG7">
            <v>226</v>
          </cell>
          <cell r="GI7">
            <v>230</v>
          </cell>
          <cell r="GJ7">
            <v>231</v>
          </cell>
          <cell r="GK7">
            <v>232</v>
          </cell>
          <cell r="GM7">
            <v>233</v>
          </cell>
          <cell r="GO7">
            <v>235</v>
          </cell>
          <cell r="GP7">
            <v>236</v>
          </cell>
          <cell r="GQ7">
            <v>237</v>
          </cell>
          <cell r="GS7">
            <v>238</v>
          </cell>
          <cell r="GU7">
            <v>242</v>
          </cell>
          <cell r="GV7">
            <v>243</v>
          </cell>
          <cell r="GW7">
            <v>244</v>
          </cell>
          <cell r="GY7">
            <v>245</v>
          </cell>
          <cell r="HA7">
            <v>247</v>
          </cell>
          <cell r="HB7">
            <v>248</v>
          </cell>
          <cell r="HC7">
            <v>249</v>
          </cell>
          <cell r="HE7">
            <v>250</v>
          </cell>
          <cell r="HG7">
            <v>254</v>
          </cell>
          <cell r="HH7">
            <v>255</v>
          </cell>
          <cell r="HI7">
            <v>256</v>
          </cell>
          <cell r="HK7">
            <v>257</v>
          </cell>
          <cell r="HM7">
            <v>259</v>
          </cell>
          <cell r="HN7">
            <v>260</v>
          </cell>
          <cell r="HO7">
            <v>261</v>
          </cell>
          <cell r="HQ7">
            <v>262</v>
          </cell>
          <cell r="HS7">
            <v>266</v>
          </cell>
          <cell r="HT7">
            <v>267</v>
          </cell>
          <cell r="HU7">
            <v>268</v>
          </cell>
          <cell r="HW7">
            <v>269</v>
          </cell>
          <cell r="HY7">
            <v>271</v>
          </cell>
          <cell r="HZ7">
            <v>272</v>
          </cell>
          <cell r="IA7">
            <v>273</v>
          </cell>
          <cell r="IC7">
            <v>274</v>
          </cell>
          <cell r="IE7">
            <v>278</v>
          </cell>
          <cell r="IF7">
            <v>279</v>
          </cell>
          <cell r="IG7">
            <v>280</v>
          </cell>
          <cell r="II7">
            <v>281</v>
          </cell>
          <cell r="IK7">
            <v>283</v>
          </cell>
          <cell r="IL7">
            <v>284</v>
          </cell>
          <cell r="IM7">
            <v>285</v>
          </cell>
          <cell r="IO7">
            <v>286</v>
          </cell>
          <cell r="IQ7">
            <v>290</v>
          </cell>
          <cell r="IR7">
            <v>291</v>
          </cell>
          <cell r="IS7">
            <v>292</v>
          </cell>
          <cell r="IU7">
            <v>293</v>
          </cell>
          <cell r="IW7">
            <v>295</v>
          </cell>
          <cell r="IX7">
            <v>296</v>
          </cell>
          <cell r="IY7">
            <v>297</v>
          </cell>
          <cell r="JA7">
            <v>298</v>
          </cell>
          <cell r="JC7">
            <v>302</v>
          </cell>
          <cell r="JD7">
            <v>303</v>
          </cell>
          <cell r="JE7">
            <v>304</v>
          </cell>
          <cell r="JG7">
            <v>305</v>
          </cell>
          <cell r="JI7">
            <v>307</v>
          </cell>
          <cell r="JJ7">
            <v>308</v>
          </cell>
          <cell r="JK7">
            <v>309</v>
          </cell>
          <cell r="JM7">
            <v>310</v>
          </cell>
          <cell r="JO7">
            <v>314</v>
          </cell>
          <cell r="JP7">
            <v>315</v>
          </cell>
          <cell r="JQ7">
            <v>316</v>
          </cell>
          <cell r="JS7">
            <v>317</v>
          </cell>
          <cell r="JU7">
            <v>319</v>
          </cell>
          <cell r="JV7">
            <v>320</v>
          </cell>
          <cell r="JW7">
            <v>321</v>
          </cell>
          <cell r="JY7">
            <v>322</v>
          </cell>
          <cell r="KA7">
            <v>326</v>
          </cell>
          <cell r="KB7">
            <v>327</v>
          </cell>
          <cell r="KC7">
            <v>328</v>
          </cell>
          <cell r="KE7">
            <v>329</v>
          </cell>
          <cell r="KG7">
            <v>331</v>
          </cell>
          <cell r="KH7">
            <v>332</v>
          </cell>
          <cell r="KI7">
            <v>333</v>
          </cell>
          <cell r="KK7">
            <v>334</v>
          </cell>
          <cell r="KM7">
            <v>338</v>
          </cell>
          <cell r="KN7">
            <v>339</v>
          </cell>
          <cell r="KO7">
            <v>340</v>
          </cell>
          <cell r="KQ7">
            <v>341</v>
          </cell>
          <cell r="KS7">
            <v>343</v>
          </cell>
          <cell r="KT7">
            <v>344</v>
          </cell>
          <cell r="KU7">
            <v>345</v>
          </cell>
          <cell r="KW7">
            <v>346</v>
          </cell>
          <cell r="KY7">
            <v>350</v>
          </cell>
          <cell r="KZ7">
            <v>351</v>
          </cell>
          <cell r="LA7">
            <v>352</v>
          </cell>
          <cell r="LC7">
            <v>353</v>
          </cell>
          <cell r="LE7">
            <v>355</v>
          </cell>
          <cell r="LF7">
            <v>356</v>
          </cell>
          <cell r="LG7">
            <v>357</v>
          </cell>
          <cell r="LI7">
            <v>358</v>
          </cell>
          <cell r="LK7">
            <v>362</v>
          </cell>
          <cell r="LL7">
            <v>363</v>
          </cell>
          <cell r="LM7">
            <v>364</v>
          </cell>
          <cell r="LO7">
            <v>365</v>
          </cell>
          <cell r="LQ7">
            <v>367</v>
          </cell>
          <cell r="LR7">
            <v>368</v>
          </cell>
          <cell r="LS7">
            <v>369</v>
          </cell>
          <cell r="LU7">
            <v>370</v>
          </cell>
          <cell r="LW7">
            <v>374</v>
          </cell>
          <cell r="LX7">
            <v>375</v>
          </cell>
          <cell r="LY7">
            <v>376</v>
          </cell>
          <cell r="MA7">
            <v>377</v>
          </cell>
          <cell r="MC7">
            <v>379</v>
          </cell>
          <cell r="MD7">
            <v>380</v>
          </cell>
          <cell r="ME7">
            <v>381</v>
          </cell>
          <cell r="MG7">
            <v>382</v>
          </cell>
          <cell r="MI7">
            <v>386</v>
          </cell>
          <cell r="MJ7">
            <v>387</v>
          </cell>
          <cell r="MK7">
            <v>388</v>
          </cell>
          <cell r="MM7">
            <v>389</v>
          </cell>
          <cell r="MO7">
            <v>391</v>
          </cell>
          <cell r="MP7">
            <v>392</v>
          </cell>
          <cell r="MQ7">
            <v>393</v>
          </cell>
          <cell r="MS7">
            <v>394</v>
          </cell>
          <cell r="MU7">
            <v>398</v>
          </cell>
          <cell r="MV7">
            <v>399</v>
          </cell>
          <cell r="MW7">
            <v>400</v>
          </cell>
          <cell r="MY7">
            <v>401</v>
          </cell>
          <cell r="NA7">
            <v>403</v>
          </cell>
          <cell r="NB7">
            <v>404</v>
          </cell>
          <cell r="NC7">
            <v>405</v>
          </cell>
          <cell r="NE7">
            <v>406</v>
          </cell>
          <cell r="NG7">
            <v>410</v>
          </cell>
          <cell r="NH7">
            <v>411</v>
          </cell>
          <cell r="NI7">
            <v>412</v>
          </cell>
          <cell r="NK7">
            <v>413</v>
          </cell>
          <cell r="NM7">
            <v>415</v>
          </cell>
          <cell r="NN7">
            <v>416</v>
          </cell>
          <cell r="NO7">
            <v>417</v>
          </cell>
          <cell r="NQ7">
            <v>418</v>
          </cell>
          <cell r="NS7">
            <v>422</v>
          </cell>
          <cell r="NT7">
            <v>423</v>
          </cell>
          <cell r="NU7">
            <v>424</v>
          </cell>
          <cell r="NW7">
            <v>425</v>
          </cell>
          <cell r="NY7">
            <v>427</v>
          </cell>
          <cell r="NZ7">
            <v>428</v>
          </cell>
          <cell r="OA7">
            <v>429</v>
          </cell>
          <cell r="OC7">
            <v>430</v>
          </cell>
          <cell r="OE7">
            <v>434</v>
          </cell>
          <cell r="OF7">
            <v>435</v>
          </cell>
          <cell r="OG7">
            <v>436</v>
          </cell>
          <cell r="OI7">
            <v>437</v>
          </cell>
          <cell r="OK7">
            <v>439</v>
          </cell>
          <cell r="OL7">
            <v>440</v>
          </cell>
          <cell r="OM7">
            <v>441</v>
          </cell>
          <cell r="OO7">
            <v>442</v>
          </cell>
          <cell r="OQ7">
            <v>446</v>
          </cell>
          <cell r="OR7">
            <v>447</v>
          </cell>
          <cell r="OS7">
            <v>448</v>
          </cell>
          <cell r="OU7">
            <v>449</v>
          </cell>
          <cell r="OW7">
            <v>451</v>
          </cell>
          <cell r="OX7">
            <v>452</v>
          </cell>
          <cell r="OY7">
            <v>453</v>
          </cell>
          <cell r="PA7">
            <v>454</v>
          </cell>
          <cell r="PC7">
            <v>458</v>
          </cell>
          <cell r="PD7">
            <v>459</v>
          </cell>
          <cell r="PE7">
            <v>460</v>
          </cell>
          <cell r="PG7">
            <v>461</v>
          </cell>
          <cell r="PI7">
            <v>463</v>
          </cell>
          <cell r="PJ7">
            <v>464</v>
          </cell>
          <cell r="PK7">
            <v>465</v>
          </cell>
          <cell r="PM7">
            <v>466</v>
          </cell>
          <cell r="PO7">
            <v>470</v>
          </cell>
          <cell r="PP7">
            <v>471</v>
          </cell>
          <cell r="PQ7">
            <v>472</v>
          </cell>
          <cell r="PS7">
            <v>473</v>
          </cell>
          <cell r="PU7">
            <v>475</v>
          </cell>
          <cell r="PV7">
            <v>476</v>
          </cell>
          <cell r="PW7">
            <v>477</v>
          </cell>
          <cell r="PY7">
            <v>478</v>
          </cell>
          <cell r="QA7">
            <v>482</v>
          </cell>
          <cell r="QB7">
            <v>483</v>
          </cell>
          <cell r="QC7">
            <v>484</v>
          </cell>
          <cell r="QE7">
            <v>485</v>
          </cell>
          <cell r="QG7">
            <v>487</v>
          </cell>
          <cell r="QH7">
            <v>488</v>
          </cell>
          <cell r="QI7">
            <v>489</v>
          </cell>
          <cell r="QK7">
            <v>490</v>
          </cell>
          <cell r="QM7">
            <v>494</v>
          </cell>
          <cell r="QN7">
            <v>495</v>
          </cell>
          <cell r="QO7">
            <v>496</v>
          </cell>
          <cell r="QQ7">
            <v>497</v>
          </cell>
          <cell r="QS7">
            <v>499</v>
          </cell>
          <cell r="QT7">
            <v>500</v>
          </cell>
          <cell r="QU7">
            <v>501</v>
          </cell>
          <cell r="QW7">
            <v>502</v>
          </cell>
          <cell r="QY7">
            <v>506</v>
          </cell>
          <cell r="QZ7">
            <v>507</v>
          </cell>
          <cell r="RA7">
            <v>508</v>
          </cell>
          <cell r="RC7">
            <v>509</v>
          </cell>
          <cell r="RE7">
            <v>511</v>
          </cell>
          <cell r="RF7">
            <v>512</v>
          </cell>
          <cell r="RG7">
            <v>513</v>
          </cell>
          <cell r="RI7">
            <v>514</v>
          </cell>
          <cell r="RK7">
            <v>518</v>
          </cell>
          <cell r="RL7">
            <v>519</v>
          </cell>
          <cell r="RM7">
            <v>520</v>
          </cell>
          <cell r="RO7">
            <v>521</v>
          </cell>
          <cell r="RQ7">
            <v>523</v>
          </cell>
          <cell r="RR7">
            <v>524</v>
          </cell>
          <cell r="RS7">
            <v>525</v>
          </cell>
          <cell r="RU7">
            <v>526</v>
          </cell>
          <cell r="RW7">
            <v>530</v>
          </cell>
          <cell r="RX7">
            <v>531</v>
          </cell>
          <cell r="RY7">
            <v>532</v>
          </cell>
          <cell r="SA7">
            <v>533</v>
          </cell>
          <cell r="SC7">
            <v>535</v>
          </cell>
          <cell r="SD7">
            <v>536</v>
          </cell>
          <cell r="SE7">
            <v>537</v>
          </cell>
          <cell r="SG7">
            <v>538</v>
          </cell>
          <cell r="SI7">
            <v>542</v>
          </cell>
          <cell r="SJ7">
            <v>543</v>
          </cell>
          <cell r="SK7">
            <v>544</v>
          </cell>
          <cell r="SM7">
            <v>545</v>
          </cell>
          <cell r="SO7">
            <v>547</v>
          </cell>
          <cell r="SP7">
            <v>548</v>
          </cell>
          <cell r="SQ7">
            <v>549</v>
          </cell>
          <cell r="SS7">
            <v>550</v>
          </cell>
          <cell r="SU7">
            <v>554</v>
          </cell>
          <cell r="SV7">
            <v>555</v>
          </cell>
          <cell r="SW7">
            <v>556</v>
          </cell>
          <cell r="SY7">
            <v>557</v>
          </cell>
          <cell r="TA7">
            <v>559</v>
          </cell>
          <cell r="TB7">
            <v>560</v>
          </cell>
          <cell r="TC7">
            <v>561</v>
          </cell>
          <cell r="TE7">
            <v>562</v>
          </cell>
          <cell r="TG7">
            <v>566</v>
          </cell>
          <cell r="TH7">
            <v>567</v>
          </cell>
          <cell r="TI7">
            <v>568</v>
          </cell>
          <cell r="TK7">
            <v>569</v>
          </cell>
          <cell r="TM7">
            <v>571</v>
          </cell>
          <cell r="TN7">
            <v>572</v>
          </cell>
          <cell r="TO7">
            <v>573</v>
          </cell>
          <cell r="TQ7">
            <v>574</v>
          </cell>
          <cell r="TS7">
            <v>578</v>
          </cell>
          <cell r="TT7">
            <v>579</v>
          </cell>
          <cell r="TU7">
            <v>580</v>
          </cell>
          <cell r="TW7">
            <v>581</v>
          </cell>
          <cell r="TY7">
            <v>583</v>
          </cell>
          <cell r="TZ7">
            <v>584</v>
          </cell>
          <cell r="UA7">
            <v>585</v>
          </cell>
          <cell r="UC7">
            <v>586</v>
          </cell>
          <cell r="UE7">
            <v>590</v>
          </cell>
          <cell r="UF7">
            <v>591</v>
          </cell>
          <cell r="UG7">
            <v>592</v>
          </cell>
          <cell r="UI7">
            <v>593</v>
          </cell>
          <cell r="UK7">
            <v>595</v>
          </cell>
          <cell r="UL7">
            <v>596</v>
          </cell>
          <cell r="UM7">
            <v>597</v>
          </cell>
          <cell r="UO7">
            <v>598</v>
          </cell>
          <cell r="UQ7">
            <v>602</v>
          </cell>
          <cell r="UR7">
            <v>603</v>
          </cell>
          <cell r="US7">
            <v>604</v>
          </cell>
          <cell r="UU7">
            <v>605</v>
          </cell>
          <cell r="UW7">
            <v>607</v>
          </cell>
          <cell r="UX7">
            <v>608</v>
          </cell>
          <cell r="UY7">
            <v>609</v>
          </cell>
          <cell r="VA7">
            <v>610</v>
          </cell>
          <cell r="VC7">
            <v>614</v>
          </cell>
          <cell r="VD7">
            <v>615</v>
          </cell>
          <cell r="VE7">
            <v>616</v>
          </cell>
          <cell r="VG7">
            <v>617</v>
          </cell>
          <cell r="VI7">
            <v>619</v>
          </cell>
          <cell r="VJ7">
            <v>620</v>
          </cell>
          <cell r="VK7">
            <v>621</v>
          </cell>
          <cell r="VM7">
            <v>622</v>
          </cell>
          <cell r="VO7">
            <v>626</v>
          </cell>
          <cell r="VP7">
            <v>627</v>
          </cell>
          <cell r="VQ7">
            <v>628</v>
          </cell>
          <cell r="VS7">
            <v>629</v>
          </cell>
          <cell r="VU7">
            <v>631</v>
          </cell>
          <cell r="VV7">
            <v>632</v>
          </cell>
          <cell r="VW7">
            <v>633</v>
          </cell>
          <cell r="VY7">
            <v>634</v>
          </cell>
          <cell r="WA7">
            <v>638</v>
          </cell>
          <cell r="WB7">
            <v>639</v>
          </cell>
          <cell r="WC7">
            <v>640</v>
          </cell>
          <cell r="WE7">
            <v>641</v>
          </cell>
          <cell r="WG7">
            <v>643</v>
          </cell>
          <cell r="WH7">
            <v>644</v>
          </cell>
          <cell r="WI7">
            <v>645</v>
          </cell>
          <cell r="WK7">
            <v>646</v>
          </cell>
          <cell r="WM7">
            <v>650</v>
          </cell>
          <cell r="WN7">
            <v>651</v>
          </cell>
          <cell r="WO7">
            <v>652</v>
          </cell>
          <cell r="WQ7">
            <v>653</v>
          </cell>
          <cell r="WS7">
            <v>655</v>
          </cell>
          <cell r="WT7">
            <v>656</v>
          </cell>
          <cell r="WU7">
            <v>657</v>
          </cell>
          <cell r="WW7">
            <v>658</v>
          </cell>
          <cell r="WY7">
            <v>662</v>
          </cell>
          <cell r="WZ7">
            <v>663</v>
          </cell>
          <cell r="XA7">
            <v>664</v>
          </cell>
          <cell r="XC7">
            <v>665</v>
          </cell>
          <cell r="XE7">
            <v>667</v>
          </cell>
          <cell r="XF7">
            <v>668</v>
          </cell>
          <cell r="XG7">
            <v>669</v>
          </cell>
          <cell r="XI7">
            <v>670</v>
          </cell>
          <cell r="XK7">
            <v>674</v>
          </cell>
          <cell r="XL7">
            <v>675</v>
          </cell>
          <cell r="XM7">
            <v>676</v>
          </cell>
          <cell r="XO7">
            <v>677</v>
          </cell>
          <cell r="XQ7">
            <v>679</v>
          </cell>
          <cell r="XR7">
            <v>680</v>
          </cell>
          <cell r="XS7">
            <v>681</v>
          </cell>
          <cell r="XU7">
            <v>682</v>
          </cell>
          <cell r="XW7">
            <v>686</v>
          </cell>
          <cell r="XX7">
            <v>687</v>
          </cell>
          <cell r="XY7">
            <v>688</v>
          </cell>
          <cell r="YA7">
            <v>689</v>
          </cell>
          <cell r="YC7">
            <v>691</v>
          </cell>
          <cell r="YD7">
            <v>692</v>
          </cell>
          <cell r="YE7">
            <v>693</v>
          </cell>
          <cell r="YG7">
            <v>694</v>
          </cell>
          <cell r="YI7">
            <v>698</v>
          </cell>
          <cell r="YJ7">
            <v>699</v>
          </cell>
          <cell r="YK7">
            <v>700</v>
          </cell>
          <cell r="YM7">
            <v>701</v>
          </cell>
          <cell r="YO7">
            <v>703</v>
          </cell>
          <cell r="YP7">
            <v>704</v>
          </cell>
          <cell r="YQ7">
            <v>705</v>
          </cell>
          <cell r="YS7">
            <v>706</v>
          </cell>
          <cell r="YU7">
            <v>710</v>
          </cell>
          <cell r="YV7">
            <v>711</v>
          </cell>
          <cell r="YW7">
            <v>712</v>
          </cell>
          <cell r="YY7">
            <v>713</v>
          </cell>
          <cell r="ZA7">
            <v>715</v>
          </cell>
          <cell r="ZB7">
            <v>716</v>
          </cell>
          <cell r="ZC7">
            <v>717</v>
          </cell>
          <cell r="ZE7">
            <v>718</v>
          </cell>
          <cell r="ZG7">
            <v>722</v>
          </cell>
          <cell r="ZH7">
            <v>723</v>
          </cell>
          <cell r="ZI7">
            <v>724</v>
          </cell>
          <cell r="ZK7">
            <v>725</v>
          </cell>
          <cell r="ZM7">
            <v>727</v>
          </cell>
          <cell r="ZN7">
            <v>728</v>
          </cell>
          <cell r="ZO7">
            <v>729</v>
          </cell>
          <cell r="ZQ7">
            <v>730</v>
          </cell>
          <cell r="ZS7">
            <v>734</v>
          </cell>
          <cell r="ZT7">
            <v>735</v>
          </cell>
          <cell r="ZU7">
            <v>736</v>
          </cell>
          <cell r="ZW7">
            <v>737</v>
          </cell>
          <cell r="ZY7">
            <v>739</v>
          </cell>
          <cell r="ZZ7">
            <v>740</v>
          </cell>
          <cell r="AAA7">
            <v>741</v>
          </cell>
          <cell r="AAC7">
            <v>742</v>
          </cell>
          <cell r="AAE7">
            <v>746</v>
          </cell>
          <cell r="AAF7">
            <v>747</v>
          </cell>
          <cell r="AAG7">
            <v>748</v>
          </cell>
          <cell r="AAI7">
            <v>749</v>
          </cell>
          <cell r="AAK7">
            <v>751</v>
          </cell>
          <cell r="AAL7">
            <v>752</v>
          </cell>
          <cell r="AAM7">
            <v>753</v>
          </cell>
          <cell r="AAO7">
            <v>754</v>
          </cell>
          <cell r="AAQ7">
            <v>758</v>
          </cell>
          <cell r="AAR7">
            <v>759</v>
          </cell>
          <cell r="AAS7">
            <v>760</v>
          </cell>
          <cell r="AAU7">
            <v>761</v>
          </cell>
          <cell r="AAW7">
            <v>763</v>
          </cell>
          <cell r="AAX7">
            <v>764</v>
          </cell>
          <cell r="AAY7">
            <v>765</v>
          </cell>
          <cell r="ABA7">
            <v>766</v>
          </cell>
          <cell r="ABC7">
            <v>770</v>
          </cell>
          <cell r="ABD7">
            <v>771</v>
          </cell>
          <cell r="ABE7">
            <v>772</v>
          </cell>
          <cell r="ABG7">
            <v>773</v>
          </cell>
          <cell r="ABI7">
            <v>775</v>
          </cell>
          <cell r="ABJ7">
            <v>776</v>
          </cell>
          <cell r="ABK7">
            <v>777</v>
          </cell>
          <cell r="ABM7">
            <v>778</v>
          </cell>
          <cell r="ABO7">
            <v>782</v>
          </cell>
          <cell r="ABP7">
            <v>783</v>
          </cell>
          <cell r="ABQ7">
            <v>784</v>
          </cell>
          <cell r="ABS7">
            <v>785</v>
          </cell>
          <cell r="ABU7">
            <v>787</v>
          </cell>
          <cell r="ABV7">
            <v>788</v>
          </cell>
          <cell r="ABW7">
            <v>789</v>
          </cell>
          <cell r="ABY7">
            <v>790</v>
          </cell>
          <cell r="ACA7">
            <v>794</v>
          </cell>
          <cell r="ACB7">
            <v>795</v>
          </cell>
          <cell r="ACC7">
            <v>796</v>
          </cell>
          <cell r="ACE7">
            <v>797</v>
          </cell>
          <cell r="ACG7">
            <v>799</v>
          </cell>
          <cell r="ACH7">
            <v>800</v>
          </cell>
          <cell r="ACI7">
            <v>801</v>
          </cell>
          <cell r="ACK7">
            <v>802</v>
          </cell>
        </row>
        <row r="8">
          <cell r="D8" t="str">
            <v>Lookups - SALIX loan register</v>
          </cell>
          <cell r="F8">
            <v>3</v>
          </cell>
          <cell r="I8">
            <v>6</v>
          </cell>
          <cell r="J8">
            <v>8</v>
          </cell>
          <cell r="K8">
            <v>7</v>
          </cell>
          <cell r="O8">
            <v>15</v>
          </cell>
          <cell r="P8">
            <v>16</v>
          </cell>
          <cell r="R8">
            <v>12</v>
          </cell>
          <cell r="U8">
            <v>24</v>
          </cell>
          <cell r="W8">
            <v>28</v>
          </cell>
          <cell r="X8">
            <v>29</v>
          </cell>
          <cell r="Y8">
            <v>30</v>
          </cell>
          <cell r="AA8">
            <v>31</v>
          </cell>
          <cell r="AC8">
            <v>33</v>
          </cell>
          <cell r="AD8">
            <v>34</v>
          </cell>
          <cell r="AE8">
            <v>35</v>
          </cell>
          <cell r="AG8">
            <v>36</v>
          </cell>
          <cell r="AI8">
            <v>40</v>
          </cell>
          <cell r="AJ8">
            <v>41</v>
          </cell>
          <cell r="AK8">
            <v>42</v>
          </cell>
          <cell r="AM8">
            <v>43</v>
          </cell>
          <cell r="AO8">
            <v>45</v>
          </cell>
          <cell r="AP8">
            <v>46</v>
          </cell>
          <cell r="AQ8">
            <v>47</v>
          </cell>
          <cell r="AS8">
            <v>48</v>
          </cell>
          <cell r="AU8">
            <v>52</v>
          </cell>
          <cell r="AV8">
            <v>53</v>
          </cell>
          <cell r="AW8">
            <v>54</v>
          </cell>
          <cell r="AY8">
            <v>55</v>
          </cell>
          <cell r="BA8">
            <v>57</v>
          </cell>
          <cell r="BB8">
            <v>58</v>
          </cell>
          <cell r="BC8">
            <v>59</v>
          </cell>
          <cell r="BE8">
            <v>60</v>
          </cell>
          <cell r="BG8">
            <v>64</v>
          </cell>
          <cell r="BH8">
            <v>65</v>
          </cell>
          <cell r="BI8">
            <v>66</v>
          </cell>
          <cell r="BK8">
            <v>67</v>
          </cell>
          <cell r="BM8">
            <v>69</v>
          </cell>
          <cell r="BN8">
            <v>70</v>
          </cell>
          <cell r="BO8">
            <v>71</v>
          </cell>
          <cell r="BQ8">
            <v>72</v>
          </cell>
          <cell r="BS8">
            <v>76</v>
          </cell>
          <cell r="BT8">
            <v>77</v>
          </cell>
          <cell r="BU8">
            <v>78</v>
          </cell>
          <cell r="BW8">
            <v>79</v>
          </cell>
          <cell r="BY8">
            <v>81</v>
          </cell>
          <cell r="BZ8">
            <v>82</v>
          </cell>
          <cell r="CA8">
            <v>83</v>
          </cell>
          <cell r="CC8">
            <v>84</v>
          </cell>
          <cell r="CE8">
            <v>88</v>
          </cell>
          <cell r="CF8">
            <v>89</v>
          </cell>
          <cell r="CG8">
            <v>90</v>
          </cell>
          <cell r="CI8">
            <v>91</v>
          </cell>
          <cell r="CK8">
            <v>93</v>
          </cell>
          <cell r="CL8">
            <v>94</v>
          </cell>
          <cell r="CM8">
            <v>95</v>
          </cell>
          <cell r="CO8">
            <v>96</v>
          </cell>
          <cell r="CQ8">
            <v>100</v>
          </cell>
          <cell r="CR8">
            <v>101</v>
          </cell>
          <cell r="CS8">
            <v>102</v>
          </cell>
          <cell r="CU8">
            <v>103</v>
          </cell>
          <cell r="CW8">
            <v>105</v>
          </cell>
          <cell r="CX8">
            <v>106</v>
          </cell>
          <cell r="CY8">
            <v>107</v>
          </cell>
          <cell r="DA8">
            <v>108</v>
          </cell>
          <cell r="DC8">
            <v>112</v>
          </cell>
          <cell r="DD8">
            <v>113</v>
          </cell>
          <cell r="DE8">
            <v>114</v>
          </cell>
          <cell r="DG8">
            <v>115</v>
          </cell>
          <cell r="DI8">
            <v>117</v>
          </cell>
          <cell r="DJ8">
            <v>118</v>
          </cell>
          <cell r="DK8">
            <v>119</v>
          </cell>
          <cell r="DM8">
            <v>120</v>
          </cell>
          <cell r="DO8">
            <v>124</v>
          </cell>
          <cell r="DP8">
            <v>125</v>
          </cell>
          <cell r="DQ8">
            <v>126</v>
          </cell>
          <cell r="DS8">
            <v>127</v>
          </cell>
          <cell r="DU8">
            <v>129</v>
          </cell>
          <cell r="DV8">
            <v>130</v>
          </cell>
          <cell r="DW8">
            <v>131</v>
          </cell>
          <cell r="DY8">
            <v>132</v>
          </cell>
          <cell r="EA8">
            <v>136</v>
          </cell>
          <cell r="EB8">
            <v>137</v>
          </cell>
          <cell r="EC8">
            <v>138</v>
          </cell>
          <cell r="EE8">
            <v>139</v>
          </cell>
          <cell r="EG8">
            <v>141</v>
          </cell>
          <cell r="EH8">
            <v>142</v>
          </cell>
          <cell r="EI8">
            <v>143</v>
          </cell>
          <cell r="EK8">
            <v>144</v>
          </cell>
          <cell r="EM8">
            <v>148</v>
          </cell>
          <cell r="EN8">
            <v>149</v>
          </cell>
          <cell r="EO8">
            <v>150</v>
          </cell>
          <cell r="EQ8">
            <v>151</v>
          </cell>
          <cell r="ES8">
            <v>153</v>
          </cell>
          <cell r="ET8">
            <v>154</v>
          </cell>
          <cell r="EU8">
            <v>155</v>
          </cell>
          <cell r="EW8">
            <v>156</v>
          </cell>
          <cell r="EY8">
            <v>160</v>
          </cell>
          <cell r="EZ8">
            <v>161</v>
          </cell>
          <cell r="FA8">
            <v>162</v>
          </cell>
          <cell r="FC8">
            <v>163</v>
          </cell>
          <cell r="FE8">
            <v>165</v>
          </cell>
          <cell r="FF8">
            <v>166</v>
          </cell>
          <cell r="FG8">
            <v>167</v>
          </cell>
          <cell r="FI8">
            <v>168</v>
          </cell>
          <cell r="FK8">
            <v>172</v>
          </cell>
          <cell r="FL8">
            <v>173</v>
          </cell>
          <cell r="FM8">
            <v>174</v>
          </cell>
          <cell r="FO8">
            <v>175</v>
          </cell>
          <cell r="FQ8">
            <v>177</v>
          </cell>
          <cell r="FR8">
            <v>178</v>
          </cell>
          <cell r="FS8">
            <v>179</v>
          </cell>
          <cell r="FU8">
            <v>180</v>
          </cell>
          <cell r="FW8">
            <v>184</v>
          </cell>
          <cell r="FX8">
            <v>185</v>
          </cell>
          <cell r="FY8">
            <v>186</v>
          </cell>
          <cell r="GA8">
            <v>187</v>
          </cell>
          <cell r="GC8">
            <v>189</v>
          </cell>
          <cell r="GD8">
            <v>190</v>
          </cell>
          <cell r="GE8">
            <v>191</v>
          </cell>
          <cell r="GG8">
            <v>192</v>
          </cell>
          <cell r="GI8">
            <v>196</v>
          </cell>
          <cell r="GJ8">
            <v>197</v>
          </cell>
          <cell r="GK8">
            <v>198</v>
          </cell>
          <cell r="GM8">
            <v>199</v>
          </cell>
          <cell r="GO8">
            <v>201</v>
          </cell>
          <cell r="GP8">
            <v>202</v>
          </cell>
          <cell r="GQ8">
            <v>203</v>
          </cell>
          <cell r="GS8">
            <v>204</v>
          </cell>
          <cell r="GU8">
            <v>208</v>
          </cell>
          <cell r="GV8">
            <v>209</v>
          </cell>
          <cell r="GW8">
            <v>210</v>
          </cell>
          <cell r="GY8">
            <v>211</v>
          </cell>
          <cell r="HA8">
            <v>213</v>
          </cell>
          <cell r="HB8">
            <v>214</v>
          </cell>
          <cell r="HC8">
            <v>215</v>
          </cell>
          <cell r="HE8">
            <v>216</v>
          </cell>
          <cell r="HG8">
            <v>220</v>
          </cell>
          <cell r="HH8">
            <v>221</v>
          </cell>
          <cell r="HI8">
            <v>222</v>
          </cell>
          <cell r="HK8">
            <v>223</v>
          </cell>
          <cell r="HM8">
            <v>225</v>
          </cell>
          <cell r="HN8">
            <v>226</v>
          </cell>
          <cell r="HO8">
            <v>227</v>
          </cell>
          <cell r="HQ8">
            <v>228</v>
          </cell>
          <cell r="HS8">
            <v>232</v>
          </cell>
          <cell r="HT8">
            <v>233</v>
          </cell>
          <cell r="HU8">
            <v>234</v>
          </cell>
          <cell r="HW8">
            <v>235</v>
          </cell>
          <cell r="HY8">
            <v>237</v>
          </cell>
          <cell r="HZ8">
            <v>238</v>
          </cell>
          <cell r="IA8">
            <v>239</v>
          </cell>
          <cell r="IC8">
            <v>240</v>
          </cell>
          <cell r="IE8">
            <v>244</v>
          </cell>
          <cell r="IF8">
            <v>245</v>
          </cell>
          <cell r="IG8">
            <v>246</v>
          </cell>
          <cell r="II8">
            <v>247</v>
          </cell>
          <cell r="IK8">
            <v>249</v>
          </cell>
          <cell r="IL8">
            <v>250</v>
          </cell>
          <cell r="IM8">
            <v>251</v>
          </cell>
          <cell r="IO8">
            <v>252</v>
          </cell>
          <cell r="IQ8">
            <v>256</v>
          </cell>
          <cell r="IR8">
            <v>257</v>
          </cell>
          <cell r="IS8">
            <v>258</v>
          </cell>
          <cell r="IU8">
            <v>259</v>
          </cell>
          <cell r="IW8">
            <v>261</v>
          </cell>
          <cell r="IX8">
            <v>262</v>
          </cell>
          <cell r="IY8">
            <v>263</v>
          </cell>
          <cell r="JA8">
            <v>264</v>
          </cell>
          <cell r="JC8">
            <v>268</v>
          </cell>
          <cell r="JD8">
            <v>269</v>
          </cell>
          <cell r="JE8">
            <v>270</v>
          </cell>
          <cell r="JG8">
            <v>271</v>
          </cell>
          <cell r="JI8">
            <v>273</v>
          </cell>
          <cell r="JJ8">
            <v>274</v>
          </cell>
          <cell r="JK8">
            <v>275</v>
          </cell>
          <cell r="JM8">
            <v>276</v>
          </cell>
          <cell r="JO8">
            <v>280</v>
          </cell>
          <cell r="JP8">
            <v>281</v>
          </cell>
          <cell r="JQ8">
            <v>282</v>
          </cell>
          <cell r="JS8">
            <v>283</v>
          </cell>
          <cell r="JU8">
            <v>285</v>
          </cell>
          <cell r="JV8">
            <v>286</v>
          </cell>
          <cell r="JW8">
            <v>287</v>
          </cell>
          <cell r="JY8">
            <v>288</v>
          </cell>
          <cell r="KA8">
            <v>292</v>
          </cell>
          <cell r="KB8">
            <v>293</v>
          </cell>
          <cell r="KC8">
            <v>294</v>
          </cell>
          <cell r="KE8">
            <v>295</v>
          </cell>
          <cell r="KG8">
            <v>297</v>
          </cell>
          <cell r="KH8">
            <v>298</v>
          </cell>
          <cell r="KI8">
            <v>299</v>
          </cell>
          <cell r="KK8">
            <v>300</v>
          </cell>
          <cell r="KM8">
            <v>304</v>
          </cell>
          <cell r="KN8">
            <v>305</v>
          </cell>
          <cell r="KO8">
            <v>306</v>
          </cell>
          <cell r="KQ8">
            <v>307</v>
          </cell>
          <cell r="KS8">
            <v>309</v>
          </cell>
          <cell r="KT8">
            <v>310</v>
          </cell>
          <cell r="KU8">
            <v>311</v>
          </cell>
          <cell r="KW8">
            <v>312</v>
          </cell>
          <cell r="KY8">
            <v>316</v>
          </cell>
          <cell r="KZ8">
            <v>317</v>
          </cell>
          <cell r="LA8">
            <v>318</v>
          </cell>
          <cell r="LC8">
            <v>319</v>
          </cell>
          <cell r="LE8">
            <v>321</v>
          </cell>
          <cell r="LF8">
            <v>322</v>
          </cell>
          <cell r="LG8">
            <v>323</v>
          </cell>
          <cell r="LI8">
            <v>324</v>
          </cell>
          <cell r="LK8">
            <v>328</v>
          </cell>
          <cell r="LL8">
            <v>329</v>
          </cell>
          <cell r="LM8">
            <v>330</v>
          </cell>
          <cell r="LO8">
            <v>331</v>
          </cell>
          <cell r="LQ8">
            <v>333</v>
          </cell>
          <cell r="LR8">
            <v>334</v>
          </cell>
          <cell r="LS8">
            <v>335</v>
          </cell>
          <cell r="LU8">
            <v>336</v>
          </cell>
          <cell r="LW8">
            <v>340</v>
          </cell>
          <cell r="LX8">
            <v>341</v>
          </cell>
          <cell r="LY8">
            <v>342</v>
          </cell>
          <cell r="MA8">
            <v>343</v>
          </cell>
          <cell r="MC8">
            <v>345</v>
          </cell>
          <cell r="MD8">
            <v>346</v>
          </cell>
          <cell r="ME8">
            <v>347</v>
          </cell>
          <cell r="MG8">
            <v>348</v>
          </cell>
          <cell r="MI8">
            <v>352</v>
          </cell>
          <cell r="MJ8">
            <v>353</v>
          </cell>
          <cell r="MK8">
            <v>354</v>
          </cell>
          <cell r="MM8">
            <v>355</v>
          </cell>
          <cell r="MO8">
            <v>357</v>
          </cell>
          <cell r="MP8">
            <v>358</v>
          </cell>
          <cell r="MQ8">
            <v>359</v>
          </cell>
          <cell r="MS8">
            <v>360</v>
          </cell>
          <cell r="MU8">
            <v>364</v>
          </cell>
          <cell r="MV8">
            <v>365</v>
          </cell>
          <cell r="MW8">
            <v>366</v>
          </cell>
          <cell r="MY8">
            <v>367</v>
          </cell>
          <cell r="NA8">
            <v>369</v>
          </cell>
          <cell r="NB8">
            <v>370</v>
          </cell>
          <cell r="NC8">
            <v>371</v>
          </cell>
          <cell r="NE8">
            <v>372</v>
          </cell>
          <cell r="NG8">
            <v>376</v>
          </cell>
          <cell r="NH8">
            <v>377</v>
          </cell>
          <cell r="NI8">
            <v>378</v>
          </cell>
          <cell r="NK8">
            <v>379</v>
          </cell>
          <cell r="NM8">
            <v>381</v>
          </cell>
          <cell r="NN8">
            <v>382</v>
          </cell>
          <cell r="NO8">
            <v>383</v>
          </cell>
          <cell r="NQ8">
            <v>384</v>
          </cell>
          <cell r="NS8">
            <v>388</v>
          </cell>
          <cell r="NT8">
            <v>389</v>
          </cell>
          <cell r="NU8">
            <v>390</v>
          </cell>
          <cell r="NW8">
            <v>391</v>
          </cell>
          <cell r="NY8">
            <v>393</v>
          </cell>
          <cell r="NZ8">
            <v>394</v>
          </cell>
          <cell r="OA8">
            <v>395</v>
          </cell>
          <cell r="OC8">
            <v>396</v>
          </cell>
          <cell r="OE8">
            <v>400</v>
          </cell>
          <cell r="OF8">
            <v>401</v>
          </cell>
          <cell r="OG8">
            <v>402</v>
          </cell>
          <cell r="OI8">
            <v>403</v>
          </cell>
          <cell r="OK8">
            <v>405</v>
          </cell>
          <cell r="OL8">
            <v>406</v>
          </cell>
          <cell r="OM8">
            <v>407</v>
          </cell>
          <cell r="OO8">
            <v>408</v>
          </cell>
          <cell r="OQ8">
            <v>412</v>
          </cell>
          <cell r="OR8">
            <v>413</v>
          </cell>
          <cell r="OS8">
            <v>414</v>
          </cell>
          <cell r="OU8">
            <v>415</v>
          </cell>
          <cell r="OW8">
            <v>417</v>
          </cell>
          <cell r="OX8">
            <v>418</v>
          </cell>
          <cell r="OY8">
            <v>419</v>
          </cell>
          <cell r="PA8">
            <v>420</v>
          </cell>
          <cell r="PC8">
            <v>424</v>
          </cell>
          <cell r="PD8">
            <v>425</v>
          </cell>
          <cell r="PE8">
            <v>426</v>
          </cell>
          <cell r="PG8">
            <v>427</v>
          </cell>
          <cell r="PI8">
            <v>429</v>
          </cell>
          <cell r="PJ8">
            <v>430</v>
          </cell>
          <cell r="PK8">
            <v>431</v>
          </cell>
          <cell r="PM8">
            <v>432</v>
          </cell>
          <cell r="PO8">
            <v>436</v>
          </cell>
          <cell r="PP8">
            <v>437</v>
          </cell>
          <cell r="PQ8">
            <v>438</v>
          </cell>
          <cell r="PS8">
            <v>439</v>
          </cell>
          <cell r="PU8">
            <v>441</v>
          </cell>
          <cell r="PV8">
            <v>442</v>
          </cell>
          <cell r="PW8">
            <v>443</v>
          </cell>
          <cell r="PY8">
            <v>444</v>
          </cell>
          <cell r="QA8">
            <v>448</v>
          </cell>
          <cell r="QB8">
            <v>449</v>
          </cell>
          <cell r="QC8">
            <v>450</v>
          </cell>
          <cell r="QE8">
            <v>451</v>
          </cell>
          <cell r="QG8">
            <v>453</v>
          </cell>
          <cell r="QH8">
            <v>454</v>
          </cell>
          <cell r="QI8">
            <v>455</v>
          </cell>
          <cell r="QK8">
            <v>456</v>
          </cell>
          <cell r="QM8">
            <v>460</v>
          </cell>
          <cell r="QN8">
            <v>461</v>
          </cell>
          <cell r="QO8">
            <v>462</v>
          </cell>
          <cell r="QQ8">
            <v>463</v>
          </cell>
          <cell r="QS8">
            <v>465</v>
          </cell>
          <cell r="QT8">
            <v>466</v>
          </cell>
          <cell r="QU8">
            <v>467</v>
          </cell>
          <cell r="QW8">
            <v>468</v>
          </cell>
          <cell r="QY8">
            <v>472</v>
          </cell>
          <cell r="QZ8">
            <v>473</v>
          </cell>
          <cell r="RA8">
            <v>474</v>
          </cell>
          <cell r="RC8">
            <v>475</v>
          </cell>
          <cell r="RE8">
            <v>477</v>
          </cell>
          <cell r="RF8">
            <v>478</v>
          </cell>
          <cell r="RG8">
            <v>479</v>
          </cell>
          <cell r="RI8">
            <v>480</v>
          </cell>
          <cell r="RK8">
            <v>484</v>
          </cell>
          <cell r="RL8">
            <v>485</v>
          </cell>
          <cell r="RM8">
            <v>486</v>
          </cell>
          <cell r="RO8">
            <v>487</v>
          </cell>
          <cell r="RQ8">
            <v>489</v>
          </cell>
          <cell r="RR8">
            <v>490</v>
          </cell>
          <cell r="RS8">
            <v>491</v>
          </cell>
          <cell r="RU8">
            <v>492</v>
          </cell>
          <cell r="RW8">
            <v>496</v>
          </cell>
          <cell r="RX8">
            <v>497</v>
          </cell>
          <cell r="RY8">
            <v>498</v>
          </cell>
          <cell r="SA8">
            <v>499</v>
          </cell>
          <cell r="SC8">
            <v>501</v>
          </cell>
          <cell r="SD8">
            <v>502</v>
          </cell>
          <cell r="SE8">
            <v>503</v>
          </cell>
          <cell r="SG8">
            <v>504</v>
          </cell>
          <cell r="SI8">
            <v>508</v>
          </cell>
          <cell r="SJ8">
            <v>509</v>
          </cell>
          <cell r="SK8">
            <v>510</v>
          </cell>
          <cell r="SM8">
            <v>511</v>
          </cell>
          <cell r="SO8">
            <v>513</v>
          </cell>
          <cell r="SP8">
            <v>514</v>
          </cell>
          <cell r="SQ8">
            <v>515</v>
          </cell>
          <cell r="SS8">
            <v>516</v>
          </cell>
          <cell r="SU8">
            <v>520</v>
          </cell>
          <cell r="SV8">
            <v>521</v>
          </cell>
          <cell r="SW8">
            <v>522</v>
          </cell>
          <cell r="SY8">
            <v>523</v>
          </cell>
          <cell r="TA8">
            <v>525</v>
          </cell>
          <cell r="TB8">
            <v>526</v>
          </cell>
          <cell r="TC8">
            <v>527</v>
          </cell>
          <cell r="TE8">
            <v>528</v>
          </cell>
          <cell r="TG8">
            <v>532</v>
          </cell>
          <cell r="TH8">
            <v>533</v>
          </cell>
          <cell r="TI8">
            <v>534</v>
          </cell>
          <cell r="TK8">
            <v>535</v>
          </cell>
          <cell r="TM8">
            <v>537</v>
          </cell>
          <cell r="TN8">
            <v>538</v>
          </cell>
          <cell r="TO8">
            <v>539</v>
          </cell>
          <cell r="TQ8">
            <v>540</v>
          </cell>
          <cell r="TS8">
            <v>544</v>
          </cell>
          <cell r="TT8">
            <v>545</v>
          </cell>
          <cell r="TU8">
            <v>546</v>
          </cell>
          <cell r="TW8">
            <v>547</v>
          </cell>
          <cell r="TY8">
            <v>549</v>
          </cell>
          <cell r="TZ8">
            <v>550</v>
          </cell>
          <cell r="UA8">
            <v>551</v>
          </cell>
          <cell r="UC8">
            <v>552</v>
          </cell>
          <cell r="UE8">
            <v>556</v>
          </cell>
          <cell r="UF8">
            <v>557</v>
          </cell>
          <cell r="UG8">
            <v>558</v>
          </cell>
          <cell r="UI8">
            <v>559</v>
          </cell>
          <cell r="UK8">
            <v>561</v>
          </cell>
          <cell r="UL8">
            <v>562</v>
          </cell>
          <cell r="UM8">
            <v>563</v>
          </cell>
          <cell r="UO8">
            <v>564</v>
          </cell>
          <cell r="UQ8">
            <v>568</v>
          </cell>
          <cell r="UR8">
            <v>569</v>
          </cell>
          <cell r="US8">
            <v>570</v>
          </cell>
          <cell r="UU8">
            <v>571</v>
          </cell>
          <cell r="UW8">
            <v>573</v>
          </cell>
          <cell r="UX8">
            <v>574</v>
          </cell>
          <cell r="UY8">
            <v>575</v>
          </cell>
          <cell r="VA8">
            <v>576</v>
          </cell>
          <cell r="VC8">
            <v>580</v>
          </cell>
          <cell r="VD8">
            <v>581</v>
          </cell>
          <cell r="VE8">
            <v>582</v>
          </cell>
          <cell r="VG8">
            <v>583</v>
          </cell>
          <cell r="VI8">
            <v>585</v>
          </cell>
          <cell r="VJ8">
            <v>586</v>
          </cell>
          <cell r="VK8">
            <v>587</v>
          </cell>
          <cell r="VM8">
            <v>588</v>
          </cell>
          <cell r="VO8">
            <v>592</v>
          </cell>
          <cell r="VP8">
            <v>593</v>
          </cell>
          <cell r="VQ8">
            <v>594</v>
          </cell>
          <cell r="VS8">
            <v>595</v>
          </cell>
          <cell r="VU8">
            <v>597</v>
          </cell>
          <cell r="VV8">
            <v>598</v>
          </cell>
          <cell r="VW8">
            <v>599</v>
          </cell>
          <cell r="VY8">
            <v>600</v>
          </cell>
          <cell r="WA8">
            <v>604</v>
          </cell>
          <cell r="WB8">
            <v>605</v>
          </cell>
          <cell r="WC8">
            <v>606</v>
          </cell>
          <cell r="WE8">
            <v>607</v>
          </cell>
          <cell r="WG8">
            <v>609</v>
          </cell>
          <cell r="WH8">
            <v>610</v>
          </cell>
          <cell r="WI8">
            <v>611</v>
          </cell>
          <cell r="WK8">
            <v>612</v>
          </cell>
          <cell r="WM8">
            <v>616</v>
          </cell>
          <cell r="WN8">
            <v>617</v>
          </cell>
          <cell r="WO8">
            <v>618</v>
          </cell>
          <cell r="WQ8">
            <v>619</v>
          </cell>
          <cell r="WS8">
            <v>621</v>
          </cell>
          <cell r="WT8">
            <v>622</v>
          </cell>
          <cell r="WU8">
            <v>623</v>
          </cell>
          <cell r="WW8">
            <v>624</v>
          </cell>
          <cell r="WY8">
            <v>628</v>
          </cell>
          <cell r="WZ8">
            <v>629</v>
          </cell>
          <cell r="XA8">
            <v>630</v>
          </cell>
          <cell r="XC8">
            <v>631</v>
          </cell>
          <cell r="XE8">
            <v>633</v>
          </cell>
          <cell r="XF8">
            <v>634</v>
          </cell>
          <cell r="XG8">
            <v>635</v>
          </cell>
          <cell r="XI8">
            <v>636</v>
          </cell>
          <cell r="XK8">
            <v>640</v>
          </cell>
          <cell r="XL8">
            <v>641</v>
          </cell>
          <cell r="XM8">
            <v>642</v>
          </cell>
          <cell r="XO8">
            <v>643</v>
          </cell>
          <cell r="XQ8">
            <v>645</v>
          </cell>
          <cell r="XR8">
            <v>646</v>
          </cell>
          <cell r="XS8">
            <v>647</v>
          </cell>
          <cell r="XU8">
            <v>648</v>
          </cell>
          <cell r="XW8">
            <v>652</v>
          </cell>
          <cell r="XX8">
            <v>653</v>
          </cell>
          <cell r="XY8">
            <v>654</v>
          </cell>
          <cell r="YA8">
            <v>655</v>
          </cell>
          <cell r="YC8">
            <v>657</v>
          </cell>
          <cell r="YD8">
            <v>658</v>
          </cell>
          <cell r="YE8">
            <v>659</v>
          </cell>
          <cell r="YG8">
            <v>660</v>
          </cell>
          <cell r="YI8">
            <v>664</v>
          </cell>
          <cell r="YJ8">
            <v>665</v>
          </cell>
          <cell r="YK8">
            <v>666</v>
          </cell>
          <cell r="YM8">
            <v>667</v>
          </cell>
          <cell r="YO8">
            <v>669</v>
          </cell>
          <cell r="YP8">
            <v>670</v>
          </cell>
          <cell r="YQ8">
            <v>671</v>
          </cell>
          <cell r="YS8">
            <v>672</v>
          </cell>
          <cell r="YU8">
            <v>676</v>
          </cell>
          <cell r="YV8">
            <v>677</v>
          </cell>
          <cell r="YW8">
            <v>678</v>
          </cell>
          <cell r="YY8">
            <v>679</v>
          </cell>
          <cell r="ZA8">
            <v>681</v>
          </cell>
          <cell r="ZB8">
            <v>682</v>
          </cell>
          <cell r="ZC8">
            <v>683</v>
          </cell>
          <cell r="ZE8">
            <v>684</v>
          </cell>
          <cell r="ZG8">
            <v>688</v>
          </cell>
          <cell r="ZH8">
            <v>689</v>
          </cell>
          <cell r="ZI8">
            <v>690</v>
          </cell>
          <cell r="ZK8">
            <v>691</v>
          </cell>
          <cell r="ZM8">
            <v>693</v>
          </cell>
          <cell r="ZN8">
            <v>694</v>
          </cell>
          <cell r="ZO8">
            <v>695</v>
          </cell>
          <cell r="ZQ8">
            <v>696</v>
          </cell>
          <cell r="ZS8">
            <v>700</v>
          </cell>
          <cell r="ZT8">
            <v>701</v>
          </cell>
          <cell r="ZU8">
            <v>702</v>
          </cell>
          <cell r="ZW8">
            <v>703</v>
          </cell>
          <cell r="ZY8">
            <v>705</v>
          </cell>
          <cell r="ZZ8">
            <v>706</v>
          </cell>
          <cell r="AAA8">
            <v>707</v>
          </cell>
          <cell r="AAC8">
            <v>708</v>
          </cell>
          <cell r="AAE8">
            <v>712</v>
          </cell>
          <cell r="AAF8">
            <v>713</v>
          </cell>
          <cell r="AAG8">
            <v>714</v>
          </cell>
          <cell r="AAI8">
            <v>715</v>
          </cell>
          <cell r="AAK8">
            <v>717</v>
          </cell>
          <cell r="AAL8">
            <v>718</v>
          </cell>
          <cell r="AAM8">
            <v>719</v>
          </cell>
          <cell r="AAO8">
            <v>720</v>
          </cell>
          <cell r="AAQ8">
            <v>724</v>
          </cell>
          <cell r="AAR8">
            <v>725</v>
          </cell>
          <cell r="AAS8">
            <v>726</v>
          </cell>
          <cell r="AAU8">
            <v>727</v>
          </cell>
          <cell r="AAW8">
            <v>729</v>
          </cell>
          <cell r="AAX8">
            <v>730</v>
          </cell>
          <cell r="AAY8">
            <v>731</v>
          </cell>
          <cell r="ABA8">
            <v>732</v>
          </cell>
          <cell r="ABC8">
            <v>736</v>
          </cell>
          <cell r="ABD8">
            <v>737</v>
          </cell>
          <cell r="ABE8">
            <v>738</v>
          </cell>
          <cell r="ABG8">
            <v>739</v>
          </cell>
          <cell r="ABI8">
            <v>741</v>
          </cell>
          <cell r="ABJ8">
            <v>742</v>
          </cell>
          <cell r="ABK8">
            <v>743</v>
          </cell>
          <cell r="ABM8">
            <v>744</v>
          </cell>
          <cell r="ABO8">
            <v>748</v>
          </cell>
          <cell r="ABP8">
            <v>749</v>
          </cell>
          <cell r="ABQ8">
            <v>750</v>
          </cell>
          <cell r="ABS8">
            <v>751</v>
          </cell>
          <cell r="ABU8">
            <v>753</v>
          </cell>
          <cell r="ABV8">
            <v>754</v>
          </cell>
          <cell r="ABW8">
            <v>755</v>
          </cell>
          <cell r="ABY8">
            <v>756</v>
          </cell>
          <cell r="ACA8">
            <v>760</v>
          </cell>
          <cell r="ACB8">
            <v>761</v>
          </cell>
          <cell r="ACC8">
            <v>762</v>
          </cell>
          <cell r="ACE8">
            <v>763</v>
          </cell>
          <cell r="ACG8">
            <v>765</v>
          </cell>
          <cell r="ACH8">
            <v>766</v>
          </cell>
          <cell r="ACI8">
            <v>767</v>
          </cell>
          <cell r="ACK8">
            <v>768</v>
          </cell>
        </row>
        <row r="10">
          <cell r="D10" t="str">
            <v>Status</v>
          </cell>
          <cell r="E10" t="str">
            <v>Updated</v>
          </cell>
          <cell r="BI10" t="str">
            <v xml:space="preserve">       </v>
          </cell>
        </row>
        <row r="11">
          <cell r="D11" t="str">
            <v>Date last updated</v>
          </cell>
          <cell r="E11">
            <v>44315</v>
          </cell>
          <cell r="BG11">
            <v>43748</v>
          </cell>
          <cell r="BH11">
            <v>43874</v>
          </cell>
          <cell r="BI11">
            <v>126</v>
          </cell>
          <cell r="BS11">
            <v>43910</v>
          </cell>
          <cell r="BT11">
            <v>43922</v>
          </cell>
          <cell r="BU11">
            <v>12</v>
          </cell>
        </row>
        <row r="12">
          <cell r="D12" t="str">
            <v>Updated by</v>
          </cell>
          <cell r="E12" t="str">
            <v>Christine Golding</v>
          </cell>
          <cell r="BG12">
            <v>43690</v>
          </cell>
          <cell r="BH12">
            <v>43874</v>
          </cell>
          <cell r="BI12">
            <v>184</v>
          </cell>
          <cell r="BS12">
            <v>43739</v>
          </cell>
          <cell r="BT12">
            <v>43922</v>
          </cell>
          <cell r="BU12">
            <v>183</v>
          </cell>
        </row>
        <row r="13">
          <cell r="D13" t="str">
            <v>Errors in sheet?</v>
          </cell>
          <cell r="E13" t="str">
            <v>No errors in sheet</v>
          </cell>
        </row>
        <row r="15">
          <cell r="D15" t="str">
            <v>ECC Loans Register</v>
          </cell>
        </row>
        <row r="17">
          <cell r="D17" t="str">
            <v>Lender / Loan number</v>
          </cell>
          <cell r="F17" t="str">
            <v>Loan details</v>
          </cell>
          <cell r="U17" t="str">
            <v>Opening Balance</v>
          </cell>
          <cell r="W17" t="str">
            <v>2016/2017</v>
          </cell>
          <cell r="AI17" t="str">
            <v>2017/2018</v>
          </cell>
          <cell r="AU17" t="str">
            <v>2018/2019</v>
          </cell>
          <cell r="BG17" t="str">
            <v>2019/2020</v>
          </cell>
          <cell r="BS17" t="str">
            <v>2020/2021</v>
          </cell>
          <cell r="CE17" t="str">
            <v>2021/2022</v>
          </cell>
          <cell r="CQ17" t="str">
            <v>2022/2023</v>
          </cell>
          <cell r="DC17" t="str">
            <v>2023/2024</v>
          </cell>
          <cell r="DO17" t="str">
            <v>2024/2025</v>
          </cell>
          <cell r="EA17" t="str">
            <v>2025/2026</v>
          </cell>
          <cell r="EM17" t="str">
            <v>2026/2027</v>
          </cell>
          <cell r="EY17" t="str">
            <v>2027/2028</v>
          </cell>
          <cell r="FK17" t="str">
            <v>2028/2029</v>
          </cell>
          <cell r="FW17" t="str">
            <v>2029/2030</v>
          </cell>
          <cell r="GI17" t="str">
            <v>2030/2031</v>
          </cell>
          <cell r="GU17" t="str">
            <v>2031/2032</v>
          </cell>
          <cell r="HG17" t="str">
            <v>2032/2033</v>
          </cell>
          <cell r="HS17" t="str">
            <v>2033/2034</v>
          </cell>
          <cell r="IE17" t="str">
            <v>2034/2035</v>
          </cell>
          <cell r="IQ17" t="str">
            <v>2035/2036</v>
          </cell>
          <cell r="JC17" t="str">
            <v>2036/2037</v>
          </cell>
          <cell r="JO17" t="str">
            <v>2037/2038</v>
          </cell>
          <cell r="KA17" t="str">
            <v>2038/2039</v>
          </cell>
          <cell r="KM17" t="str">
            <v>2039/2040</v>
          </cell>
          <cell r="KY17" t="str">
            <v>2040/2041</v>
          </cell>
          <cell r="LK17" t="str">
            <v>2041/2042</v>
          </cell>
          <cell r="LW17" t="str">
            <v>2042/2043</v>
          </cell>
          <cell r="MI17" t="str">
            <v>2043/2044</v>
          </cell>
          <cell r="MU17" t="str">
            <v>2044/2045</v>
          </cell>
          <cell r="NG17" t="str">
            <v>2045/2046</v>
          </cell>
          <cell r="NS17" t="str">
            <v>2046/2047</v>
          </cell>
          <cell r="OE17" t="str">
            <v>2047/2048</v>
          </cell>
          <cell r="OQ17" t="str">
            <v>2048/2049</v>
          </cell>
          <cell r="PC17" t="str">
            <v>2049/2050</v>
          </cell>
          <cell r="PO17" t="str">
            <v>2050/2051</v>
          </cell>
          <cell r="QA17" t="str">
            <v>2051/2052</v>
          </cell>
          <cell r="QM17" t="str">
            <v>2052/2053</v>
          </cell>
          <cell r="QY17" t="str">
            <v>2053/2054</v>
          </cell>
          <cell r="RK17" t="str">
            <v>2054/2055</v>
          </cell>
          <cell r="RW17" t="str">
            <v>2055/2056</v>
          </cell>
          <cell r="SI17" t="str">
            <v>2056/2057</v>
          </cell>
          <cell r="SU17" t="str">
            <v>2057/2058</v>
          </cell>
          <cell r="TG17" t="str">
            <v>2058/2059</v>
          </cell>
          <cell r="TS17" t="str">
            <v>2059/2060</v>
          </cell>
          <cell r="UE17" t="str">
            <v>2060/2061</v>
          </cell>
          <cell r="UQ17" t="str">
            <v>2061/2062</v>
          </cell>
          <cell r="VC17" t="str">
            <v>2062/2063</v>
          </cell>
          <cell r="VO17" t="str">
            <v>2063/2064</v>
          </cell>
          <cell r="WA17" t="str">
            <v>2064/2065</v>
          </cell>
          <cell r="WM17" t="str">
            <v>2065/2066</v>
          </cell>
          <cell r="WY17" t="str">
            <v>2066/2067</v>
          </cell>
          <cell r="XK17" t="str">
            <v>2067/2068</v>
          </cell>
          <cell r="XW17" t="str">
            <v>2068/2069</v>
          </cell>
          <cell r="YI17" t="str">
            <v>2069/2070</v>
          </cell>
          <cell r="YU17" t="str">
            <v>2070/2071</v>
          </cell>
          <cell r="ZG17" t="str">
            <v>2071/2072</v>
          </cell>
          <cell r="ZS17" t="str">
            <v>2072/2073</v>
          </cell>
          <cell r="AAE17" t="str">
            <v>2073/2074</v>
          </cell>
          <cell r="AAQ17" t="str">
            <v>2074/2075</v>
          </cell>
          <cell r="ABC17" t="str">
            <v>2075/2076</v>
          </cell>
          <cell r="ABO17" t="str">
            <v>2076/2077</v>
          </cell>
          <cell r="ACA17" t="str">
            <v>2077/2078</v>
          </cell>
        </row>
        <row r="19">
          <cell r="F19" t="str">
            <v>Loan value</v>
          </cell>
          <cell r="G19" t="str">
            <v>Modified?</v>
          </cell>
          <cell r="H19" t="str">
            <v>Interest</v>
          </cell>
          <cell r="I19" t="str">
            <v>Date of loan</v>
          </cell>
          <cell r="J19" t="str">
            <v>Date of loan</v>
          </cell>
          <cell r="K19" t="str">
            <v>Date of 1st</v>
          </cell>
          <cell r="L19" t="str">
            <v>Period of</v>
          </cell>
          <cell r="M19" t="str">
            <v>Date of loan</v>
          </cell>
          <cell r="N19" t="str">
            <v>Years</v>
          </cell>
          <cell r="O19" t="str">
            <v>Loan repay</v>
          </cell>
          <cell r="P19" t="str">
            <v>Loan repay</v>
          </cell>
          <cell r="Q19" t="str">
            <v>Loan type</v>
          </cell>
          <cell r="R19" t="str">
            <v>No. of</v>
          </cell>
          <cell r="S19" t="str">
            <v>Annuity</v>
          </cell>
          <cell r="U19" t="str">
            <v>Balance</v>
          </cell>
          <cell r="W19" t="str">
            <v>First Half</v>
          </cell>
          <cell r="AC19" t="str">
            <v>Second Half</v>
          </cell>
          <cell r="AI19" t="str">
            <v>First Half</v>
          </cell>
          <cell r="AO19" t="str">
            <v>Second Half</v>
          </cell>
          <cell r="AU19" t="str">
            <v>First Half</v>
          </cell>
          <cell r="BA19" t="str">
            <v>Second Half</v>
          </cell>
          <cell r="BG19" t="str">
            <v>First Half</v>
          </cell>
          <cell r="BM19" t="str">
            <v>Second Half</v>
          </cell>
          <cell r="BS19" t="str">
            <v>First Half</v>
          </cell>
          <cell r="BY19" t="str">
            <v>Second Half</v>
          </cell>
          <cell r="CE19" t="str">
            <v>First Half</v>
          </cell>
          <cell r="CK19" t="str">
            <v>Second Half</v>
          </cell>
          <cell r="CQ19" t="str">
            <v>First Half</v>
          </cell>
          <cell r="CW19" t="str">
            <v>Second Half</v>
          </cell>
          <cell r="DC19" t="str">
            <v>First Half</v>
          </cell>
          <cell r="DI19" t="str">
            <v>Second Half</v>
          </cell>
          <cell r="DO19" t="str">
            <v>First Half</v>
          </cell>
          <cell r="DU19" t="str">
            <v>Second Half</v>
          </cell>
          <cell r="EA19" t="str">
            <v>First Half</v>
          </cell>
          <cell r="EG19" t="str">
            <v>Second Half</v>
          </cell>
          <cell r="EM19" t="str">
            <v>First Half</v>
          </cell>
          <cell r="ES19" t="str">
            <v>Second Half</v>
          </cell>
          <cell r="EY19" t="str">
            <v>First Half</v>
          </cell>
          <cell r="FE19" t="str">
            <v>Second Half</v>
          </cell>
          <cell r="FK19" t="str">
            <v>First Half</v>
          </cell>
          <cell r="FQ19" t="str">
            <v>Second Half</v>
          </cell>
          <cell r="FW19" t="str">
            <v>First Half</v>
          </cell>
          <cell r="GC19" t="str">
            <v>Second Half</v>
          </cell>
          <cell r="GI19" t="str">
            <v>First Half</v>
          </cell>
          <cell r="GO19" t="str">
            <v>Second Half</v>
          </cell>
          <cell r="GU19" t="str">
            <v>First Half</v>
          </cell>
          <cell r="HA19" t="str">
            <v>Second Half</v>
          </cell>
          <cell r="HG19" t="str">
            <v>First Half</v>
          </cell>
          <cell r="HM19" t="str">
            <v>Second Half</v>
          </cell>
          <cell r="HS19" t="str">
            <v>First Half</v>
          </cell>
          <cell r="HY19" t="str">
            <v>Second Half</v>
          </cell>
          <cell r="IE19" t="str">
            <v>First Half</v>
          </cell>
          <cell r="IK19" t="str">
            <v>Second Half</v>
          </cell>
          <cell r="IQ19" t="str">
            <v>First Half</v>
          </cell>
          <cell r="IW19" t="str">
            <v>Second Half</v>
          </cell>
          <cell r="JC19" t="str">
            <v>First Half</v>
          </cell>
          <cell r="JI19" t="str">
            <v>Second Half</v>
          </cell>
          <cell r="JO19" t="str">
            <v>First Half</v>
          </cell>
          <cell r="JU19" t="str">
            <v>Second Half</v>
          </cell>
          <cell r="KA19" t="str">
            <v>First Half</v>
          </cell>
          <cell r="KG19" t="str">
            <v>Second Half</v>
          </cell>
          <cell r="KM19" t="str">
            <v>First Half</v>
          </cell>
          <cell r="KS19" t="str">
            <v>Second Half</v>
          </cell>
          <cell r="KY19" t="str">
            <v>First Half</v>
          </cell>
          <cell r="LE19" t="str">
            <v>Second Half</v>
          </cell>
          <cell r="LK19" t="str">
            <v>First Half</v>
          </cell>
          <cell r="LQ19" t="str">
            <v>Second Half</v>
          </cell>
          <cell r="LW19" t="str">
            <v>First Half</v>
          </cell>
          <cell r="MC19" t="str">
            <v>Second Half</v>
          </cell>
          <cell r="MI19" t="str">
            <v>First Half</v>
          </cell>
          <cell r="MO19" t="str">
            <v>Second Half</v>
          </cell>
          <cell r="MU19" t="str">
            <v>First Half</v>
          </cell>
          <cell r="NA19" t="str">
            <v>Second Half</v>
          </cell>
          <cell r="NG19" t="str">
            <v>First Half</v>
          </cell>
          <cell r="NM19" t="str">
            <v>Second Half</v>
          </cell>
          <cell r="NS19" t="str">
            <v>First Half</v>
          </cell>
          <cell r="NY19" t="str">
            <v>Second Half</v>
          </cell>
          <cell r="OE19" t="str">
            <v>First Half</v>
          </cell>
          <cell r="OK19" t="str">
            <v>Second Half</v>
          </cell>
          <cell r="OQ19" t="str">
            <v>First Half</v>
          </cell>
          <cell r="OW19" t="str">
            <v>Second Half</v>
          </cell>
          <cell r="PC19" t="str">
            <v>First Half</v>
          </cell>
          <cell r="PI19" t="str">
            <v>Second Half</v>
          </cell>
          <cell r="PO19" t="str">
            <v>First Half</v>
          </cell>
          <cell r="PU19" t="str">
            <v>Second Half</v>
          </cell>
          <cell r="QA19" t="str">
            <v>First Half</v>
          </cell>
          <cell r="QG19" t="str">
            <v>Second Half</v>
          </cell>
          <cell r="QM19" t="str">
            <v>First Half</v>
          </cell>
          <cell r="QS19" t="str">
            <v>Second Half</v>
          </cell>
          <cell r="QY19" t="str">
            <v>First Half</v>
          </cell>
          <cell r="RE19" t="str">
            <v>Second Half</v>
          </cell>
          <cell r="RK19" t="str">
            <v>First Half</v>
          </cell>
          <cell r="RQ19" t="str">
            <v>Second Half</v>
          </cell>
          <cell r="RW19" t="str">
            <v>First Half</v>
          </cell>
          <cell r="SC19" t="str">
            <v>Second Half</v>
          </cell>
          <cell r="SI19" t="str">
            <v>First Half</v>
          </cell>
          <cell r="SO19" t="str">
            <v>Second Half</v>
          </cell>
          <cell r="SU19" t="str">
            <v>First Half</v>
          </cell>
          <cell r="TA19" t="str">
            <v>Second Half</v>
          </cell>
          <cell r="TG19" t="str">
            <v>First Half</v>
          </cell>
          <cell r="TM19" t="str">
            <v>Second Half</v>
          </cell>
          <cell r="TS19" t="str">
            <v>First Half</v>
          </cell>
          <cell r="TY19" t="str">
            <v>Second Half</v>
          </cell>
          <cell r="UE19" t="str">
            <v>First Half</v>
          </cell>
          <cell r="UK19" t="str">
            <v>Second Half</v>
          </cell>
          <cell r="UQ19" t="str">
            <v>First Half</v>
          </cell>
          <cell r="UW19" t="str">
            <v>Second Half</v>
          </cell>
          <cell r="VC19" t="str">
            <v>First Half</v>
          </cell>
          <cell r="VI19" t="str">
            <v>Second Half</v>
          </cell>
          <cell r="VO19" t="str">
            <v>First Half</v>
          </cell>
          <cell r="VU19" t="str">
            <v>Second Half</v>
          </cell>
          <cell r="WA19" t="str">
            <v>First Half</v>
          </cell>
          <cell r="WG19" t="str">
            <v>Second Half</v>
          </cell>
          <cell r="WM19" t="str">
            <v>First Half</v>
          </cell>
          <cell r="WS19" t="str">
            <v>Second Half</v>
          </cell>
          <cell r="WY19" t="str">
            <v>First Half</v>
          </cell>
          <cell r="XE19" t="str">
            <v>Second Half</v>
          </cell>
          <cell r="XK19" t="str">
            <v>First Half</v>
          </cell>
          <cell r="XQ19" t="str">
            <v>Second Half</v>
          </cell>
          <cell r="XW19" t="str">
            <v>First Half</v>
          </cell>
          <cell r="YC19" t="str">
            <v>Second Half</v>
          </cell>
          <cell r="YI19" t="str">
            <v>First Half</v>
          </cell>
          <cell r="YO19" t="str">
            <v>Second Half</v>
          </cell>
          <cell r="YU19" t="str">
            <v>First Half</v>
          </cell>
          <cell r="ZA19" t="str">
            <v>Second Half</v>
          </cell>
          <cell r="ZG19" t="str">
            <v>First Half</v>
          </cell>
          <cell r="ZM19" t="str">
            <v>Second Half</v>
          </cell>
          <cell r="ZS19" t="str">
            <v>First Half</v>
          </cell>
          <cell r="ZY19" t="str">
            <v>Second Half</v>
          </cell>
          <cell r="AAE19" t="str">
            <v>First Half</v>
          </cell>
          <cell r="AAK19" t="str">
            <v>Second Half</v>
          </cell>
          <cell r="AAQ19" t="str">
            <v>First Half</v>
          </cell>
          <cell r="AAW19" t="str">
            <v>Second Half</v>
          </cell>
          <cell r="ABC19" t="str">
            <v>First Half</v>
          </cell>
          <cell r="ABI19" t="str">
            <v>Second Half</v>
          </cell>
          <cell r="ABO19" t="str">
            <v>First Half</v>
          </cell>
          <cell r="ABU19" t="str">
            <v>Second Half</v>
          </cell>
          <cell r="ACA19" t="str">
            <v>First Half</v>
          </cell>
          <cell r="ACG19" t="str">
            <v>Second Half</v>
          </cell>
        </row>
        <row r="20">
          <cell r="H20" t="str">
            <v>rate</v>
          </cell>
          <cell r="I20" t="str">
            <v>advance</v>
          </cell>
          <cell r="J20" t="str">
            <v>maturity</v>
          </cell>
          <cell r="K20" t="str">
            <v>repayment</v>
          </cell>
          <cell r="L20" t="str">
            <v>loan</v>
          </cell>
          <cell r="M20" t="str">
            <v>premature</v>
          </cell>
          <cell r="N20" t="str">
            <v>until</v>
          </cell>
          <cell r="O20" t="str">
            <v>date</v>
          </cell>
          <cell r="P20" t="str">
            <v>date</v>
          </cell>
          <cell r="Q20" t="str">
            <v>or factor</v>
          </cell>
          <cell r="R20" t="str">
            <v>instalments</v>
          </cell>
          <cell r="S20" t="str">
            <v>instalments</v>
          </cell>
          <cell r="U20" t="str">
            <v>c/fwd</v>
          </cell>
          <cell r="W20" t="str">
            <v>Interest</v>
          </cell>
          <cell r="X20" t="str">
            <v>Loan</v>
          </cell>
          <cell r="Y20" t="str">
            <v>Loan</v>
          </cell>
          <cell r="AA20" t="str">
            <v>Bal C/fwd</v>
          </cell>
          <cell r="AC20" t="str">
            <v>Interest</v>
          </cell>
          <cell r="AD20" t="str">
            <v>Loan</v>
          </cell>
          <cell r="AE20" t="str">
            <v>Loan</v>
          </cell>
          <cell r="AG20" t="str">
            <v>Bal C/fwd</v>
          </cell>
          <cell r="AI20" t="str">
            <v>Interest</v>
          </cell>
          <cell r="AJ20" t="str">
            <v>Loan</v>
          </cell>
          <cell r="AK20" t="str">
            <v>Loan</v>
          </cell>
          <cell r="AM20" t="str">
            <v>Bal C/fwd</v>
          </cell>
          <cell r="AO20" t="str">
            <v>Interest</v>
          </cell>
          <cell r="AP20" t="str">
            <v>Loan</v>
          </cell>
          <cell r="AQ20" t="str">
            <v>Loan</v>
          </cell>
          <cell r="AS20" t="str">
            <v>Bal C/fwd</v>
          </cell>
          <cell r="AU20" t="str">
            <v>Interest</v>
          </cell>
          <cell r="AV20" t="str">
            <v>Loan</v>
          </cell>
          <cell r="AW20" t="str">
            <v>Loan</v>
          </cell>
          <cell r="AY20" t="str">
            <v>Bal C/fwd</v>
          </cell>
          <cell r="BA20" t="str">
            <v>Interest</v>
          </cell>
          <cell r="BB20" t="str">
            <v>Loan</v>
          </cell>
          <cell r="BC20" t="str">
            <v>Loan</v>
          </cell>
          <cell r="BE20" t="str">
            <v>Bal C/fwd</v>
          </cell>
          <cell r="BG20" t="str">
            <v>Interest</v>
          </cell>
          <cell r="BH20" t="str">
            <v>Loan</v>
          </cell>
          <cell r="BI20" t="str">
            <v>Loan</v>
          </cell>
          <cell r="BK20" t="str">
            <v>Bal C/fwd</v>
          </cell>
          <cell r="BM20" t="str">
            <v>Interest</v>
          </cell>
          <cell r="BN20" t="str">
            <v>Loan</v>
          </cell>
          <cell r="BO20" t="str">
            <v>Loan</v>
          </cell>
          <cell r="BQ20" t="str">
            <v>Bal C/fwd</v>
          </cell>
          <cell r="BS20" t="str">
            <v>Interest</v>
          </cell>
          <cell r="BT20" t="str">
            <v>Loan</v>
          </cell>
          <cell r="BU20" t="str">
            <v>Loan</v>
          </cell>
          <cell r="BW20" t="str">
            <v>Bal C/fwd</v>
          </cell>
          <cell r="BY20" t="str">
            <v>Interest</v>
          </cell>
          <cell r="BZ20" t="str">
            <v>Loan</v>
          </cell>
          <cell r="CA20" t="str">
            <v>Loan</v>
          </cell>
          <cell r="CC20" t="str">
            <v>Bal C/fwd</v>
          </cell>
          <cell r="CE20" t="str">
            <v>Interest</v>
          </cell>
          <cell r="CF20" t="str">
            <v>Loan</v>
          </cell>
          <cell r="CG20" t="str">
            <v>Loan</v>
          </cell>
          <cell r="CI20" t="str">
            <v>Bal C/fwd</v>
          </cell>
          <cell r="CK20" t="str">
            <v>Interest</v>
          </cell>
          <cell r="CL20" t="str">
            <v>Loan</v>
          </cell>
          <cell r="CM20" t="str">
            <v>Loan</v>
          </cell>
          <cell r="CO20" t="str">
            <v>Bal C/fwd</v>
          </cell>
          <cell r="CQ20" t="str">
            <v>Interest</v>
          </cell>
          <cell r="CR20" t="str">
            <v>Loan</v>
          </cell>
          <cell r="CS20" t="str">
            <v>Loan</v>
          </cell>
          <cell r="CU20" t="str">
            <v>Bal C/fwd</v>
          </cell>
          <cell r="CW20" t="str">
            <v>Interest</v>
          </cell>
          <cell r="CX20" t="str">
            <v>Loan</v>
          </cell>
          <cell r="CY20" t="str">
            <v>Loan</v>
          </cell>
          <cell r="DA20" t="str">
            <v>Bal C/fwd</v>
          </cell>
          <cell r="DC20" t="str">
            <v>Interest</v>
          </cell>
          <cell r="DD20" t="str">
            <v>Loan</v>
          </cell>
          <cell r="DE20" t="str">
            <v>Loan</v>
          </cell>
          <cell r="DG20" t="str">
            <v>Bal C/fwd</v>
          </cell>
          <cell r="DI20" t="str">
            <v>Interest</v>
          </cell>
          <cell r="DJ20" t="str">
            <v>Loan</v>
          </cell>
          <cell r="DK20" t="str">
            <v>Loan</v>
          </cell>
          <cell r="DM20" t="str">
            <v>Bal C/fwd</v>
          </cell>
          <cell r="DO20" t="str">
            <v>Interest</v>
          </cell>
          <cell r="DP20" t="str">
            <v>Loan</v>
          </cell>
          <cell r="DQ20" t="str">
            <v>Loan</v>
          </cell>
          <cell r="DS20" t="str">
            <v>Bal C/fwd</v>
          </cell>
          <cell r="DU20" t="str">
            <v>Interest</v>
          </cell>
          <cell r="DV20" t="str">
            <v>Loan</v>
          </cell>
          <cell r="DW20" t="str">
            <v>Loan</v>
          </cell>
          <cell r="DY20" t="str">
            <v>Bal C/fwd</v>
          </cell>
          <cell r="EA20" t="str">
            <v>Interest</v>
          </cell>
          <cell r="EB20" t="str">
            <v>Loan</v>
          </cell>
          <cell r="EC20" t="str">
            <v>Loan</v>
          </cell>
          <cell r="EE20" t="str">
            <v>Bal C/fwd</v>
          </cell>
          <cell r="EG20" t="str">
            <v>Interest</v>
          </cell>
          <cell r="EH20" t="str">
            <v>Loan</v>
          </cell>
          <cell r="EI20" t="str">
            <v>Loan</v>
          </cell>
          <cell r="EK20" t="str">
            <v>Bal C/fwd</v>
          </cell>
          <cell r="EM20" t="str">
            <v>Interest</v>
          </cell>
          <cell r="EN20" t="str">
            <v>Loan</v>
          </cell>
          <cell r="EO20" t="str">
            <v>Loan</v>
          </cell>
          <cell r="EQ20" t="str">
            <v>Bal C/fwd</v>
          </cell>
          <cell r="ES20" t="str">
            <v>Interest</v>
          </cell>
          <cell r="ET20" t="str">
            <v>Loan</v>
          </cell>
          <cell r="EU20" t="str">
            <v>Loan</v>
          </cell>
          <cell r="EW20" t="str">
            <v>Bal C/fwd</v>
          </cell>
          <cell r="EY20" t="str">
            <v>Interest</v>
          </cell>
          <cell r="EZ20" t="str">
            <v>Loan</v>
          </cell>
          <cell r="FA20" t="str">
            <v>Loan</v>
          </cell>
          <cell r="FC20" t="str">
            <v>Bal C/fwd</v>
          </cell>
          <cell r="FE20" t="str">
            <v>Interest</v>
          </cell>
          <cell r="FF20" t="str">
            <v>Loan</v>
          </cell>
          <cell r="FG20" t="str">
            <v>Loan</v>
          </cell>
          <cell r="FI20" t="str">
            <v>Bal C/fwd</v>
          </cell>
          <cell r="FK20" t="str">
            <v>Interest</v>
          </cell>
          <cell r="FL20" t="str">
            <v>Loan</v>
          </cell>
          <cell r="FM20" t="str">
            <v>Loan</v>
          </cell>
          <cell r="FO20" t="str">
            <v>Bal C/fwd</v>
          </cell>
          <cell r="FQ20" t="str">
            <v>Interest</v>
          </cell>
          <cell r="FR20" t="str">
            <v>Loan</v>
          </cell>
          <cell r="FS20" t="str">
            <v>Loan</v>
          </cell>
          <cell r="FU20" t="str">
            <v>Bal C/fwd</v>
          </cell>
          <cell r="FW20" t="str">
            <v>Interest</v>
          </cell>
          <cell r="FX20" t="str">
            <v>Loan</v>
          </cell>
          <cell r="FY20" t="str">
            <v>Loan</v>
          </cell>
          <cell r="GA20" t="str">
            <v>Bal C/fwd</v>
          </cell>
          <cell r="GC20" t="str">
            <v>Interest</v>
          </cell>
          <cell r="GD20" t="str">
            <v>Loan</v>
          </cell>
          <cell r="GE20" t="str">
            <v>Loan</v>
          </cell>
          <cell r="GG20" t="str">
            <v>Bal C/fwd</v>
          </cell>
          <cell r="GI20" t="str">
            <v>Interest</v>
          </cell>
          <cell r="GJ20" t="str">
            <v>Loan</v>
          </cell>
          <cell r="GK20" t="str">
            <v>Loan</v>
          </cell>
          <cell r="GM20" t="str">
            <v>Bal C/fwd</v>
          </cell>
          <cell r="GO20" t="str">
            <v>Interest</v>
          </cell>
          <cell r="GP20" t="str">
            <v>Loan</v>
          </cell>
          <cell r="GQ20" t="str">
            <v>Loan</v>
          </cell>
          <cell r="GS20" t="str">
            <v>Bal C/fwd</v>
          </cell>
          <cell r="GU20" t="str">
            <v>Interest</v>
          </cell>
          <cell r="GV20" t="str">
            <v>Loan</v>
          </cell>
          <cell r="GW20" t="str">
            <v>Loan</v>
          </cell>
          <cell r="GY20" t="str">
            <v>Bal C/fwd</v>
          </cell>
          <cell r="HA20" t="str">
            <v>Interest</v>
          </cell>
          <cell r="HB20" t="str">
            <v>Loan</v>
          </cell>
          <cell r="HC20" t="str">
            <v>Loan</v>
          </cell>
          <cell r="HE20" t="str">
            <v>Bal C/fwd</v>
          </cell>
          <cell r="HG20" t="str">
            <v>Interest</v>
          </cell>
          <cell r="HH20" t="str">
            <v>Loan</v>
          </cell>
          <cell r="HI20" t="str">
            <v>Loan</v>
          </cell>
          <cell r="HK20" t="str">
            <v>Bal C/fwd</v>
          </cell>
          <cell r="HM20" t="str">
            <v>Interest</v>
          </cell>
          <cell r="HN20" t="str">
            <v>Loan</v>
          </cell>
          <cell r="HO20" t="str">
            <v>Loan</v>
          </cell>
          <cell r="HQ20" t="str">
            <v>Bal C/fwd</v>
          </cell>
          <cell r="HS20" t="str">
            <v>Interest</v>
          </cell>
          <cell r="HT20" t="str">
            <v>Loan</v>
          </cell>
          <cell r="HU20" t="str">
            <v>Loan</v>
          </cell>
          <cell r="HW20" t="str">
            <v>Bal C/fwd</v>
          </cell>
          <cell r="HY20" t="str">
            <v>Interest</v>
          </cell>
          <cell r="HZ20" t="str">
            <v>Loan</v>
          </cell>
          <cell r="IA20" t="str">
            <v>Loan</v>
          </cell>
          <cell r="IC20" t="str">
            <v>Bal C/fwd</v>
          </cell>
          <cell r="IE20" t="str">
            <v>Interest</v>
          </cell>
          <cell r="IF20" t="str">
            <v>Loan</v>
          </cell>
          <cell r="IG20" t="str">
            <v>Loan</v>
          </cell>
          <cell r="II20" t="str">
            <v>Bal C/fwd</v>
          </cell>
          <cell r="IK20" t="str">
            <v>Interest</v>
          </cell>
          <cell r="IL20" t="str">
            <v>Loan</v>
          </cell>
          <cell r="IM20" t="str">
            <v>Loan</v>
          </cell>
          <cell r="IO20" t="str">
            <v>Bal C/fwd</v>
          </cell>
          <cell r="IQ20" t="str">
            <v>Interest</v>
          </cell>
          <cell r="IR20" t="str">
            <v>Loan</v>
          </cell>
          <cell r="IS20" t="str">
            <v>Loan</v>
          </cell>
          <cell r="IU20" t="str">
            <v>Bal C/fwd</v>
          </cell>
          <cell r="IW20" t="str">
            <v>Interest</v>
          </cell>
          <cell r="IX20" t="str">
            <v>Loan</v>
          </cell>
          <cell r="IY20" t="str">
            <v>Loan</v>
          </cell>
          <cell r="JA20" t="str">
            <v>Bal C/fwd</v>
          </cell>
          <cell r="JC20" t="str">
            <v>Interest</v>
          </cell>
          <cell r="JD20" t="str">
            <v>Loan</v>
          </cell>
          <cell r="JE20" t="str">
            <v>Loan</v>
          </cell>
          <cell r="JG20" t="str">
            <v>Bal C/fwd</v>
          </cell>
          <cell r="JI20" t="str">
            <v>Interest</v>
          </cell>
          <cell r="JJ20" t="str">
            <v>Loan</v>
          </cell>
          <cell r="JK20" t="str">
            <v>Loan</v>
          </cell>
          <cell r="JM20" t="str">
            <v>Bal C/fwd</v>
          </cell>
          <cell r="JO20" t="str">
            <v>Interest</v>
          </cell>
          <cell r="JP20" t="str">
            <v>Loan</v>
          </cell>
          <cell r="JQ20" t="str">
            <v>Loan</v>
          </cell>
          <cell r="JS20" t="str">
            <v>Bal C/fwd</v>
          </cell>
          <cell r="JU20" t="str">
            <v>Interest</v>
          </cell>
          <cell r="JV20" t="str">
            <v>Loan</v>
          </cell>
          <cell r="JW20" t="str">
            <v>Loan</v>
          </cell>
          <cell r="JY20" t="str">
            <v>Bal C/fwd</v>
          </cell>
          <cell r="KA20" t="str">
            <v>Interest</v>
          </cell>
          <cell r="KB20" t="str">
            <v>Loan</v>
          </cell>
          <cell r="KC20" t="str">
            <v>Loan</v>
          </cell>
          <cell r="KE20" t="str">
            <v>Bal C/fwd</v>
          </cell>
          <cell r="KG20" t="str">
            <v>Interest</v>
          </cell>
          <cell r="KH20" t="str">
            <v>Loan</v>
          </cell>
          <cell r="KI20" t="str">
            <v>Loan</v>
          </cell>
          <cell r="KK20" t="str">
            <v>Bal C/fwd</v>
          </cell>
          <cell r="KM20" t="str">
            <v>Interest</v>
          </cell>
          <cell r="KN20" t="str">
            <v>Loan</v>
          </cell>
          <cell r="KO20" t="str">
            <v>Loan</v>
          </cell>
          <cell r="KQ20" t="str">
            <v>Bal C/fwd</v>
          </cell>
          <cell r="KS20" t="str">
            <v>Interest</v>
          </cell>
          <cell r="KT20" t="str">
            <v>Loan</v>
          </cell>
          <cell r="KU20" t="str">
            <v>Loan</v>
          </cell>
          <cell r="KW20" t="str">
            <v>Bal C/fwd</v>
          </cell>
          <cell r="KY20" t="str">
            <v>Interest</v>
          </cell>
          <cell r="KZ20" t="str">
            <v>Loan</v>
          </cell>
          <cell r="LA20" t="str">
            <v>Loan</v>
          </cell>
          <cell r="LC20" t="str">
            <v>Bal C/fwd</v>
          </cell>
          <cell r="LE20" t="str">
            <v>Interest</v>
          </cell>
          <cell r="LF20" t="str">
            <v>Loan</v>
          </cell>
          <cell r="LG20" t="str">
            <v>Loan</v>
          </cell>
          <cell r="LI20" t="str">
            <v>Bal C/fwd</v>
          </cell>
          <cell r="LK20" t="str">
            <v>Interest</v>
          </cell>
          <cell r="LL20" t="str">
            <v>Loan</v>
          </cell>
          <cell r="LM20" t="str">
            <v>Loan</v>
          </cell>
          <cell r="LO20" t="str">
            <v>Bal C/fwd</v>
          </cell>
          <cell r="LQ20" t="str">
            <v>Interest</v>
          </cell>
          <cell r="LR20" t="str">
            <v>Loan</v>
          </cell>
          <cell r="LS20" t="str">
            <v>Loan</v>
          </cell>
          <cell r="LU20" t="str">
            <v>Bal C/fwd</v>
          </cell>
          <cell r="LW20" t="str">
            <v>Interest</v>
          </cell>
          <cell r="LX20" t="str">
            <v>Loan</v>
          </cell>
          <cell r="LY20" t="str">
            <v>Loan</v>
          </cell>
          <cell r="MA20" t="str">
            <v>Bal C/fwd</v>
          </cell>
          <cell r="MC20" t="str">
            <v>Interest</v>
          </cell>
          <cell r="MD20" t="str">
            <v>Loan</v>
          </cell>
          <cell r="ME20" t="str">
            <v>Loan</v>
          </cell>
          <cell r="MG20" t="str">
            <v>Bal C/fwd</v>
          </cell>
          <cell r="MI20" t="str">
            <v>Interest</v>
          </cell>
          <cell r="MJ20" t="str">
            <v>Loan</v>
          </cell>
          <cell r="MK20" t="str">
            <v>Loan</v>
          </cell>
          <cell r="MM20" t="str">
            <v>Bal C/fwd</v>
          </cell>
          <cell r="MO20" t="str">
            <v>Interest</v>
          </cell>
          <cell r="MP20" t="str">
            <v>Loan</v>
          </cell>
          <cell r="MQ20" t="str">
            <v>Loan</v>
          </cell>
          <cell r="MS20" t="str">
            <v>Bal C/fwd</v>
          </cell>
          <cell r="MU20" t="str">
            <v>Interest</v>
          </cell>
          <cell r="MV20" t="str">
            <v>Loan</v>
          </cell>
          <cell r="MW20" t="str">
            <v>Loan</v>
          </cell>
          <cell r="MY20" t="str">
            <v>Bal C/fwd</v>
          </cell>
          <cell r="NA20" t="str">
            <v>Interest</v>
          </cell>
          <cell r="NB20" t="str">
            <v>Loan</v>
          </cell>
          <cell r="NC20" t="str">
            <v>Loan</v>
          </cell>
          <cell r="NE20" t="str">
            <v>Bal C/fwd</v>
          </cell>
          <cell r="NG20" t="str">
            <v>Interest</v>
          </cell>
          <cell r="NH20" t="str">
            <v>Loan</v>
          </cell>
          <cell r="NI20" t="str">
            <v>Loan</v>
          </cell>
          <cell r="NK20" t="str">
            <v>Bal C/fwd</v>
          </cell>
          <cell r="NM20" t="str">
            <v>Interest</v>
          </cell>
          <cell r="NN20" t="str">
            <v>Loan</v>
          </cell>
          <cell r="NO20" t="str">
            <v>Loan</v>
          </cell>
          <cell r="NQ20" t="str">
            <v>Bal C/fwd</v>
          </cell>
          <cell r="NS20" t="str">
            <v>Interest</v>
          </cell>
          <cell r="NT20" t="str">
            <v>Loan</v>
          </cell>
          <cell r="NU20" t="str">
            <v>Loan</v>
          </cell>
          <cell r="NW20" t="str">
            <v>Bal C/fwd</v>
          </cell>
          <cell r="NY20" t="str">
            <v>Interest</v>
          </cell>
          <cell r="NZ20" t="str">
            <v>Loan</v>
          </cell>
          <cell r="OA20" t="str">
            <v>Loan</v>
          </cell>
          <cell r="OC20" t="str">
            <v>Bal C/fwd</v>
          </cell>
          <cell r="OE20" t="str">
            <v>Interest</v>
          </cell>
          <cell r="OF20" t="str">
            <v>Loan</v>
          </cell>
          <cell r="OG20" t="str">
            <v>Loan</v>
          </cell>
          <cell r="OI20" t="str">
            <v>Bal C/fwd</v>
          </cell>
          <cell r="OK20" t="str">
            <v>Interest</v>
          </cell>
          <cell r="OL20" t="str">
            <v>Loan</v>
          </cell>
          <cell r="OM20" t="str">
            <v>Loan</v>
          </cell>
          <cell r="OO20" t="str">
            <v>Bal C/fwd</v>
          </cell>
          <cell r="OQ20" t="str">
            <v>Interest</v>
          </cell>
          <cell r="OR20" t="str">
            <v>Loan</v>
          </cell>
          <cell r="OS20" t="str">
            <v>Loan</v>
          </cell>
          <cell r="OU20" t="str">
            <v>Bal C/fwd</v>
          </cell>
          <cell r="OW20" t="str">
            <v>Interest</v>
          </cell>
          <cell r="OX20" t="str">
            <v>Loan</v>
          </cell>
          <cell r="OY20" t="str">
            <v>Loan</v>
          </cell>
          <cell r="PA20" t="str">
            <v>Bal C/fwd</v>
          </cell>
          <cell r="PC20" t="str">
            <v>Interest</v>
          </cell>
          <cell r="PD20" t="str">
            <v>Loan</v>
          </cell>
          <cell r="PE20" t="str">
            <v>Loan</v>
          </cell>
          <cell r="PG20" t="str">
            <v>Bal C/fwd</v>
          </cell>
          <cell r="PI20" t="str">
            <v>Interest</v>
          </cell>
          <cell r="PJ20" t="str">
            <v>Loan</v>
          </cell>
          <cell r="PK20" t="str">
            <v>Loan</v>
          </cell>
          <cell r="PM20" t="str">
            <v>Bal C/fwd</v>
          </cell>
          <cell r="PO20" t="str">
            <v>Interest</v>
          </cell>
          <cell r="PP20" t="str">
            <v>Loan</v>
          </cell>
          <cell r="PQ20" t="str">
            <v>Loan</v>
          </cell>
          <cell r="PS20" t="str">
            <v>Bal C/fwd</v>
          </cell>
          <cell r="PU20" t="str">
            <v>Interest</v>
          </cell>
          <cell r="PV20" t="str">
            <v>Loan</v>
          </cell>
          <cell r="PW20" t="str">
            <v>Loan</v>
          </cell>
          <cell r="PY20" t="str">
            <v>Bal C/fwd</v>
          </cell>
          <cell r="QA20" t="str">
            <v>Interest</v>
          </cell>
          <cell r="QB20" t="str">
            <v>Loan</v>
          </cell>
          <cell r="QC20" t="str">
            <v>Loan</v>
          </cell>
          <cell r="QE20" t="str">
            <v>Bal C/fwd</v>
          </cell>
          <cell r="QG20" t="str">
            <v>Interest</v>
          </cell>
          <cell r="QH20" t="str">
            <v>Loan</v>
          </cell>
          <cell r="QI20" t="str">
            <v>Loan</v>
          </cell>
          <cell r="QK20" t="str">
            <v>Bal C/fwd</v>
          </cell>
          <cell r="QM20" t="str">
            <v>Interest</v>
          </cell>
          <cell r="QN20" t="str">
            <v>Loan</v>
          </cell>
          <cell r="QO20" t="str">
            <v>Loan</v>
          </cell>
          <cell r="QQ20" t="str">
            <v>Bal C/fwd</v>
          </cell>
          <cell r="QS20" t="str">
            <v>Interest</v>
          </cell>
          <cell r="QT20" t="str">
            <v>Loan</v>
          </cell>
          <cell r="QU20" t="str">
            <v>Loan</v>
          </cell>
          <cell r="QW20" t="str">
            <v>Bal C/fwd</v>
          </cell>
          <cell r="QY20" t="str">
            <v>Interest</v>
          </cell>
          <cell r="QZ20" t="str">
            <v>Loan</v>
          </cell>
          <cell r="RA20" t="str">
            <v>Loan</v>
          </cell>
          <cell r="RC20" t="str">
            <v>Bal C/fwd</v>
          </cell>
          <cell r="RE20" t="str">
            <v>Interest</v>
          </cell>
          <cell r="RF20" t="str">
            <v>Loan</v>
          </cell>
          <cell r="RG20" t="str">
            <v>Loan</v>
          </cell>
          <cell r="RI20" t="str">
            <v>Bal C/fwd</v>
          </cell>
          <cell r="RK20" t="str">
            <v>Interest</v>
          </cell>
          <cell r="RL20" t="str">
            <v>Loan</v>
          </cell>
          <cell r="RM20" t="str">
            <v>Loan</v>
          </cell>
          <cell r="RO20" t="str">
            <v>Bal C/fwd</v>
          </cell>
          <cell r="RQ20" t="str">
            <v>Interest</v>
          </cell>
          <cell r="RR20" t="str">
            <v>Loan</v>
          </cell>
          <cell r="RS20" t="str">
            <v>Loan</v>
          </cell>
          <cell r="RU20" t="str">
            <v>Bal C/fwd</v>
          </cell>
          <cell r="RW20" t="str">
            <v>Interest</v>
          </cell>
          <cell r="RX20" t="str">
            <v>Loan</v>
          </cell>
          <cell r="RY20" t="str">
            <v>Loan</v>
          </cell>
          <cell r="SA20" t="str">
            <v>Bal C/fwd</v>
          </cell>
          <cell r="SC20" t="str">
            <v>Interest</v>
          </cell>
          <cell r="SD20" t="str">
            <v>Loan</v>
          </cell>
          <cell r="SE20" t="str">
            <v>Loan</v>
          </cell>
          <cell r="SG20" t="str">
            <v>Bal C/fwd</v>
          </cell>
          <cell r="SI20" t="str">
            <v>Interest</v>
          </cell>
          <cell r="SJ20" t="str">
            <v>Loan</v>
          </cell>
          <cell r="SK20" t="str">
            <v>Loan</v>
          </cell>
          <cell r="SM20" t="str">
            <v>Bal C/fwd</v>
          </cell>
          <cell r="SO20" t="str">
            <v>Interest</v>
          </cell>
          <cell r="SP20" t="str">
            <v>Loan</v>
          </cell>
          <cell r="SQ20" t="str">
            <v>Loan</v>
          </cell>
          <cell r="SS20" t="str">
            <v>Bal C/fwd</v>
          </cell>
          <cell r="SU20" t="str">
            <v>Interest</v>
          </cell>
          <cell r="SV20" t="str">
            <v>Loan</v>
          </cell>
          <cell r="SW20" t="str">
            <v>Loan</v>
          </cell>
          <cell r="SY20" t="str">
            <v>Bal C/fwd</v>
          </cell>
          <cell r="TA20" t="str">
            <v>Interest</v>
          </cell>
          <cell r="TB20" t="str">
            <v>Loan</v>
          </cell>
          <cell r="TC20" t="str">
            <v>Loan</v>
          </cell>
          <cell r="TE20" t="str">
            <v>Bal C/fwd</v>
          </cell>
          <cell r="TG20" t="str">
            <v>Interest</v>
          </cell>
          <cell r="TH20" t="str">
            <v>Loan</v>
          </cell>
          <cell r="TI20" t="str">
            <v>Loan</v>
          </cell>
          <cell r="TK20" t="str">
            <v>Bal C/fwd</v>
          </cell>
          <cell r="TM20" t="str">
            <v>Interest</v>
          </cell>
          <cell r="TN20" t="str">
            <v>Loan</v>
          </cell>
          <cell r="TO20" t="str">
            <v>Loan</v>
          </cell>
          <cell r="TQ20" t="str">
            <v>Bal C/fwd</v>
          </cell>
          <cell r="TS20" t="str">
            <v>Interest</v>
          </cell>
          <cell r="TT20" t="str">
            <v>Loan</v>
          </cell>
          <cell r="TU20" t="str">
            <v>Loan</v>
          </cell>
          <cell r="TW20" t="str">
            <v>Bal C/fwd</v>
          </cell>
          <cell r="TY20" t="str">
            <v>Interest</v>
          </cell>
          <cell r="TZ20" t="str">
            <v>Loan</v>
          </cell>
          <cell r="UA20" t="str">
            <v>Loan</v>
          </cell>
          <cell r="UC20" t="str">
            <v>Bal C/fwd</v>
          </cell>
          <cell r="UE20" t="str">
            <v>Interest</v>
          </cell>
          <cell r="UF20" t="str">
            <v>Loan</v>
          </cell>
          <cell r="UG20" t="str">
            <v>Loan</v>
          </cell>
          <cell r="UI20" t="str">
            <v>Bal C/fwd</v>
          </cell>
          <cell r="UK20" t="str">
            <v>Interest</v>
          </cell>
          <cell r="UL20" t="str">
            <v>Loan</v>
          </cell>
          <cell r="UM20" t="str">
            <v>Loan</v>
          </cell>
          <cell r="UO20" t="str">
            <v>Bal C/fwd</v>
          </cell>
          <cell r="UQ20" t="str">
            <v>Interest</v>
          </cell>
          <cell r="UR20" t="str">
            <v>Loan</v>
          </cell>
          <cell r="US20" t="str">
            <v>Loan</v>
          </cell>
          <cell r="UU20" t="str">
            <v>Bal C/fwd</v>
          </cell>
          <cell r="UW20" t="str">
            <v>Interest</v>
          </cell>
          <cell r="UX20" t="str">
            <v>Loan</v>
          </cell>
          <cell r="UY20" t="str">
            <v>Loan</v>
          </cell>
          <cell r="VA20" t="str">
            <v>Bal C/fwd</v>
          </cell>
          <cell r="VC20" t="str">
            <v>Interest</v>
          </cell>
          <cell r="VD20" t="str">
            <v>Loan</v>
          </cell>
          <cell r="VE20" t="str">
            <v>Loan</v>
          </cell>
          <cell r="VG20" t="str">
            <v>Bal C/fwd</v>
          </cell>
          <cell r="VI20" t="str">
            <v>Interest</v>
          </cell>
          <cell r="VJ20" t="str">
            <v>Loan</v>
          </cell>
          <cell r="VK20" t="str">
            <v>Loan</v>
          </cell>
          <cell r="VM20" t="str">
            <v>Bal C/fwd</v>
          </cell>
          <cell r="VO20" t="str">
            <v>Interest</v>
          </cell>
          <cell r="VP20" t="str">
            <v>Loan</v>
          </cell>
          <cell r="VQ20" t="str">
            <v>Loan</v>
          </cell>
          <cell r="VS20" t="str">
            <v>Bal C/fwd</v>
          </cell>
          <cell r="VU20" t="str">
            <v>Interest</v>
          </cell>
          <cell r="VV20" t="str">
            <v>Loan</v>
          </cell>
          <cell r="VW20" t="str">
            <v>Loan</v>
          </cell>
          <cell r="VY20" t="str">
            <v>Bal C/fwd</v>
          </cell>
          <cell r="WA20" t="str">
            <v>Interest</v>
          </cell>
          <cell r="WB20" t="str">
            <v>Loan</v>
          </cell>
          <cell r="WC20" t="str">
            <v>Loan</v>
          </cell>
          <cell r="WE20" t="str">
            <v>Bal C/fwd</v>
          </cell>
          <cell r="WG20" t="str">
            <v>Interest</v>
          </cell>
          <cell r="WH20" t="str">
            <v>Loan</v>
          </cell>
          <cell r="WI20" t="str">
            <v>Loan</v>
          </cell>
          <cell r="WK20" t="str">
            <v>Bal C/fwd</v>
          </cell>
          <cell r="WM20" t="str">
            <v>Interest</v>
          </cell>
          <cell r="WN20" t="str">
            <v>Loan</v>
          </cell>
          <cell r="WO20" t="str">
            <v>Loan</v>
          </cell>
          <cell r="WQ20" t="str">
            <v>Bal C/fwd</v>
          </cell>
          <cell r="WS20" t="str">
            <v>Interest</v>
          </cell>
          <cell r="WT20" t="str">
            <v>Loan</v>
          </cell>
          <cell r="WU20" t="str">
            <v>Loan</v>
          </cell>
          <cell r="WW20" t="str">
            <v>Bal C/fwd</v>
          </cell>
          <cell r="WY20" t="str">
            <v>Interest</v>
          </cell>
          <cell r="WZ20" t="str">
            <v>Loan</v>
          </cell>
          <cell r="XA20" t="str">
            <v>Loan</v>
          </cell>
          <cell r="XC20" t="str">
            <v>Bal C/fwd</v>
          </cell>
          <cell r="XE20" t="str">
            <v>Interest</v>
          </cell>
          <cell r="XF20" t="str">
            <v>Loan</v>
          </cell>
          <cell r="XG20" t="str">
            <v>Loan</v>
          </cell>
          <cell r="XI20" t="str">
            <v>Bal C/fwd</v>
          </cell>
          <cell r="XK20" t="str">
            <v>Interest</v>
          </cell>
          <cell r="XL20" t="str">
            <v>Loan</v>
          </cell>
          <cell r="XM20" t="str">
            <v>Loan</v>
          </cell>
          <cell r="XO20" t="str">
            <v>Bal C/fwd</v>
          </cell>
          <cell r="XQ20" t="str">
            <v>Interest</v>
          </cell>
          <cell r="XR20" t="str">
            <v>Loan</v>
          </cell>
          <cell r="XS20" t="str">
            <v>Loan</v>
          </cell>
          <cell r="XU20" t="str">
            <v>Bal C/fwd</v>
          </cell>
          <cell r="XW20" t="str">
            <v>Interest</v>
          </cell>
          <cell r="XX20" t="str">
            <v>Loan</v>
          </cell>
          <cell r="XY20" t="str">
            <v>Loan</v>
          </cell>
          <cell r="YA20" t="str">
            <v>Bal C/fwd</v>
          </cell>
          <cell r="YC20" t="str">
            <v>Interest</v>
          </cell>
          <cell r="YD20" t="str">
            <v>Loan</v>
          </cell>
          <cell r="YE20" t="str">
            <v>Loan</v>
          </cell>
          <cell r="YG20" t="str">
            <v>Bal C/fwd</v>
          </cell>
          <cell r="YI20" t="str">
            <v>Interest</v>
          </cell>
          <cell r="YJ20" t="str">
            <v>Loan</v>
          </cell>
          <cell r="YK20" t="str">
            <v>Loan</v>
          </cell>
          <cell r="YM20" t="str">
            <v>Bal C/fwd</v>
          </cell>
          <cell r="YO20" t="str">
            <v>Interest</v>
          </cell>
          <cell r="YP20" t="str">
            <v>Loan</v>
          </cell>
          <cell r="YQ20" t="str">
            <v>Loan</v>
          </cell>
          <cell r="YS20" t="str">
            <v>Bal C/fwd</v>
          </cell>
          <cell r="YU20" t="str">
            <v>Interest</v>
          </cell>
          <cell r="YV20" t="str">
            <v>Loan</v>
          </cell>
          <cell r="YW20" t="str">
            <v>Loan</v>
          </cell>
          <cell r="YY20" t="str">
            <v>Bal C/fwd</v>
          </cell>
          <cell r="ZA20" t="str">
            <v>Interest</v>
          </cell>
          <cell r="ZB20" t="str">
            <v>Loan</v>
          </cell>
          <cell r="ZC20" t="str">
            <v>Loan</v>
          </cell>
          <cell r="ZE20" t="str">
            <v>Bal C/fwd</v>
          </cell>
          <cell r="ZG20" t="str">
            <v>Interest</v>
          </cell>
          <cell r="ZH20" t="str">
            <v>Loan</v>
          </cell>
          <cell r="ZI20" t="str">
            <v>Loan</v>
          </cell>
          <cell r="ZK20" t="str">
            <v>Bal C/fwd</v>
          </cell>
          <cell r="ZM20" t="str">
            <v>Interest</v>
          </cell>
          <cell r="ZN20" t="str">
            <v>Loan</v>
          </cell>
          <cell r="ZO20" t="str">
            <v>Loan</v>
          </cell>
          <cell r="ZQ20" t="str">
            <v>Bal C/fwd</v>
          </cell>
          <cell r="ZS20" t="str">
            <v>Interest</v>
          </cell>
          <cell r="ZT20" t="str">
            <v>Loan</v>
          </cell>
          <cell r="ZU20" t="str">
            <v>Loan</v>
          </cell>
          <cell r="ZW20" t="str">
            <v>Bal C/fwd</v>
          </cell>
          <cell r="ZY20" t="str">
            <v>Interest</v>
          </cell>
          <cell r="ZZ20" t="str">
            <v>Loan</v>
          </cell>
          <cell r="AAA20" t="str">
            <v>Loan</v>
          </cell>
          <cell r="AAC20" t="str">
            <v>Bal C/fwd</v>
          </cell>
          <cell r="AAE20" t="str">
            <v>Interest</v>
          </cell>
          <cell r="AAF20" t="str">
            <v>Loan</v>
          </cell>
          <cell r="AAG20" t="str">
            <v>Loan</v>
          </cell>
          <cell r="AAI20" t="str">
            <v>Bal C/fwd</v>
          </cell>
          <cell r="AAK20" t="str">
            <v>Interest</v>
          </cell>
          <cell r="AAL20" t="str">
            <v>Loan</v>
          </cell>
          <cell r="AAM20" t="str">
            <v>Loan</v>
          </cell>
          <cell r="AAO20" t="str">
            <v>Bal C/fwd</v>
          </cell>
          <cell r="AAQ20" t="str">
            <v>Interest</v>
          </cell>
          <cell r="AAR20" t="str">
            <v>Loan</v>
          </cell>
          <cell r="AAS20" t="str">
            <v>Loan</v>
          </cell>
          <cell r="AAU20" t="str">
            <v>Bal C/fwd</v>
          </cell>
          <cell r="AAW20" t="str">
            <v>Interest</v>
          </cell>
          <cell r="AAX20" t="str">
            <v>Loan</v>
          </cell>
          <cell r="AAY20" t="str">
            <v>Loan</v>
          </cell>
          <cell r="ABA20" t="str">
            <v>Bal C/fwd</v>
          </cell>
          <cell r="ABC20" t="str">
            <v>Interest</v>
          </cell>
          <cell r="ABD20" t="str">
            <v>Loan</v>
          </cell>
          <cell r="ABE20" t="str">
            <v>Loan</v>
          </cell>
          <cell r="ABG20" t="str">
            <v>Bal C/fwd</v>
          </cell>
          <cell r="ABI20" t="str">
            <v>Interest</v>
          </cell>
          <cell r="ABJ20" t="str">
            <v>Loan</v>
          </cell>
          <cell r="ABK20" t="str">
            <v>Loan</v>
          </cell>
          <cell r="ABM20" t="str">
            <v>Bal C/fwd</v>
          </cell>
          <cell r="ABO20" t="str">
            <v>Interest</v>
          </cell>
          <cell r="ABP20" t="str">
            <v>Loan</v>
          </cell>
          <cell r="ABQ20" t="str">
            <v>Loan</v>
          </cell>
          <cell r="ABS20" t="str">
            <v>Bal C/fwd</v>
          </cell>
          <cell r="ABU20" t="str">
            <v>Interest</v>
          </cell>
          <cell r="ABV20" t="str">
            <v>Loan</v>
          </cell>
          <cell r="ABW20" t="str">
            <v>Loan</v>
          </cell>
          <cell r="ABY20" t="str">
            <v>Bal C/fwd</v>
          </cell>
          <cell r="ACA20" t="str">
            <v>Interest</v>
          </cell>
          <cell r="ACB20" t="str">
            <v>Loan</v>
          </cell>
          <cell r="ACC20" t="str">
            <v>Loan</v>
          </cell>
          <cell r="ACE20" t="str">
            <v>Bal C/fwd</v>
          </cell>
          <cell r="ACG20" t="str">
            <v>Interest</v>
          </cell>
          <cell r="ACH20" t="str">
            <v>Loan</v>
          </cell>
          <cell r="ACI20" t="str">
            <v>Loan</v>
          </cell>
          <cell r="ACK20" t="str">
            <v>Bal C/fwd</v>
          </cell>
        </row>
        <row r="21">
          <cell r="L21" t="str">
            <v>(years)</v>
          </cell>
          <cell r="M21" t="str">
            <v>repayment</v>
          </cell>
          <cell r="N21" t="str">
            <v>maturity</v>
          </cell>
          <cell r="O21" t="str">
            <v>first</v>
          </cell>
          <cell r="P21" t="str">
            <v>second</v>
          </cell>
          <cell r="U21">
            <v>42460</v>
          </cell>
          <cell r="X21" t="str">
            <v>repayments</v>
          </cell>
          <cell r="Y21" t="str">
            <v>advances</v>
          </cell>
          <cell r="AA21">
            <v>42643</v>
          </cell>
          <cell r="AD21" t="str">
            <v>repayments</v>
          </cell>
          <cell r="AE21" t="str">
            <v>advances</v>
          </cell>
          <cell r="AG21">
            <v>42825</v>
          </cell>
          <cell r="AJ21" t="str">
            <v>repayments</v>
          </cell>
          <cell r="AK21" t="str">
            <v>advances</v>
          </cell>
          <cell r="AM21">
            <v>43008</v>
          </cell>
          <cell r="AP21" t="str">
            <v>repayments</v>
          </cell>
          <cell r="AQ21" t="str">
            <v>advances</v>
          </cell>
          <cell r="AS21">
            <v>43190</v>
          </cell>
          <cell r="AV21" t="str">
            <v>repayments</v>
          </cell>
          <cell r="AW21" t="str">
            <v>advances</v>
          </cell>
          <cell r="AY21">
            <v>43373</v>
          </cell>
          <cell r="BB21" t="str">
            <v>repayments</v>
          </cell>
          <cell r="BC21" t="str">
            <v>advances</v>
          </cell>
          <cell r="BE21">
            <v>43555</v>
          </cell>
          <cell r="BH21" t="str">
            <v>repayments</v>
          </cell>
          <cell r="BI21" t="str">
            <v>advances</v>
          </cell>
          <cell r="BK21">
            <v>43738</v>
          </cell>
          <cell r="BN21" t="str">
            <v>repayments</v>
          </cell>
          <cell r="BO21" t="str">
            <v>advances</v>
          </cell>
          <cell r="BQ21">
            <v>43921</v>
          </cell>
          <cell r="BT21" t="str">
            <v>repayments</v>
          </cell>
          <cell r="BU21" t="str">
            <v>advances</v>
          </cell>
          <cell r="BW21">
            <v>44104</v>
          </cell>
          <cell r="BZ21" t="str">
            <v>repayments</v>
          </cell>
          <cell r="CA21" t="str">
            <v>advances</v>
          </cell>
          <cell r="CC21">
            <v>44286</v>
          </cell>
          <cell r="CF21" t="str">
            <v>repayments</v>
          </cell>
          <cell r="CG21" t="str">
            <v>advances</v>
          </cell>
          <cell r="CI21">
            <v>44469</v>
          </cell>
          <cell r="CL21" t="str">
            <v>repayments</v>
          </cell>
          <cell r="CM21" t="str">
            <v>advances</v>
          </cell>
          <cell r="CO21">
            <v>44651</v>
          </cell>
          <cell r="CR21" t="str">
            <v>repayments</v>
          </cell>
          <cell r="CS21" t="str">
            <v>advances</v>
          </cell>
          <cell r="CU21">
            <v>44834</v>
          </cell>
          <cell r="CX21" t="str">
            <v>repayments</v>
          </cell>
          <cell r="CY21" t="str">
            <v>advances</v>
          </cell>
          <cell r="DA21">
            <v>45016</v>
          </cell>
          <cell r="DD21" t="str">
            <v>repayments</v>
          </cell>
          <cell r="DE21" t="str">
            <v>advances</v>
          </cell>
          <cell r="DG21">
            <v>45199</v>
          </cell>
          <cell r="DJ21" t="str">
            <v>repayments</v>
          </cell>
          <cell r="DK21" t="str">
            <v>advances</v>
          </cell>
          <cell r="DM21">
            <v>45382</v>
          </cell>
          <cell r="DP21" t="str">
            <v>repayments</v>
          </cell>
          <cell r="DQ21" t="str">
            <v>advances</v>
          </cell>
          <cell r="DS21">
            <v>45565</v>
          </cell>
          <cell r="DV21" t="str">
            <v>repayments</v>
          </cell>
          <cell r="DW21" t="str">
            <v>advances</v>
          </cell>
          <cell r="DY21">
            <v>45747</v>
          </cell>
          <cell r="EB21" t="str">
            <v>repayments</v>
          </cell>
          <cell r="EC21" t="str">
            <v>advances</v>
          </cell>
          <cell r="EE21">
            <v>45930</v>
          </cell>
          <cell r="EH21" t="str">
            <v>repayments</v>
          </cell>
          <cell r="EI21" t="str">
            <v>advances</v>
          </cell>
          <cell r="EK21">
            <v>46112</v>
          </cell>
          <cell r="EN21" t="str">
            <v>repayments</v>
          </cell>
          <cell r="EO21" t="str">
            <v>advances</v>
          </cell>
          <cell r="EQ21">
            <v>46295</v>
          </cell>
          <cell r="ET21" t="str">
            <v>repayments</v>
          </cell>
          <cell r="EU21" t="str">
            <v>advances</v>
          </cell>
          <cell r="EW21">
            <v>46477</v>
          </cell>
          <cell r="EZ21" t="str">
            <v>repayments</v>
          </cell>
          <cell r="FA21" t="str">
            <v>advances</v>
          </cell>
          <cell r="FC21">
            <v>46660</v>
          </cell>
          <cell r="FF21" t="str">
            <v>repayments</v>
          </cell>
          <cell r="FG21" t="str">
            <v>advances</v>
          </cell>
          <cell r="FI21">
            <v>46843</v>
          </cell>
          <cell r="FL21" t="str">
            <v>repayments</v>
          </cell>
          <cell r="FM21" t="str">
            <v>advances</v>
          </cell>
          <cell r="FO21">
            <v>47026</v>
          </cell>
          <cell r="FR21" t="str">
            <v>repayments</v>
          </cell>
          <cell r="FS21" t="str">
            <v>advances</v>
          </cell>
          <cell r="FU21">
            <v>47208</v>
          </cell>
          <cell r="FX21" t="str">
            <v>repayments</v>
          </cell>
          <cell r="FY21" t="str">
            <v>advances</v>
          </cell>
          <cell r="GA21">
            <v>47391</v>
          </cell>
          <cell r="GD21" t="str">
            <v>repayments</v>
          </cell>
          <cell r="GE21" t="str">
            <v>advances</v>
          </cell>
          <cell r="GG21">
            <v>47573</v>
          </cell>
          <cell r="GJ21" t="str">
            <v>repayments</v>
          </cell>
          <cell r="GK21" t="str">
            <v>advances</v>
          </cell>
          <cell r="GM21">
            <v>47756</v>
          </cell>
          <cell r="GP21" t="str">
            <v>repayments</v>
          </cell>
          <cell r="GQ21" t="str">
            <v>advances</v>
          </cell>
          <cell r="GS21">
            <v>47938</v>
          </cell>
          <cell r="GV21" t="str">
            <v>repayments</v>
          </cell>
          <cell r="GW21" t="str">
            <v>advances</v>
          </cell>
          <cell r="GY21">
            <v>48121</v>
          </cell>
          <cell r="HB21" t="str">
            <v>repayments</v>
          </cell>
          <cell r="HC21" t="str">
            <v>advances</v>
          </cell>
          <cell r="HE21">
            <v>48304</v>
          </cell>
          <cell r="HH21" t="str">
            <v>repayments</v>
          </cell>
          <cell r="HI21" t="str">
            <v>advances</v>
          </cell>
          <cell r="HK21">
            <v>48487</v>
          </cell>
          <cell r="HN21" t="str">
            <v>repayments</v>
          </cell>
          <cell r="HO21" t="str">
            <v>advances</v>
          </cell>
          <cell r="HQ21">
            <v>48669</v>
          </cell>
          <cell r="HT21" t="str">
            <v>repayments</v>
          </cell>
          <cell r="HU21" t="str">
            <v>advances</v>
          </cell>
          <cell r="HW21">
            <v>48852</v>
          </cell>
          <cell r="HZ21" t="str">
            <v>repayments</v>
          </cell>
          <cell r="IA21" t="str">
            <v>advances</v>
          </cell>
          <cell r="IC21">
            <v>49034</v>
          </cell>
          <cell r="IF21" t="str">
            <v>repayments</v>
          </cell>
          <cell r="IG21" t="str">
            <v>advances</v>
          </cell>
          <cell r="II21">
            <v>49217</v>
          </cell>
          <cell r="IL21" t="str">
            <v>repayments</v>
          </cell>
          <cell r="IM21" t="str">
            <v>advances</v>
          </cell>
          <cell r="IO21">
            <v>49399</v>
          </cell>
          <cell r="IR21" t="str">
            <v>repayments</v>
          </cell>
          <cell r="IS21" t="str">
            <v>advances</v>
          </cell>
          <cell r="IU21">
            <v>49582</v>
          </cell>
          <cell r="IX21" t="str">
            <v>repayments</v>
          </cell>
          <cell r="IY21" t="str">
            <v>advances</v>
          </cell>
          <cell r="JA21">
            <v>49765</v>
          </cell>
          <cell r="JD21" t="str">
            <v>repayments</v>
          </cell>
          <cell r="JE21" t="str">
            <v>advances</v>
          </cell>
          <cell r="JG21">
            <v>49948</v>
          </cell>
          <cell r="JJ21" t="str">
            <v>repayments</v>
          </cell>
          <cell r="JK21" t="str">
            <v>advances</v>
          </cell>
          <cell r="JM21">
            <v>50130</v>
          </cell>
          <cell r="JP21" t="str">
            <v>repayments</v>
          </cell>
          <cell r="JQ21" t="str">
            <v>advances</v>
          </cell>
          <cell r="JS21">
            <v>50313</v>
          </cell>
          <cell r="JV21" t="str">
            <v>repayments</v>
          </cell>
          <cell r="JW21" t="str">
            <v>advances</v>
          </cell>
          <cell r="JY21">
            <v>50495</v>
          </cell>
          <cell r="KB21" t="str">
            <v>repayments</v>
          </cell>
          <cell r="KC21" t="str">
            <v>advances</v>
          </cell>
          <cell r="KE21">
            <v>50678</v>
          </cell>
          <cell r="KH21" t="str">
            <v>repayments</v>
          </cell>
          <cell r="KI21" t="str">
            <v>advances</v>
          </cell>
          <cell r="KK21">
            <v>50860</v>
          </cell>
          <cell r="KN21" t="str">
            <v>repayments</v>
          </cell>
          <cell r="KO21" t="str">
            <v>advances</v>
          </cell>
          <cell r="KQ21">
            <v>51043</v>
          </cell>
          <cell r="KT21" t="str">
            <v>repayments</v>
          </cell>
          <cell r="KU21" t="str">
            <v>advances</v>
          </cell>
          <cell r="KW21">
            <v>51226</v>
          </cell>
          <cell r="KZ21" t="str">
            <v>repayments</v>
          </cell>
          <cell r="LA21" t="str">
            <v>advances</v>
          </cell>
          <cell r="LC21">
            <v>51409</v>
          </cell>
          <cell r="LF21" t="str">
            <v>repayments</v>
          </cell>
          <cell r="LG21" t="str">
            <v>advances</v>
          </cell>
          <cell r="LI21">
            <v>51591</v>
          </cell>
          <cell r="LL21" t="str">
            <v>repayments</v>
          </cell>
          <cell r="LM21" t="str">
            <v>advances</v>
          </cell>
          <cell r="LO21">
            <v>51774</v>
          </cell>
          <cell r="LR21" t="str">
            <v>repayments</v>
          </cell>
          <cell r="LS21" t="str">
            <v>advances</v>
          </cell>
          <cell r="LU21">
            <v>51956</v>
          </cell>
          <cell r="LX21" t="str">
            <v>repayments</v>
          </cell>
          <cell r="LY21" t="str">
            <v>advances</v>
          </cell>
          <cell r="MA21">
            <v>52139</v>
          </cell>
          <cell r="MD21" t="str">
            <v>repayments</v>
          </cell>
          <cell r="ME21" t="str">
            <v>advances</v>
          </cell>
          <cell r="MG21">
            <v>52321</v>
          </cell>
          <cell r="MJ21" t="str">
            <v>repayments</v>
          </cell>
          <cell r="MK21" t="str">
            <v>advances</v>
          </cell>
          <cell r="MM21">
            <v>52504</v>
          </cell>
          <cell r="MP21" t="str">
            <v>repayments</v>
          </cell>
          <cell r="MQ21" t="str">
            <v>advances</v>
          </cell>
          <cell r="MS21">
            <v>52687</v>
          </cell>
          <cell r="MV21" t="str">
            <v>repayments</v>
          </cell>
          <cell r="MW21" t="str">
            <v>advances</v>
          </cell>
          <cell r="MY21">
            <v>52870</v>
          </cell>
          <cell r="NB21" t="str">
            <v>repayments</v>
          </cell>
          <cell r="NC21" t="str">
            <v>advances</v>
          </cell>
          <cell r="NE21">
            <v>53052</v>
          </cell>
          <cell r="NH21" t="str">
            <v>repayments</v>
          </cell>
          <cell r="NI21" t="str">
            <v>advances</v>
          </cell>
          <cell r="NK21">
            <v>53235</v>
          </cell>
          <cell r="NN21" t="str">
            <v>repayments</v>
          </cell>
          <cell r="NO21" t="str">
            <v>advances</v>
          </cell>
          <cell r="NQ21">
            <v>53417</v>
          </cell>
          <cell r="NT21" t="str">
            <v>repayments</v>
          </cell>
          <cell r="NU21" t="str">
            <v>advances</v>
          </cell>
          <cell r="NW21">
            <v>53600</v>
          </cell>
          <cell r="NZ21" t="str">
            <v>repayments</v>
          </cell>
          <cell r="OA21" t="str">
            <v>advances</v>
          </cell>
          <cell r="OC21">
            <v>53782</v>
          </cell>
          <cell r="OF21" t="str">
            <v>repayments</v>
          </cell>
          <cell r="OG21" t="str">
            <v>advances</v>
          </cell>
          <cell r="OI21">
            <v>53965</v>
          </cell>
          <cell r="OL21" t="str">
            <v>repayments</v>
          </cell>
          <cell r="OM21" t="str">
            <v>advances</v>
          </cell>
          <cell r="OO21">
            <v>54148</v>
          </cell>
          <cell r="OR21" t="str">
            <v>repayments</v>
          </cell>
          <cell r="OS21" t="str">
            <v>advances</v>
          </cell>
          <cell r="OU21">
            <v>54331</v>
          </cell>
          <cell r="OX21" t="str">
            <v>repayments</v>
          </cell>
          <cell r="OY21" t="str">
            <v>advances</v>
          </cell>
          <cell r="PA21">
            <v>54513</v>
          </cell>
          <cell r="PD21" t="str">
            <v>repayments</v>
          </cell>
          <cell r="PE21" t="str">
            <v>advances</v>
          </cell>
          <cell r="PG21">
            <v>54696</v>
          </cell>
          <cell r="PJ21" t="str">
            <v>repayments</v>
          </cell>
          <cell r="PK21" t="str">
            <v>advances</v>
          </cell>
          <cell r="PM21">
            <v>54878</v>
          </cell>
          <cell r="PP21" t="str">
            <v>repayments</v>
          </cell>
          <cell r="PQ21" t="str">
            <v>advances</v>
          </cell>
          <cell r="PS21">
            <v>55061</v>
          </cell>
          <cell r="PV21" t="str">
            <v>repayments</v>
          </cell>
          <cell r="PW21" t="str">
            <v>advances</v>
          </cell>
          <cell r="PY21">
            <v>55243</v>
          </cell>
          <cell r="QB21" t="str">
            <v>repayments</v>
          </cell>
          <cell r="QC21" t="str">
            <v>advances</v>
          </cell>
          <cell r="QE21">
            <v>55426</v>
          </cell>
          <cell r="QH21" t="str">
            <v>repayments</v>
          </cell>
          <cell r="QI21" t="str">
            <v>advances</v>
          </cell>
          <cell r="QK21">
            <v>55609</v>
          </cell>
          <cell r="QN21" t="str">
            <v>repayments</v>
          </cell>
          <cell r="QO21" t="str">
            <v>advances</v>
          </cell>
          <cell r="QQ21">
            <v>55792</v>
          </cell>
          <cell r="QT21" t="str">
            <v>repayments</v>
          </cell>
          <cell r="QU21" t="str">
            <v>advances</v>
          </cell>
          <cell r="QW21">
            <v>55974</v>
          </cell>
          <cell r="QZ21" t="str">
            <v>repayments</v>
          </cell>
          <cell r="RA21" t="str">
            <v>advances</v>
          </cell>
          <cell r="RC21">
            <v>56157</v>
          </cell>
          <cell r="RF21" t="str">
            <v>repayments</v>
          </cell>
          <cell r="RG21" t="str">
            <v>advances</v>
          </cell>
          <cell r="RI21">
            <v>56339</v>
          </cell>
          <cell r="RL21" t="str">
            <v>repayments</v>
          </cell>
          <cell r="RM21" t="str">
            <v>advances</v>
          </cell>
          <cell r="RO21">
            <v>56522</v>
          </cell>
          <cell r="RR21" t="str">
            <v>repayments</v>
          </cell>
          <cell r="RS21" t="str">
            <v>advances</v>
          </cell>
          <cell r="RU21">
            <v>56704</v>
          </cell>
          <cell r="RX21" t="str">
            <v>repayments</v>
          </cell>
          <cell r="RY21" t="str">
            <v>advances</v>
          </cell>
          <cell r="SA21">
            <v>56887</v>
          </cell>
          <cell r="SD21" t="str">
            <v>repayments</v>
          </cell>
          <cell r="SE21" t="str">
            <v>advances</v>
          </cell>
          <cell r="SG21">
            <v>57070</v>
          </cell>
          <cell r="SJ21" t="str">
            <v>repayments</v>
          </cell>
          <cell r="SK21" t="str">
            <v>advances</v>
          </cell>
          <cell r="SM21">
            <v>57253</v>
          </cell>
          <cell r="SP21" t="str">
            <v>repayments</v>
          </cell>
          <cell r="SQ21" t="str">
            <v>advances</v>
          </cell>
          <cell r="SS21">
            <v>57435</v>
          </cell>
          <cell r="SV21" t="str">
            <v>repayments</v>
          </cell>
          <cell r="SW21" t="str">
            <v>advances</v>
          </cell>
          <cell r="SY21">
            <v>57618</v>
          </cell>
          <cell r="TB21" t="str">
            <v>repayments</v>
          </cell>
          <cell r="TC21" t="str">
            <v>advances</v>
          </cell>
          <cell r="TE21">
            <v>57800</v>
          </cell>
          <cell r="TH21" t="str">
            <v>repayments</v>
          </cell>
          <cell r="TI21" t="str">
            <v>advances</v>
          </cell>
          <cell r="TK21">
            <v>57983</v>
          </cell>
          <cell r="TN21" t="str">
            <v>repayments</v>
          </cell>
          <cell r="TO21" t="str">
            <v>advances</v>
          </cell>
          <cell r="TQ21">
            <v>58165</v>
          </cell>
          <cell r="TT21" t="str">
            <v>repayments</v>
          </cell>
          <cell r="TU21" t="str">
            <v>advances</v>
          </cell>
          <cell r="TW21">
            <v>58348</v>
          </cell>
          <cell r="TZ21" t="str">
            <v>repayments</v>
          </cell>
          <cell r="UA21" t="str">
            <v>advances</v>
          </cell>
          <cell r="UC21">
            <v>58531</v>
          </cell>
          <cell r="UF21" t="str">
            <v>repayments</v>
          </cell>
          <cell r="UG21" t="str">
            <v>advances</v>
          </cell>
          <cell r="UI21">
            <v>58714</v>
          </cell>
          <cell r="UL21" t="str">
            <v>repayments</v>
          </cell>
          <cell r="UM21" t="str">
            <v>advances</v>
          </cell>
          <cell r="UO21">
            <v>58896</v>
          </cell>
          <cell r="UR21" t="str">
            <v>repayments</v>
          </cell>
          <cell r="US21" t="str">
            <v>advances</v>
          </cell>
          <cell r="UU21">
            <v>59079</v>
          </cell>
          <cell r="UX21" t="str">
            <v>repayments</v>
          </cell>
          <cell r="UY21" t="str">
            <v>advances</v>
          </cell>
          <cell r="VA21">
            <v>59261</v>
          </cell>
          <cell r="VD21" t="str">
            <v>repayments</v>
          </cell>
          <cell r="VE21" t="str">
            <v>advances</v>
          </cell>
          <cell r="VG21">
            <v>59444</v>
          </cell>
          <cell r="VJ21" t="str">
            <v>repayments</v>
          </cell>
          <cell r="VK21" t="str">
            <v>advances</v>
          </cell>
          <cell r="VM21">
            <v>59626</v>
          </cell>
          <cell r="VP21" t="str">
            <v>repayments</v>
          </cell>
          <cell r="VQ21" t="str">
            <v>advances</v>
          </cell>
          <cell r="VS21">
            <v>59809</v>
          </cell>
          <cell r="VV21" t="str">
            <v>repayments</v>
          </cell>
          <cell r="VW21" t="str">
            <v>advances</v>
          </cell>
          <cell r="VY21">
            <v>59992</v>
          </cell>
          <cell r="WB21" t="str">
            <v>repayments</v>
          </cell>
          <cell r="WC21" t="str">
            <v>advances</v>
          </cell>
          <cell r="WE21">
            <v>60175</v>
          </cell>
          <cell r="WH21" t="str">
            <v>repayments</v>
          </cell>
          <cell r="WI21" t="str">
            <v>advances</v>
          </cell>
          <cell r="WK21">
            <v>60357</v>
          </cell>
          <cell r="WN21" t="str">
            <v>repayments</v>
          </cell>
          <cell r="WO21" t="str">
            <v>advances</v>
          </cell>
          <cell r="WQ21">
            <v>60540</v>
          </cell>
          <cell r="WT21" t="str">
            <v>repayments</v>
          </cell>
          <cell r="WU21" t="str">
            <v>advances</v>
          </cell>
          <cell r="WW21">
            <v>60722</v>
          </cell>
          <cell r="WZ21" t="str">
            <v>repayments</v>
          </cell>
          <cell r="XA21" t="str">
            <v>advances</v>
          </cell>
          <cell r="XC21">
            <v>60905</v>
          </cell>
          <cell r="XF21" t="str">
            <v>repayments</v>
          </cell>
          <cell r="XG21" t="str">
            <v>advances</v>
          </cell>
          <cell r="XI21">
            <v>61087</v>
          </cell>
          <cell r="XL21" t="str">
            <v>repayments</v>
          </cell>
          <cell r="XM21" t="str">
            <v>advances</v>
          </cell>
          <cell r="XO21">
            <v>61270</v>
          </cell>
          <cell r="XR21" t="str">
            <v>repayments</v>
          </cell>
          <cell r="XS21" t="str">
            <v>advances</v>
          </cell>
          <cell r="XU21">
            <v>61453</v>
          </cell>
          <cell r="XX21" t="str">
            <v>repayments</v>
          </cell>
          <cell r="XY21" t="str">
            <v>advances</v>
          </cell>
          <cell r="YA21">
            <v>61636</v>
          </cell>
          <cell r="YD21" t="str">
            <v>repayments</v>
          </cell>
          <cell r="YE21" t="str">
            <v>advances</v>
          </cell>
          <cell r="YG21">
            <v>61818</v>
          </cell>
          <cell r="YJ21" t="str">
            <v>repayments</v>
          </cell>
          <cell r="YK21" t="str">
            <v>advances</v>
          </cell>
          <cell r="YM21">
            <v>62001</v>
          </cell>
          <cell r="YP21" t="str">
            <v>repayments</v>
          </cell>
          <cell r="YQ21" t="str">
            <v>advances</v>
          </cell>
          <cell r="YS21">
            <v>62183</v>
          </cell>
          <cell r="YV21" t="str">
            <v>repayments</v>
          </cell>
          <cell r="YW21" t="str">
            <v>advances</v>
          </cell>
          <cell r="YY21">
            <v>62366</v>
          </cell>
          <cell r="ZB21" t="str">
            <v>repayments</v>
          </cell>
          <cell r="ZC21" t="str">
            <v>advances</v>
          </cell>
          <cell r="ZE21">
            <v>62548</v>
          </cell>
          <cell r="ZH21" t="str">
            <v>repayments</v>
          </cell>
          <cell r="ZI21" t="str">
            <v>advances</v>
          </cell>
          <cell r="ZK21">
            <v>62731</v>
          </cell>
          <cell r="ZN21" t="str">
            <v>repayments</v>
          </cell>
          <cell r="ZO21" t="str">
            <v>advances</v>
          </cell>
          <cell r="ZQ21">
            <v>62914</v>
          </cell>
          <cell r="ZT21" t="str">
            <v>repayments</v>
          </cell>
          <cell r="ZU21" t="str">
            <v>advances</v>
          </cell>
          <cell r="ZW21">
            <v>63097</v>
          </cell>
          <cell r="ZZ21" t="str">
            <v>repayments</v>
          </cell>
          <cell r="AAA21" t="str">
            <v>advances</v>
          </cell>
          <cell r="AAC21">
            <v>63279</v>
          </cell>
          <cell r="AAF21" t="str">
            <v>repayments</v>
          </cell>
          <cell r="AAG21" t="str">
            <v>advances</v>
          </cell>
          <cell r="AAI21">
            <v>63462</v>
          </cell>
          <cell r="AAL21" t="str">
            <v>repayments</v>
          </cell>
          <cell r="AAM21" t="str">
            <v>advances</v>
          </cell>
          <cell r="AAO21">
            <v>63644</v>
          </cell>
          <cell r="AAR21" t="str">
            <v>repayments</v>
          </cell>
          <cell r="AAS21" t="str">
            <v>advances</v>
          </cell>
          <cell r="AAU21">
            <v>63827</v>
          </cell>
          <cell r="AAX21" t="str">
            <v>repayments</v>
          </cell>
          <cell r="AAY21" t="str">
            <v>advances</v>
          </cell>
          <cell r="ABA21">
            <v>64009</v>
          </cell>
          <cell r="ABD21" t="str">
            <v>repayments</v>
          </cell>
          <cell r="ABE21" t="str">
            <v>advances</v>
          </cell>
          <cell r="ABG21">
            <v>64192</v>
          </cell>
          <cell r="ABJ21" t="str">
            <v>repayments</v>
          </cell>
          <cell r="ABK21" t="str">
            <v>advances</v>
          </cell>
          <cell r="ABM21">
            <v>64375</v>
          </cell>
          <cell r="ABP21" t="str">
            <v>repayments</v>
          </cell>
          <cell r="ABQ21" t="str">
            <v>advances</v>
          </cell>
          <cell r="ABS21">
            <v>64558</v>
          </cell>
          <cell r="ABV21" t="str">
            <v>repayments</v>
          </cell>
          <cell r="ABW21" t="str">
            <v>advances</v>
          </cell>
          <cell r="ABY21">
            <v>64740</v>
          </cell>
          <cell r="ACB21" t="str">
            <v>repayments</v>
          </cell>
          <cell r="ACC21" t="str">
            <v>advances</v>
          </cell>
          <cell r="ACE21">
            <v>64923</v>
          </cell>
          <cell r="ACH21" t="str">
            <v>repayments</v>
          </cell>
          <cell r="ACI21" t="str">
            <v>advances</v>
          </cell>
          <cell r="ACK21">
            <v>65105</v>
          </cell>
        </row>
        <row r="22">
          <cell r="F22" t="str">
            <v>£</v>
          </cell>
          <cell r="H22" t="str">
            <v>%</v>
          </cell>
          <cell r="S22" t="str">
            <v>£</v>
          </cell>
          <cell r="U22" t="str">
            <v>£</v>
          </cell>
          <cell r="W22" t="str">
            <v>£</v>
          </cell>
          <cell r="X22" t="str">
            <v>£</v>
          </cell>
          <cell r="Y22" t="str">
            <v>£</v>
          </cell>
          <cell r="AA22" t="str">
            <v>£</v>
          </cell>
          <cell r="AC22" t="str">
            <v>£</v>
          </cell>
          <cell r="AD22" t="str">
            <v>£</v>
          </cell>
          <cell r="AE22" t="str">
            <v>£</v>
          </cell>
          <cell r="AG22" t="str">
            <v>£</v>
          </cell>
          <cell r="AI22" t="str">
            <v>£</v>
          </cell>
          <cell r="AJ22" t="str">
            <v>£</v>
          </cell>
          <cell r="AK22" t="str">
            <v>£</v>
          </cell>
          <cell r="AM22" t="str">
            <v>£</v>
          </cell>
          <cell r="AO22" t="str">
            <v>£</v>
          </cell>
          <cell r="AP22" t="str">
            <v>£</v>
          </cell>
          <cell r="AQ22" t="str">
            <v>£</v>
          </cell>
          <cell r="AS22" t="str">
            <v>£</v>
          </cell>
          <cell r="AU22" t="str">
            <v>£</v>
          </cell>
          <cell r="AV22" t="str">
            <v>£</v>
          </cell>
          <cell r="AW22" t="str">
            <v>£</v>
          </cell>
          <cell r="AY22" t="str">
            <v>£</v>
          </cell>
          <cell r="BA22" t="str">
            <v>£</v>
          </cell>
          <cell r="BB22" t="str">
            <v>£</v>
          </cell>
          <cell r="BC22" t="str">
            <v>£</v>
          </cell>
          <cell r="BE22" t="str">
            <v>£</v>
          </cell>
          <cell r="BG22" t="str">
            <v>£</v>
          </cell>
          <cell r="BH22" t="str">
            <v>£</v>
          </cell>
          <cell r="BI22" t="str">
            <v>£</v>
          </cell>
          <cell r="BK22" t="str">
            <v>£</v>
          </cell>
          <cell r="BM22" t="str">
            <v>£</v>
          </cell>
          <cell r="BN22" t="str">
            <v>£</v>
          </cell>
          <cell r="BO22" t="str">
            <v>£</v>
          </cell>
          <cell r="BQ22" t="str">
            <v>£</v>
          </cell>
          <cell r="BS22" t="str">
            <v>£</v>
          </cell>
          <cell r="BT22" t="str">
            <v>£</v>
          </cell>
          <cell r="BU22" t="str">
            <v>£</v>
          </cell>
          <cell r="BW22" t="str">
            <v>£</v>
          </cell>
          <cell r="BY22" t="str">
            <v>£</v>
          </cell>
          <cell r="BZ22" t="str">
            <v>£</v>
          </cell>
          <cell r="CA22" t="str">
            <v>£</v>
          </cell>
          <cell r="CC22" t="str">
            <v>£</v>
          </cell>
          <cell r="CE22" t="str">
            <v>£</v>
          </cell>
          <cell r="CF22" t="str">
            <v>£</v>
          </cell>
          <cell r="CG22" t="str">
            <v>£</v>
          </cell>
          <cell r="CI22" t="str">
            <v>£</v>
          </cell>
          <cell r="CK22" t="str">
            <v>£</v>
          </cell>
          <cell r="CL22" t="str">
            <v>£</v>
          </cell>
          <cell r="CM22" t="str">
            <v>£</v>
          </cell>
          <cell r="CO22" t="str">
            <v>£</v>
          </cell>
          <cell r="CQ22" t="str">
            <v>£</v>
          </cell>
          <cell r="CR22" t="str">
            <v>£</v>
          </cell>
          <cell r="CS22" t="str">
            <v>£</v>
          </cell>
          <cell r="CU22" t="str">
            <v>£</v>
          </cell>
          <cell r="CW22" t="str">
            <v>£</v>
          </cell>
          <cell r="CX22" t="str">
            <v>£</v>
          </cell>
          <cell r="CY22" t="str">
            <v>£</v>
          </cell>
          <cell r="DA22" t="str">
            <v>£</v>
          </cell>
          <cell r="DC22" t="str">
            <v>£</v>
          </cell>
          <cell r="DD22" t="str">
            <v>£</v>
          </cell>
          <cell r="DE22" t="str">
            <v>£</v>
          </cell>
          <cell r="DG22" t="str">
            <v>£</v>
          </cell>
          <cell r="DI22" t="str">
            <v>£</v>
          </cell>
          <cell r="DJ22" t="str">
            <v>£</v>
          </cell>
          <cell r="DK22" t="str">
            <v>£</v>
          </cell>
          <cell r="DM22" t="str">
            <v>£</v>
          </cell>
          <cell r="DO22" t="str">
            <v>£</v>
          </cell>
          <cell r="DP22" t="str">
            <v>£</v>
          </cell>
          <cell r="DQ22" t="str">
            <v>£</v>
          </cell>
          <cell r="DS22" t="str">
            <v>£</v>
          </cell>
          <cell r="DU22" t="str">
            <v>£</v>
          </cell>
          <cell r="DV22" t="str">
            <v>£</v>
          </cell>
          <cell r="DW22" t="str">
            <v>£</v>
          </cell>
          <cell r="DY22" t="str">
            <v>£</v>
          </cell>
          <cell r="EA22" t="str">
            <v>£</v>
          </cell>
          <cell r="EB22" t="str">
            <v>£</v>
          </cell>
          <cell r="EC22" t="str">
            <v>£</v>
          </cell>
          <cell r="EE22" t="str">
            <v>£</v>
          </cell>
          <cell r="EG22" t="str">
            <v>£</v>
          </cell>
          <cell r="EH22" t="str">
            <v>£</v>
          </cell>
          <cell r="EI22" t="str">
            <v>£</v>
          </cell>
          <cell r="EK22" t="str">
            <v>£</v>
          </cell>
          <cell r="EM22" t="str">
            <v>£</v>
          </cell>
          <cell r="EN22" t="str">
            <v>£</v>
          </cell>
          <cell r="EO22" t="str">
            <v>£</v>
          </cell>
          <cell r="EQ22" t="str">
            <v>£</v>
          </cell>
          <cell r="ES22" t="str">
            <v>£</v>
          </cell>
          <cell r="ET22" t="str">
            <v>£</v>
          </cell>
          <cell r="EU22" t="str">
            <v>£</v>
          </cell>
          <cell r="EW22" t="str">
            <v>£</v>
          </cell>
          <cell r="EY22" t="str">
            <v>£</v>
          </cell>
          <cell r="EZ22" t="str">
            <v>£</v>
          </cell>
          <cell r="FA22" t="str">
            <v>£</v>
          </cell>
          <cell r="FC22" t="str">
            <v>£</v>
          </cell>
          <cell r="FE22" t="str">
            <v>£</v>
          </cell>
          <cell r="FF22" t="str">
            <v>£</v>
          </cell>
          <cell r="FG22" t="str">
            <v>£</v>
          </cell>
          <cell r="FI22" t="str">
            <v>£</v>
          </cell>
          <cell r="FK22" t="str">
            <v>£</v>
          </cell>
          <cell r="FL22" t="str">
            <v>£</v>
          </cell>
          <cell r="FM22" t="str">
            <v>£</v>
          </cell>
          <cell r="FO22" t="str">
            <v>£</v>
          </cell>
          <cell r="FQ22" t="str">
            <v>£</v>
          </cell>
          <cell r="FR22" t="str">
            <v>£</v>
          </cell>
          <cell r="FS22" t="str">
            <v>£</v>
          </cell>
          <cell r="FU22" t="str">
            <v>£</v>
          </cell>
          <cell r="FW22" t="str">
            <v>£</v>
          </cell>
          <cell r="FX22" t="str">
            <v>£</v>
          </cell>
          <cell r="FY22" t="str">
            <v>£</v>
          </cell>
          <cell r="GA22" t="str">
            <v>£</v>
          </cell>
          <cell r="GC22" t="str">
            <v>£</v>
          </cell>
          <cell r="GD22" t="str">
            <v>£</v>
          </cell>
          <cell r="GE22" t="str">
            <v>£</v>
          </cell>
          <cell r="GG22" t="str">
            <v>£</v>
          </cell>
          <cell r="GI22" t="str">
            <v>£</v>
          </cell>
          <cell r="GJ22" t="str">
            <v>£</v>
          </cell>
          <cell r="GK22" t="str">
            <v>£</v>
          </cell>
          <cell r="GM22" t="str">
            <v>£</v>
          </cell>
          <cell r="GO22" t="str">
            <v>£</v>
          </cell>
          <cell r="GP22" t="str">
            <v>£</v>
          </cell>
          <cell r="GQ22" t="str">
            <v>£</v>
          </cell>
          <cell r="GS22" t="str">
            <v>£</v>
          </cell>
          <cell r="GU22" t="str">
            <v>£</v>
          </cell>
          <cell r="GV22" t="str">
            <v>£</v>
          </cell>
          <cell r="GW22" t="str">
            <v>£</v>
          </cell>
          <cell r="GY22" t="str">
            <v>£</v>
          </cell>
          <cell r="HA22" t="str">
            <v>£</v>
          </cell>
          <cell r="HB22" t="str">
            <v>£</v>
          </cell>
          <cell r="HC22" t="str">
            <v>£</v>
          </cell>
          <cell r="HE22" t="str">
            <v>£</v>
          </cell>
          <cell r="HG22" t="str">
            <v>£</v>
          </cell>
          <cell r="HH22" t="str">
            <v>£</v>
          </cell>
          <cell r="HI22" t="str">
            <v>£</v>
          </cell>
          <cell r="HK22" t="str">
            <v>£</v>
          </cell>
          <cell r="HM22" t="str">
            <v>£</v>
          </cell>
          <cell r="HN22" t="str">
            <v>£</v>
          </cell>
          <cell r="HO22" t="str">
            <v>£</v>
          </cell>
          <cell r="HQ22" t="str">
            <v>£</v>
          </cell>
          <cell r="HS22" t="str">
            <v>£</v>
          </cell>
          <cell r="HT22" t="str">
            <v>£</v>
          </cell>
          <cell r="HU22" t="str">
            <v>£</v>
          </cell>
          <cell r="HW22" t="str">
            <v>£</v>
          </cell>
          <cell r="HY22" t="str">
            <v>£</v>
          </cell>
          <cell r="HZ22" t="str">
            <v>£</v>
          </cell>
          <cell r="IA22" t="str">
            <v>£</v>
          </cell>
          <cell r="IC22" t="str">
            <v>£</v>
          </cell>
          <cell r="IE22" t="str">
            <v>£</v>
          </cell>
          <cell r="IF22" t="str">
            <v>£</v>
          </cell>
          <cell r="IG22" t="str">
            <v>£</v>
          </cell>
          <cell r="II22" t="str">
            <v>£</v>
          </cell>
          <cell r="IK22" t="str">
            <v>£</v>
          </cell>
          <cell r="IL22" t="str">
            <v>£</v>
          </cell>
          <cell r="IM22" t="str">
            <v>£</v>
          </cell>
          <cell r="IO22" t="str">
            <v>£</v>
          </cell>
          <cell r="IQ22" t="str">
            <v>£</v>
          </cell>
          <cell r="IR22" t="str">
            <v>£</v>
          </cell>
          <cell r="IS22" t="str">
            <v>£</v>
          </cell>
          <cell r="IU22" t="str">
            <v>£</v>
          </cell>
          <cell r="IW22" t="str">
            <v>£</v>
          </cell>
          <cell r="IX22" t="str">
            <v>£</v>
          </cell>
          <cell r="IY22" t="str">
            <v>£</v>
          </cell>
          <cell r="JA22" t="str">
            <v>£</v>
          </cell>
          <cell r="JC22" t="str">
            <v>£</v>
          </cell>
          <cell r="JD22" t="str">
            <v>£</v>
          </cell>
          <cell r="JE22" t="str">
            <v>£</v>
          </cell>
          <cell r="JG22" t="str">
            <v>£</v>
          </cell>
          <cell r="JI22" t="str">
            <v>£</v>
          </cell>
          <cell r="JJ22" t="str">
            <v>£</v>
          </cell>
          <cell r="JK22" t="str">
            <v>£</v>
          </cell>
          <cell r="JM22" t="str">
            <v>£</v>
          </cell>
          <cell r="JO22" t="str">
            <v>£</v>
          </cell>
          <cell r="JP22" t="str">
            <v>£</v>
          </cell>
          <cell r="JQ22" t="str">
            <v>£</v>
          </cell>
          <cell r="JS22" t="str">
            <v>£</v>
          </cell>
          <cell r="JU22" t="str">
            <v>£</v>
          </cell>
          <cell r="JV22" t="str">
            <v>£</v>
          </cell>
          <cell r="JW22" t="str">
            <v>£</v>
          </cell>
          <cell r="JY22" t="str">
            <v>£</v>
          </cell>
          <cell r="KA22" t="str">
            <v>£</v>
          </cell>
          <cell r="KB22" t="str">
            <v>£</v>
          </cell>
          <cell r="KC22" t="str">
            <v>£</v>
          </cell>
          <cell r="KE22" t="str">
            <v>£</v>
          </cell>
          <cell r="KG22" t="str">
            <v>£</v>
          </cell>
          <cell r="KH22" t="str">
            <v>£</v>
          </cell>
          <cell r="KI22" t="str">
            <v>£</v>
          </cell>
          <cell r="KK22" t="str">
            <v>£</v>
          </cell>
          <cell r="KM22" t="str">
            <v>£</v>
          </cell>
          <cell r="KN22" t="str">
            <v>£</v>
          </cell>
          <cell r="KO22" t="str">
            <v>£</v>
          </cell>
          <cell r="KQ22" t="str">
            <v>£</v>
          </cell>
          <cell r="KS22" t="str">
            <v>£</v>
          </cell>
          <cell r="KT22" t="str">
            <v>£</v>
          </cell>
          <cell r="KU22" t="str">
            <v>£</v>
          </cell>
          <cell r="KW22" t="str">
            <v>£</v>
          </cell>
          <cell r="KY22" t="str">
            <v>£</v>
          </cell>
          <cell r="KZ22" t="str">
            <v>£</v>
          </cell>
          <cell r="LA22" t="str">
            <v>£</v>
          </cell>
          <cell r="LC22" t="str">
            <v>£</v>
          </cell>
          <cell r="LE22" t="str">
            <v>£</v>
          </cell>
          <cell r="LF22" t="str">
            <v>£</v>
          </cell>
          <cell r="LG22" t="str">
            <v>£</v>
          </cell>
          <cell r="LI22" t="str">
            <v>£</v>
          </cell>
          <cell r="LK22" t="str">
            <v>£</v>
          </cell>
          <cell r="LL22" t="str">
            <v>£</v>
          </cell>
          <cell r="LM22" t="str">
            <v>£</v>
          </cell>
          <cell r="LO22" t="str">
            <v>£</v>
          </cell>
          <cell r="LQ22" t="str">
            <v>£</v>
          </cell>
          <cell r="LR22" t="str">
            <v>£</v>
          </cell>
          <cell r="LS22" t="str">
            <v>£</v>
          </cell>
          <cell r="LU22" t="str">
            <v>£</v>
          </cell>
          <cell r="LW22" t="str">
            <v>£</v>
          </cell>
          <cell r="LX22" t="str">
            <v>£</v>
          </cell>
          <cell r="LY22" t="str">
            <v>£</v>
          </cell>
          <cell r="MA22" t="str">
            <v>£</v>
          </cell>
          <cell r="MC22" t="str">
            <v>£</v>
          </cell>
          <cell r="MD22" t="str">
            <v>£</v>
          </cell>
          <cell r="ME22" t="str">
            <v>£</v>
          </cell>
          <cell r="MG22" t="str">
            <v>£</v>
          </cell>
          <cell r="MI22" t="str">
            <v>£</v>
          </cell>
          <cell r="MJ22" t="str">
            <v>£</v>
          </cell>
          <cell r="MK22" t="str">
            <v>£</v>
          </cell>
          <cell r="MM22" t="str">
            <v>£</v>
          </cell>
          <cell r="MO22" t="str">
            <v>£</v>
          </cell>
          <cell r="MP22" t="str">
            <v>£</v>
          </cell>
          <cell r="MQ22" t="str">
            <v>£</v>
          </cell>
          <cell r="MS22" t="str">
            <v>£</v>
          </cell>
          <cell r="MU22" t="str">
            <v>£</v>
          </cell>
          <cell r="MV22" t="str">
            <v>£</v>
          </cell>
          <cell r="MW22" t="str">
            <v>£</v>
          </cell>
          <cell r="MY22" t="str">
            <v>£</v>
          </cell>
          <cell r="NA22" t="str">
            <v>£</v>
          </cell>
          <cell r="NB22" t="str">
            <v>£</v>
          </cell>
          <cell r="NC22" t="str">
            <v>£</v>
          </cell>
          <cell r="NE22" t="str">
            <v>£</v>
          </cell>
          <cell r="NG22" t="str">
            <v>£</v>
          </cell>
          <cell r="NH22" t="str">
            <v>£</v>
          </cell>
          <cell r="NI22" t="str">
            <v>£</v>
          </cell>
          <cell r="NK22" t="str">
            <v>£</v>
          </cell>
          <cell r="NM22" t="str">
            <v>£</v>
          </cell>
          <cell r="NN22" t="str">
            <v>£</v>
          </cell>
          <cell r="NO22" t="str">
            <v>£</v>
          </cell>
          <cell r="NQ22" t="str">
            <v>£</v>
          </cell>
          <cell r="NS22" t="str">
            <v>£</v>
          </cell>
          <cell r="NT22" t="str">
            <v>£</v>
          </cell>
          <cell r="NU22" t="str">
            <v>£</v>
          </cell>
          <cell r="NW22" t="str">
            <v>£</v>
          </cell>
          <cell r="NY22" t="str">
            <v>£</v>
          </cell>
          <cell r="NZ22" t="str">
            <v>£</v>
          </cell>
          <cell r="OA22" t="str">
            <v>£</v>
          </cell>
          <cell r="OC22" t="str">
            <v>£</v>
          </cell>
          <cell r="OE22" t="str">
            <v>£</v>
          </cell>
          <cell r="OF22" t="str">
            <v>£</v>
          </cell>
          <cell r="OG22" t="str">
            <v>£</v>
          </cell>
          <cell r="OI22" t="str">
            <v>£</v>
          </cell>
          <cell r="OK22" t="str">
            <v>£</v>
          </cell>
          <cell r="OL22" t="str">
            <v>£</v>
          </cell>
          <cell r="OM22" t="str">
            <v>£</v>
          </cell>
          <cell r="OO22" t="str">
            <v>£</v>
          </cell>
          <cell r="OQ22" t="str">
            <v>£</v>
          </cell>
          <cell r="OR22" t="str">
            <v>£</v>
          </cell>
          <cell r="OS22" t="str">
            <v>£</v>
          </cell>
          <cell r="OU22" t="str">
            <v>£</v>
          </cell>
          <cell r="OW22" t="str">
            <v>£</v>
          </cell>
          <cell r="OX22" t="str">
            <v>£</v>
          </cell>
          <cell r="OY22" t="str">
            <v>£</v>
          </cell>
          <cell r="PA22" t="str">
            <v>£</v>
          </cell>
          <cell r="PC22" t="str">
            <v>£</v>
          </cell>
          <cell r="PD22" t="str">
            <v>£</v>
          </cell>
          <cell r="PE22" t="str">
            <v>£</v>
          </cell>
          <cell r="PG22" t="str">
            <v>£</v>
          </cell>
          <cell r="PI22" t="str">
            <v>£</v>
          </cell>
          <cell r="PJ22" t="str">
            <v>£</v>
          </cell>
          <cell r="PK22" t="str">
            <v>£</v>
          </cell>
          <cell r="PM22" t="str">
            <v>£</v>
          </cell>
          <cell r="PO22" t="str">
            <v>£</v>
          </cell>
          <cell r="PP22" t="str">
            <v>£</v>
          </cell>
          <cell r="PQ22" t="str">
            <v>£</v>
          </cell>
          <cell r="PS22" t="str">
            <v>£</v>
          </cell>
          <cell r="PU22" t="str">
            <v>£</v>
          </cell>
          <cell r="PV22" t="str">
            <v>£</v>
          </cell>
          <cell r="PW22" t="str">
            <v>£</v>
          </cell>
          <cell r="PY22" t="str">
            <v>£</v>
          </cell>
          <cell r="QA22" t="str">
            <v>£</v>
          </cell>
          <cell r="QB22" t="str">
            <v>£</v>
          </cell>
          <cell r="QC22" t="str">
            <v>£</v>
          </cell>
          <cell r="QE22" t="str">
            <v>£</v>
          </cell>
          <cell r="QG22" t="str">
            <v>£</v>
          </cell>
          <cell r="QH22" t="str">
            <v>£</v>
          </cell>
          <cell r="QI22" t="str">
            <v>£</v>
          </cell>
          <cell r="QK22" t="str">
            <v>£</v>
          </cell>
          <cell r="QM22" t="str">
            <v>£</v>
          </cell>
          <cell r="QN22" t="str">
            <v>£</v>
          </cell>
          <cell r="QO22" t="str">
            <v>£</v>
          </cell>
          <cell r="QQ22" t="str">
            <v>£</v>
          </cell>
          <cell r="QS22" t="str">
            <v>£</v>
          </cell>
          <cell r="QT22" t="str">
            <v>£</v>
          </cell>
          <cell r="QU22" t="str">
            <v>£</v>
          </cell>
          <cell r="QW22" t="str">
            <v>£</v>
          </cell>
          <cell r="QY22" t="str">
            <v>£</v>
          </cell>
          <cell r="QZ22" t="str">
            <v>£</v>
          </cell>
          <cell r="RA22" t="str">
            <v>£</v>
          </cell>
          <cell r="RC22" t="str">
            <v>£</v>
          </cell>
          <cell r="RE22" t="str">
            <v>£</v>
          </cell>
          <cell r="RF22" t="str">
            <v>£</v>
          </cell>
          <cell r="RG22" t="str">
            <v>£</v>
          </cell>
          <cell r="RI22" t="str">
            <v>£</v>
          </cell>
          <cell r="RK22" t="str">
            <v>£</v>
          </cell>
          <cell r="RL22" t="str">
            <v>£</v>
          </cell>
          <cell r="RM22" t="str">
            <v>£</v>
          </cell>
          <cell r="RO22" t="str">
            <v>£</v>
          </cell>
          <cell r="RQ22" t="str">
            <v>£</v>
          </cell>
          <cell r="RR22" t="str">
            <v>£</v>
          </cell>
          <cell r="RS22" t="str">
            <v>£</v>
          </cell>
          <cell r="RU22" t="str">
            <v>£</v>
          </cell>
          <cell r="RW22" t="str">
            <v>£</v>
          </cell>
          <cell r="RX22" t="str">
            <v>£</v>
          </cell>
          <cell r="RY22" t="str">
            <v>£</v>
          </cell>
          <cell r="SA22" t="str">
            <v>£</v>
          </cell>
          <cell r="SC22" t="str">
            <v>£</v>
          </cell>
          <cell r="SD22" t="str">
            <v>£</v>
          </cell>
          <cell r="SE22" t="str">
            <v>£</v>
          </cell>
          <cell r="SG22" t="str">
            <v>£</v>
          </cell>
          <cell r="SI22" t="str">
            <v>£</v>
          </cell>
          <cell r="SJ22" t="str">
            <v>£</v>
          </cell>
          <cell r="SK22" t="str">
            <v>£</v>
          </cell>
          <cell r="SM22" t="str">
            <v>£</v>
          </cell>
          <cell r="SO22" t="str">
            <v>£</v>
          </cell>
          <cell r="SP22" t="str">
            <v>£</v>
          </cell>
          <cell r="SQ22" t="str">
            <v>£</v>
          </cell>
          <cell r="SS22" t="str">
            <v>£</v>
          </cell>
          <cell r="SU22" t="str">
            <v>£</v>
          </cell>
          <cell r="SV22" t="str">
            <v>£</v>
          </cell>
          <cell r="SW22" t="str">
            <v>£</v>
          </cell>
          <cell r="SY22" t="str">
            <v>£</v>
          </cell>
          <cell r="TA22" t="str">
            <v>£</v>
          </cell>
          <cell r="TB22" t="str">
            <v>£</v>
          </cell>
          <cell r="TC22" t="str">
            <v>£</v>
          </cell>
          <cell r="TE22" t="str">
            <v>£</v>
          </cell>
          <cell r="TG22" t="str">
            <v>£</v>
          </cell>
          <cell r="TH22" t="str">
            <v>£</v>
          </cell>
          <cell r="TI22" t="str">
            <v>£</v>
          </cell>
          <cell r="TK22" t="str">
            <v>£</v>
          </cell>
          <cell r="TM22" t="str">
            <v>£</v>
          </cell>
          <cell r="TN22" t="str">
            <v>£</v>
          </cell>
          <cell r="TO22" t="str">
            <v>£</v>
          </cell>
          <cell r="TQ22" t="str">
            <v>£</v>
          </cell>
          <cell r="TS22" t="str">
            <v>£</v>
          </cell>
          <cell r="TT22" t="str">
            <v>£</v>
          </cell>
          <cell r="TU22" t="str">
            <v>£</v>
          </cell>
          <cell r="TW22" t="str">
            <v>£</v>
          </cell>
          <cell r="TY22" t="str">
            <v>£</v>
          </cell>
          <cell r="TZ22" t="str">
            <v>£</v>
          </cell>
          <cell r="UA22" t="str">
            <v>£</v>
          </cell>
          <cell r="UC22" t="str">
            <v>£</v>
          </cell>
          <cell r="UE22" t="str">
            <v>£</v>
          </cell>
          <cell r="UF22" t="str">
            <v>£</v>
          </cell>
          <cell r="UG22" t="str">
            <v>£</v>
          </cell>
          <cell r="UI22" t="str">
            <v>£</v>
          </cell>
          <cell r="UK22" t="str">
            <v>£</v>
          </cell>
          <cell r="UL22" t="str">
            <v>£</v>
          </cell>
          <cell r="UM22" t="str">
            <v>£</v>
          </cell>
          <cell r="UO22" t="str">
            <v>£</v>
          </cell>
          <cell r="UQ22" t="str">
            <v>£</v>
          </cell>
          <cell r="UR22" t="str">
            <v>£</v>
          </cell>
          <cell r="US22" t="str">
            <v>£</v>
          </cell>
          <cell r="UU22" t="str">
            <v>£</v>
          </cell>
          <cell r="UW22" t="str">
            <v>£</v>
          </cell>
          <cell r="UX22" t="str">
            <v>£</v>
          </cell>
          <cell r="UY22" t="str">
            <v>£</v>
          </cell>
          <cell r="VA22" t="str">
            <v>£</v>
          </cell>
          <cell r="VC22" t="str">
            <v>£</v>
          </cell>
          <cell r="VD22" t="str">
            <v>£</v>
          </cell>
          <cell r="VE22" t="str">
            <v>£</v>
          </cell>
          <cell r="VG22" t="str">
            <v>£</v>
          </cell>
          <cell r="VI22" t="str">
            <v>£</v>
          </cell>
          <cell r="VJ22" t="str">
            <v>£</v>
          </cell>
          <cell r="VK22" t="str">
            <v>£</v>
          </cell>
          <cell r="VM22" t="str">
            <v>£</v>
          </cell>
          <cell r="VO22" t="str">
            <v>£</v>
          </cell>
          <cell r="VP22" t="str">
            <v>£</v>
          </cell>
          <cell r="VQ22" t="str">
            <v>£</v>
          </cell>
          <cell r="VS22" t="str">
            <v>£</v>
          </cell>
          <cell r="VU22" t="str">
            <v>£</v>
          </cell>
          <cell r="VV22" t="str">
            <v>£</v>
          </cell>
          <cell r="VW22" t="str">
            <v>£</v>
          </cell>
          <cell r="VY22" t="str">
            <v>£</v>
          </cell>
          <cell r="WA22" t="str">
            <v>£</v>
          </cell>
          <cell r="WB22" t="str">
            <v>£</v>
          </cell>
          <cell r="WC22" t="str">
            <v>£</v>
          </cell>
          <cell r="WE22" t="str">
            <v>£</v>
          </cell>
          <cell r="WG22" t="str">
            <v>£</v>
          </cell>
          <cell r="WH22" t="str">
            <v>£</v>
          </cell>
          <cell r="WI22" t="str">
            <v>£</v>
          </cell>
          <cell r="WK22" t="str">
            <v>£</v>
          </cell>
          <cell r="WM22" t="str">
            <v>£</v>
          </cell>
          <cell r="WN22" t="str">
            <v>£</v>
          </cell>
          <cell r="WO22" t="str">
            <v>£</v>
          </cell>
          <cell r="WQ22" t="str">
            <v>£</v>
          </cell>
          <cell r="WS22" t="str">
            <v>£</v>
          </cell>
          <cell r="WT22" t="str">
            <v>£</v>
          </cell>
          <cell r="WU22" t="str">
            <v>£</v>
          </cell>
          <cell r="WW22" t="str">
            <v>£</v>
          </cell>
          <cell r="WY22" t="str">
            <v>£</v>
          </cell>
          <cell r="WZ22" t="str">
            <v>£</v>
          </cell>
          <cell r="XA22" t="str">
            <v>£</v>
          </cell>
          <cell r="XC22" t="str">
            <v>£</v>
          </cell>
          <cell r="XE22" t="str">
            <v>£</v>
          </cell>
          <cell r="XF22" t="str">
            <v>£</v>
          </cell>
          <cell r="XG22" t="str">
            <v>£</v>
          </cell>
          <cell r="XI22" t="str">
            <v>£</v>
          </cell>
          <cell r="XK22" t="str">
            <v>£</v>
          </cell>
          <cell r="XL22" t="str">
            <v>£</v>
          </cell>
          <cell r="XM22" t="str">
            <v>£</v>
          </cell>
          <cell r="XO22" t="str">
            <v>£</v>
          </cell>
          <cell r="XQ22" t="str">
            <v>£</v>
          </cell>
          <cell r="XR22" t="str">
            <v>£</v>
          </cell>
          <cell r="XS22" t="str">
            <v>£</v>
          </cell>
          <cell r="XU22" t="str">
            <v>£</v>
          </cell>
          <cell r="XW22" t="str">
            <v>£</v>
          </cell>
          <cell r="XX22" t="str">
            <v>£</v>
          </cell>
          <cell r="XY22" t="str">
            <v>£</v>
          </cell>
          <cell r="YA22" t="str">
            <v>£</v>
          </cell>
          <cell r="YC22" t="str">
            <v>£</v>
          </cell>
          <cell r="YD22" t="str">
            <v>£</v>
          </cell>
          <cell r="YE22" t="str">
            <v>£</v>
          </cell>
          <cell r="YG22" t="str">
            <v>£</v>
          </cell>
          <cell r="YI22" t="str">
            <v>£</v>
          </cell>
          <cell r="YJ22" t="str">
            <v>£</v>
          </cell>
          <cell r="YK22" t="str">
            <v>£</v>
          </cell>
          <cell r="YM22" t="str">
            <v>£</v>
          </cell>
          <cell r="YO22" t="str">
            <v>£</v>
          </cell>
          <cell r="YP22" t="str">
            <v>£</v>
          </cell>
          <cell r="YQ22" t="str">
            <v>£</v>
          </cell>
          <cell r="YS22" t="str">
            <v>£</v>
          </cell>
          <cell r="YU22" t="str">
            <v>£</v>
          </cell>
          <cell r="YV22" t="str">
            <v>£</v>
          </cell>
          <cell r="YW22" t="str">
            <v>£</v>
          </cell>
          <cell r="YY22" t="str">
            <v>£</v>
          </cell>
          <cell r="ZA22" t="str">
            <v>£</v>
          </cell>
          <cell r="ZB22" t="str">
            <v>£</v>
          </cell>
          <cell r="ZC22" t="str">
            <v>£</v>
          </cell>
          <cell r="ZE22" t="str">
            <v>£</v>
          </cell>
          <cell r="ZG22" t="str">
            <v>£</v>
          </cell>
          <cell r="ZH22" t="str">
            <v>£</v>
          </cell>
          <cell r="ZI22" t="str">
            <v>£</v>
          </cell>
          <cell r="ZK22" t="str">
            <v>£</v>
          </cell>
          <cell r="ZM22" t="str">
            <v>£</v>
          </cell>
          <cell r="ZN22" t="str">
            <v>£</v>
          </cell>
          <cell r="ZO22" t="str">
            <v>£</v>
          </cell>
          <cell r="ZQ22" t="str">
            <v>£</v>
          </cell>
          <cell r="ZS22" t="str">
            <v>£</v>
          </cell>
          <cell r="ZT22" t="str">
            <v>£</v>
          </cell>
          <cell r="ZU22" t="str">
            <v>£</v>
          </cell>
          <cell r="ZW22" t="str">
            <v>£</v>
          </cell>
          <cell r="ZY22" t="str">
            <v>£</v>
          </cell>
          <cell r="ZZ22" t="str">
            <v>£</v>
          </cell>
          <cell r="AAA22" t="str">
            <v>£</v>
          </cell>
          <cell r="AAC22" t="str">
            <v>£</v>
          </cell>
          <cell r="AAE22" t="str">
            <v>£</v>
          </cell>
          <cell r="AAF22" t="str">
            <v>£</v>
          </cell>
          <cell r="AAG22" t="str">
            <v>£</v>
          </cell>
          <cell r="AAI22" t="str">
            <v>£</v>
          </cell>
          <cell r="AAK22" t="str">
            <v>£</v>
          </cell>
          <cell r="AAL22" t="str">
            <v>£</v>
          </cell>
          <cell r="AAM22" t="str">
            <v>£</v>
          </cell>
          <cell r="AAO22" t="str">
            <v>£</v>
          </cell>
          <cell r="AAQ22" t="str">
            <v>£</v>
          </cell>
          <cell r="AAR22" t="str">
            <v>£</v>
          </cell>
          <cell r="AAS22" t="str">
            <v>£</v>
          </cell>
          <cell r="AAU22" t="str">
            <v>£</v>
          </cell>
          <cell r="AAW22" t="str">
            <v>£</v>
          </cell>
          <cell r="AAX22" t="str">
            <v>£</v>
          </cell>
          <cell r="AAY22" t="str">
            <v>£</v>
          </cell>
          <cell r="ABA22" t="str">
            <v>£</v>
          </cell>
          <cell r="ABC22" t="str">
            <v>£</v>
          </cell>
          <cell r="ABD22" t="str">
            <v>£</v>
          </cell>
          <cell r="ABE22" t="str">
            <v>£</v>
          </cell>
          <cell r="ABG22" t="str">
            <v>£</v>
          </cell>
          <cell r="ABI22" t="str">
            <v>£</v>
          </cell>
          <cell r="ABJ22" t="str">
            <v>£</v>
          </cell>
          <cell r="ABK22" t="str">
            <v>£</v>
          </cell>
          <cell r="ABM22" t="str">
            <v>£</v>
          </cell>
          <cell r="ABO22" t="str">
            <v>£</v>
          </cell>
          <cell r="ABP22" t="str">
            <v>£</v>
          </cell>
          <cell r="ABQ22" t="str">
            <v>£</v>
          </cell>
          <cell r="ABS22" t="str">
            <v>£</v>
          </cell>
          <cell r="ABU22" t="str">
            <v>£</v>
          </cell>
          <cell r="ABV22" t="str">
            <v>£</v>
          </cell>
          <cell r="ABW22" t="str">
            <v>£</v>
          </cell>
          <cell r="ABY22" t="str">
            <v>£</v>
          </cell>
          <cell r="ACA22" t="str">
            <v>£</v>
          </cell>
          <cell r="ACB22" t="str">
            <v>£</v>
          </cell>
          <cell r="ACC22" t="str">
            <v>£</v>
          </cell>
          <cell r="ACE22" t="str">
            <v>£</v>
          </cell>
          <cell r="ACG22" t="str">
            <v>£</v>
          </cell>
          <cell r="ACH22" t="str">
            <v>£</v>
          </cell>
          <cell r="ACI22" t="str">
            <v>£</v>
          </cell>
          <cell r="ACK22" t="str">
            <v>£</v>
          </cell>
        </row>
        <row r="23">
          <cell r="D23" t="str">
            <v>PWLB loans</v>
          </cell>
        </row>
        <row r="25">
          <cell r="D25">
            <v>40955</v>
          </cell>
          <cell r="F25">
            <v>1445</v>
          </cell>
          <cell r="G25" t="str">
            <v>N/A</v>
          </cell>
          <cell r="H25">
            <v>3</v>
          </cell>
          <cell r="I25">
            <v>18675</v>
          </cell>
          <cell r="J25">
            <v>47788</v>
          </cell>
          <cell r="L25">
            <v>79.8</v>
          </cell>
          <cell r="M25">
            <v>0</v>
          </cell>
          <cell r="N25" t="str">
            <v>8.6 years</v>
          </cell>
          <cell r="O25" t="str">
            <v>1 May</v>
          </cell>
          <cell r="P25" t="str">
            <v>1 November</v>
          </cell>
          <cell r="Q25" t="str">
            <v>E</v>
          </cell>
          <cell r="S25">
            <v>0</v>
          </cell>
          <cell r="U25">
            <v>270.94</v>
          </cell>
          <cell r="W25">
            <v>4.0599999999999996</v>
          </cell>
          <cell r="X25">
            <v>9.0299999999999994</v>
          </cell>
          <cell r="Y25">
            <v>0</v>
          </cell>
          <cell r="AA25">
            <v>261.91000000000003</v>
          </cell>
          <cell r="AC25">
            <v>3.93</v>
          </cell>
          <cell r="AD25">
            <v>9.0299999999999994</v>
          </cell>
          <cell r="AE25">
            <v>0</v>
          </cell>
          <cell r="AG25">
            <v>252.88</v>
          </cell>
          <cell r="AI25">
            <v>3.79</v>
          </cell>
          <cell r="AJ25">
            <v>9.0299999999999994</v>
          </cell>
          <cell r="AK25">
            <v>0</v>
          </cell>
          <cell r="AM25">
            <v>243.85</v>
          </cell>
          <cell r="AO25">
            <v>3.66</v>
          </cell>
          <cell r="AP25">
            <v>9.0299999999999994</v>
          </cell>
          <cell r="AQ25">
            <v>0</v>
          </cell>
          <cell r="AS25">
            <v>234.82</v>
          </cell>
          <cell r="AU25">
            <v>3.52</v>
          </cell>
          <cell r="AV25">
            <v>9.0299999999999994</v>
          </cell>
          <cell r="AW25">
            <v>0</v>
          </cell>
          <cell r="AY25">
            <v>225.79</v>
          </cell>
          <cell r="BA25">
            <v>3.39</v>
          </cell>
          <cell r="BB25">
            <v>9.0299999999999994</v>
          </cell>
          <cell r="BC25">
            <v>0</v>
          </cell>
          <cell r="BE25">
            <v>216.76</v>
          </cell>
          <cell r="BG25">
            <v>3.25</v>
          </cell>
          <cell r="BH25">
            <v>9.0299999999999994</v>
          </cell>
          <cell r="BI25">
            <v>0</v>
          </cell>
          <cell r="BK25">
            <v>207.73</v>
          </cell>
          <cell r="BM25">
            <v>3.12</v>
          </cell>
          <cell r="BN25">
            <v>9.0299999999999994</v>
          </cell>
          <cell r="BO25">
            <v>0</v>
          </cell>
          <cell r="BQ25">
            <v>198.7</v>
          </cell>
          <cell r="BS25">
            <v>2.98</v>
          </cell>
          <cell r="BT25">
            <v>9.0299999999999994</v>
          </cell>
          <cell r="BU25">
            <v>0</v>
          </cell>
          <cell r="BW25">
            <v>189.67</v>
          </cell>
          <cell r="BY25">
            <v>2.85</v>
          </cell>
          <cell r="BZ25">
            <v>9.0299999999999994</v>
          </cell>
          <cell r="CA25">
            <v>0</v>
          </cell>
          <cell r="CC25">
            <v>180.64</v>
          </cell>
          <cell r="CE25">
            <v>2.71</v>
          </cell>
          <cell r="CF25">
            <v>9.0299999999999994</v>
          </cell>
          <cell r="CG25">
            <v>0</v>
          </cell>
          <cell r="CI25">
            <v>171.61</v>
          </cell>
          <cell r="CK25">
            <v>2.57</v>
          </cell>
          <cell r="CL25">
            <v>9.0299999999999994</v>
          </cell>
          <cell r="CM25">
            <v>0</v>
          </cell>
          <cell r="CO25">
            <v>162.58000000000001</v>
          </cell>
          <cell r="CQ25">
            <v>2.44</v>
          </cell>
          <cell r="CR25">
            <v>9.0299999999999994</v>
          </cell>
          <cell r="CS25">
            <v>0</v>
          </cell>
          <cell r="CU25">
            <v>153.55000000000001</v>
          </cell>
          <cell r="CW25">
            <v>2.2999999999999998</v>
          </cell>
          <cell r="CX25">
            <v>9.0299999999999994</v>
          </cell>
          <cell r="CY25">
            <v>0</v>
          </cell>
          <cell r="DA25">
            <v>144.52000000000001</v>
          </cell>
          <cell r="DC25">
            <v>2.17</v>
          </cell>
          <cell r="DD25">
            <v>9.0299999999999994</v>
          </cell>
          <cell r="DE25">
            <v>0</v>
          </cell>
          <cell r="DG25">
            <v>135.49</v>
          </cell>
          <cell r="DI25">
            <v>2.0299999999999998</v>
          </cell>
          <cell r="DJ25">
            <v>9.0299999999999994</v>
          </cell>
          <cell r="DK25">
            <v>0</v>
          </cell>
          <cell r="DM25">
            <v>126.46</v>
          </cell>
          <cell r="DO25">
            <v>1.9</v>
          </cell>
          <cell r="DP25">
            <v>9.0299999999999994</v>
          </cell>
          <cell r="DQ25">
            <v>0</v>
          </cell>
          <cell r="DS25">
            <v>117.43</v>
          </cell>
          <cell r="DU25">
            <v>1.76</v>
          </cell>
          <cell r="DV25">
            <v>9.0299999999999994</v>
          </cell>
          <cell r="DW25">
            <v>0</v>
          </cell>
          <cell r="DY25">
            <v>108.4</v>
          </cell>
          <cell r="EA25">
            <v>1.63</v>
          </cell>
          <cell r="EB25">
            <v>9.0299999999999994</v>
          </cell>
          <cell r="EC25">
            <v>0</v>
          </cell>
          <cell r="EE25">
            <v>99.37</v>
          </cell>
          <cell r="EG25">
            <v>1.49</v>
          </cell>
          <cell r="EH25">
            <v>9.0299999999999994</v>
          </cell>
          <cell r="EI25">
            <v>0</v>
          </cell>
          <cell r="EK25">
            <v>90.34</v>
          </cell>
          <cell r="EM25">
            <v>1.36</v>
          </cell>
          <cell r="EN25">
            <v>9.0299999999999994</v>
          </cell>
          <cell r="EO25">
            <v>0</v>
          </cell>
          <cell r="EQ25">
            <v>81.31</v>
          </cell>
          <cell r="ES25">
            <v>1.22</v>
          </cell>
          <cell r="ET25">
            <v>9.0299999999999994</v>
          </cell>
          <cell r="EU25">
            <v>0</v>
          </cell>
          <cell r="EW25">
            <v>72.28</v>
          </cell>
          <cell r="EY25">
            <v>1.08</v>
          </cell>
          <cell r="EZ25">
            <v>9.0299999999999994</v>
          </cell>
          <cell r="FA25">
            <v>0</v>
          </cell>
          <cell r="FC25">
            <v>63.25</v>
          </cell>
          <cell r="FE25">
            <v>0.95</v>
          </cell>
          <cell r="FF25">
            <v>9.0299999999999994</v>
          </cell>
          <cell r="FG25">
            <v>0</v>
          </cell>
          <cell r="FI25">
            <v>54.22</v>
          </cell>
          <cell r="FK25">
            <v>0.81</v>
          </cell>
          <cell r="FL25">
            <v>9.0299999999999994</v>
          </cell>
          <cell r="FM25">
            <v>0</v>
          </cell>
          <cell r="FO25">
            <v>45.19</v>
          </cell>
          <cell r="FQ25">
            <v>0.68</v>
          </cell>
          <cell r="FR25">
            <v>9.0299999999999994</v>
          </cell>
          <cell r="FS25">
            <v>0</v>
          </cell>
          <cell r="FU25">
            <v>36.159999999999997</v>
          </cell>
          <cell r="FW25">
            <v>0.54</v>
          </cell>
          <cell r="FX25">
            <v>9.0299999999999994</v>
          </cell>
          <cell r="FY25">
            <v>0</v>
          </cell>
          <cell r="GA25">
            <v>27.13</v>
          </cell>
          <cell r="GC25">
            <v>0.41</v>
          </cell>
          <cell r="GD25">
            <v>9.0299999999999994</v>
          </cell>
          <cell r="GE25">
            <v>0</v>
          </cell>
          <cell r="GG25">
            <v>18.100000000000001</v>
          </cell>
          <cell r="GI25">
            <v>0.27</v>
          </cell>
          <cell r="GJ25">
            <v>9.0299999999999994</v>
          </cell>
          <cell r="GK25">
            <v>0</v>
          </cell>
          <cell r="GM25">
            <v>9.07</v>
          </cell>
          <cell r="GO25">
            <v>0.14000000000000001</v>
          </cell>
          <cell r="GP25">
            <v>9.0299999999999994</v>
          </cell>
          <cell r="GQ25">
            <v>0</v>
          </cell>
          <cell r="GS25">
            <v>0.04</v>
          </cell>
          <cell r="GU25">
            <v>0</v>
          </cell>
          <cell r="GV25">
            <v>0.04</v>
          </cell>
          <cell r="GW25">
            <v>0</v>
          </cell>
          <cell r="GY25">
            <v>0</v>
          </cell>
          <cell r="HA25">
            <v>0</v>
          </cell>
          <cell r="HB25">
            <v>0</v>
          </cell>
          <cell r="HC25">
            <v>0</v>
          </cell>
          <cell r="HE25">
            <v>0</v>
          </cell>
          <cell r="HG25">
            <v>0</v>
          </cell>
          <cell r="HH25">
            <v>0</v>
          </cell>
          <cell r="HI25">
            <v>0</v>
          </cell>
          <cell r="HK25">
            <v>0</v>
          </cell>
          <cell r="HM25">
            <v>0</v>
          </cell>
          <cell r="HN25">
            <v>0</v>
          </cell>
          <cell r="HO25">
            <v>0</v>
          </cell>
          <cell r="HQ25">
            <v>0</v>
          </cell>
          <cell r="HS25">
            <v>0</v>
          </cell>
          <cell r="HT25">
            <v>0</v>
          </cell>
          <cell r="HU25">
            <v>0</v>
          </cell>
          <cell r="HW25">
            <v>0</v>
          </cell>
          <cell r="HY25">
            <v>0</v>
          </cell>
          <cell r="HZ25">
            <v>0</v>
          </cell>
          <cell r="IA25">
            <v>0</v>
          </cell>
          <cell r="IC25">
            <v>0</v>
          </cell>
          <cell r="IE25">
            <v>0</v>
          </cell>
          <cell r="IF25">
            <v>0</v>
          </cell>
          <cell r="IG25">
            <v>0</v>
          </cell>
          <cell r="II25">
            <v>0</v>
          </cell>
          <cell r="IK25">
            <v>0</v>
          </cell>
          <cell r="IL25">
            <v>0</v>
          </cell>
          <cell r="IM25">
            <v>0</v>
          </cell>
          <cell r="IO25">
            <v>0</v>
          </cell>
          <cell r="IQ25">
            <v>0</v>
          </cell>
          <cell r="IR25">
            <v>0</v>
          </cell>
          <cell r="IS25">
            <v>0</v>
          </cell>
          <cell r="IU25">
            <v>0</v>
          </cell>
          <cell r="IW25">
            <v>0</v>
          </cell>
          <cell r="IX25">
            <v>0</v>
          </cell>
          <cell r="IY25">
            <v>0</v>
          </cell>
          <cell r="JA25">
            <v>0</v>
          </cell>
          <cell r="JC25">
            <v>0</v>
          </cell>
          <cell r="JD25">
            <v>0</v>
          </cell>
          <cell r="JE25">
            <v>0</v>
          </cell>
          <cell r="JG25">
            <v>0</v>
          </cell>
          <cell r="JI25">
            <v>0</v>
          </cell>
          <cell r="JJ25">
            <v>0</v>
          </cell>
          <cell r="JK25">
            <v>0</v>
          </cell>
          <cell r="JM25">
            <v>0</v>
          </cell>
          <cell r="JO25">
            <v>0</v>
          </cell>
          <cell r="JP25">
            <v>0</v>
          </cell>
          <cell r="JQ25">
            <v>0</v>
          </cell>
          <cell r="JS25">
            <v>0</v>
          </cell>
          <cell r="JU25">
            <v>0</v>
          </cell>
          <cell r="JV25">
            <v>0</v>
          </cell>
          <cell r="JW25">
            <v>0</v>
          </cell>
          <cell r="JY25">
            <v>0</v>
          </cell>
          <cell r="KA25">
            <v>0</v>
          </cell>
          <cell r="KB25">
            <v>0</v>
          </cell>
          <cell r="KC25">
            <v>0</v>
          </cell>
          <cell r="KE25">
            <v>0</v>
          </cell>
          <cell r="KG25">
            <v>0</v>
          </cell>
          <cell r="KH25">
            <v>0</v>
          </cell>
          <cell r="KI25">
            <v>0</v>
          </cell>
          <cell r="KK25">
            <v>0</v>
          </cell>
          <cell r="KM25">
            <v>0</v>
          </cell>
          <cell r="KN25">
            <v>0</v>
          </cell>
          <cell r="KO25">
            <v>0</v>
          </cell>
          <cell r="KQ25">
            <v>0</v>
          </cell>
          <cell r="KS25">
            <v>0</v>
          </cell>
          <cell r="KT25">
            <v>0</v>
          </cell>
          <cell r="KU25">
            <v>0</v>
          </cell>
          <cell r="KW25">
            <v>0</v>
          </cell>
          <cell r="KY25">
            <v>0</v>
          </cell>
          <cell r="KZ25">
            <v>0</v>
          </cell>
          <cell r="LA25">
            <v>0</v>
          </cell>
          <cell r="LC25">
            <v>0</v>
          </cell>
          <cell r="LE25">
            <v>0</v>
          </cell>
          <cell r="LF25">
            <v>0</v>
          </cell>
          <cell r="LG25">
            <v>0</v>
          </cell>
          <cell r="LI25">
            <v>0</v>
          </cell>
          <cell r="LK25">
            <v>0</v>
          </cell>
          <cell r="LL25">
            <v>0</v>
          </cell>
          <cell r="LM25">
            <v>0</v>
          </cell>
          <cell r="LO25">
            <v>0</v>
          </cell>
          <cell r="LQ25">
            <v>0</v>
          </cell>
          <cell r="LR25">
            <v>0</v>
          </cell>
          <cell r="LS25">
            <v>0</v>
          </cell>
          <cell r="LU25">
            <v>0</v>
          </cell>
          <cell r="LW25">
            <v>0</v>
          </cell>
          <cell r="LX25">
            <v>0</v>
          </cell>
          <cell r="LY25">
            <v>0</v>
          </cell>
          <cell r="MA25">
            <v>0</v>
          </cell>
          <cell r="MC25">
            <v>0</v>
          </cell>
          <cell r="MD25">
            <v>0</v>
          </cell>
          <cell r="ME25">
            <v>0</v>
          </cell>
          <cell r="MG25">
            <v>0</v>
          </cell>
          <cell r="MI25">
            <v>0</v>
          </cell>
          <cell r="MJ25">
            <v>0</v>
          </cell>
          <cell r="MK25">
            <v>0</v>
          </cell>
          <cell r="MM25">
            <v>0</v>
          </cell>
          <cell r="MO25">
            <v>0</v>
          </cell>
          <cell r="MP25">
            <v>0</v>
          </cell>
          <cell r="MQ25">
            <v>0</v>
          </cell>
          <cell r="MS25">
            <v>0</v>
          </cell>
          <cell r="MU25">
            <v>0</v>
          </cell>
          <cell r="MV25">
            <v>0</v>
          </cell>
          <cell r="MW25">
            <v>0</v>
          </cell>
          <cell r="MY25">
            <v>0</v>
          </cell>
          <cell r="NA25">
            <v>0</v>
          </cell>
          <cell r="NB25">
            <v>0</v>
          </cell>
          <cell r="NC25">
            <v>0</v>
          </cell>
          <cell r="NE25">
            <v>0</v>
          </cell>
          <cell r="NG25">
            <v>0</v>
          </cell>
          <cell r="NH25">
            <v>0</v>
          </cell>
          <cell r="NI25">
            <v>0</v>
          </cell>
          <cell r="NK25">
            <v>0</v>
          </cell>
          <cell r="NM25">
            <v>0</v>
          </cell>
          <cell r="NN25">
            <v>0</v>
          </cell>
          <cell r="NO25">
            <v>0</v>
          </cell>
          <cell r="NQ25">
            <v>0</v>
          </cell>
          <cell r="NS25">
            <v>0</v>
          </cell>
          <cell r="NT25">
            <v>0</v>
          </cell>
          <cell r="NU25">
            <v>0</v>
          </cell>
          <cell r="NW25">
            <v>0</v>
          </cell>
          <cell r="NY25">
            <v>0</v>
          </cell>
          <cell r="NZ25">
            <v>0</v>
          </cell>
          <cell r="OA25">
            <v>0</v>
          </cell>
          <cell r="OC25">
            <v>0</v>
          </cell>
          <cell r="OE25">
            <v>0</v>
          </cell>
          <cell r="OF25">
            <v>0</v>
          </cell>
          <cell r="OG25">
            <v>0</v>
          </cell>
          <cell r="OI25">
            <v>0</v>
          </cell>
          <cell r="OK25">
            <v>0</v>
          </cell>
          <cell r="OL25">
            <v>0</v>
          </cell>
          <cell r="OM25">
            <v>0</v>
          </cell>
          <cell r="OO25">
            <v>0</v>
          </cell>
          <cell r="OQ25">
            <v>0</v>
          </cell>
          <cell r="OR25">
            <v>0</v>
          </cell>
          <cell r="OS25">
            <v>0</v>
          </cell>
          <cell r="OU25">
            <v>0</v>
          </cell>
          <cell r="OW25">
            <v>0</v>
          </cell>
          <cell r="OX25">
            <v>0</v>
          </cell>
          <cell r="OY25">
            <v>0</v>
          </cell>
          <cell r="PA25">
            <v>0</v>
          </cell>
          <cell r="PC25">
            <v>0</v>
          </cell>
          <cell r="PD25">
            <v>0</v>
          </cell>
          <cell r="PE25">
            <v>0</v>
          </cell>
          <cell r="PG25">
            <v>0</v>
          </cell>
          <cell r="PI25">
            <v>0</v>
          </cell>
          <cell r="PJ25">
            <v>0</v>
          </cell>
          <cell r="PK25">
            <v>0</v>
          </cell>
          <cell r="PM25">
            <v>0</v>
          </cell>
          <cell r="PO25">
            <v>0</v>
          </cell>
          <cell r="PP25">
            <v>0</v>
          </cell>
          <cell r="PQ25">
            <v>0</v>
          </cell>
          <cell r="PS25">
            <v>0</v>
          </cell>
          <cell r="PU25">
            <v>0</v>
          </cell>
          <cell r="PV25">
            <v>0</v>
          </cell>
          <cell r="PW25">
            <v>0</v>
          </cell>
          <cell r="PY25">
            <v>0</v>
          </cell>
          <cell r="QA25">
            <v>0</v>
          </cell>
          <cell r="QB25">
            <v>0</v>
          </cell>
          <cell r="QC25">
            <v>0</v>
          </cell>
          <cell r="QE25">
            <v>0</v>
          </cell>
          <cell r="QG25">
            <v>0</v>
          </cell>
          <cell r="QH25">
            <v>0</v>
          </cell>
          <cell r="QI25">
            <v>0</v>
          </cell>
          <cell r="QK25">
            <v>0</v>
          </cell>
          <cell r="QM25">
            <v>0</v>
          </cell>
          <cell r="QN25">
            <v>0</v>
          </cell>
          <cell r="QO25">
            <v>0</v>
          </cell>
          <cell r="QQ25">
            <v>0</v>
          </cell>
          <cell r="QS25">
            <v>0</v>
          </cell>
          <cell r="QT25">
            <v>0</v>
          </cell>
          <cell r="QU25">
            <v>0</v>
          </cell>
          <cell r="QW25">
            <v>0</v>
          </cell>
          <cell r="QY25">
            <v>0</v>
          </cell>
          <cell r="QZ25">
            <v>0</v>
          </cell>
          <cell r="RA25">
            <v>0</v>
          </cell>
          <cell r="RC25">
            <v>0</v>
          </cell>
          <cell r="RE25">
            <v>0</v>
          </cell>
          <cell r="RF25">
            <v>0</v>
          </cell>
          <cell r="RG25">
            <v>0</v>
          </cell>
          <cell r="RI25">
            <v>0</v>
          </cell>
          <cell r="RK25">
            <v>0</v>
          </cell>
          <cell r="RL25">
            <v>0</v>
          </cell>
          <cell r="RM25">
            <v>0</v>
          </cell>
          <cell r="RO25">
            <v>0</v>
          </cell>
          <cell r="RQ25">
            <v>0</v>
          </cell>
          <cell r="RR25">
            <v>0</v>
          </cell>
          <cell r="RS25">
            <v>0</v>
          </cell>
          <cell r="RU25">
            <v>0</v>
          </cell>
          <cell r="RW25">
            <v>0</v>
          </cell>
          <cell r="RX25">
            <v>0</v>
          </cell>
          <cell r="RY25">
            <v>0</v>
          </cell>
          <cell r="SA25">
            <v>0</v>
          </cell>
          <cell r="SC25">
            <v>0</v>
          </cell>
          <cell r="SD25">
            <v>0</v>
          </cell>
          <cell r="SE25">
            <v>0</v>
          </cell>
          <cell r="SG25">
            <v>0</v>
          </cell>
          <cell r="SI25">
            <v>0</v>
          </cell>
          <cell r="SJ25">
            <v>0</v>
          </cell>
          <cell r="SK25">
            <v>0</v>
          </cell>
          <cell r="SM25">
            <v>0</v>
          </cell>
          <cell r="SO25">
            <v>0</v>
          </cell>
          <cell r="SP25">
            <v>0</v>
          </cell>
          <cell r="SQ25">
            <v>0</v>
          </cell>
          <cell r="SS25">
            <v>0</v>
          </cell>
          <cell r="SU25">
            <v>0</v>
          </cell>
          <cell r="SV25">
            <v>0</v>
          </cell>
          <cell r="SW25">
            <v>0</v>
          </cell>
          <cell r="SY25">
            <v>0</v>
          </cell>
          <cell r="TA25">
            <v>0</v>
          </cell>
          <cell r="TB25">
            <v>0</v>
          </cell>
          <cell r="TC25">
            <v>0</v>
          </cell>
          <cell r="TE25">
            <v>0</v>
          </cell>
          <cell r="TG25">
            <v>0</v>
          </cell>
          <cell r="TH25">
            <v>0</v>
          </cell>
          <cell r="TI25">
            <v>0</v>
          </cell>
          <cell r="TK25">
            <v>0</v>
          </cell>
          <cell r="TM25">
            <v>0</v>
          </cell>
          <cell r="TN25">
            <v>0</v>
          </cell>
          <cell r="TO25">
            <v>0</v>
          </cell>
          <cell r="TQ25">
            <v>0</v>
          </cell>
          <cell r="TS25">
            <v>0</v>
          </cell>
          <cell r="TT25">
            <v>0</v>
          </cell>
          <cell r="TU25">
            <v>0</v>
          </cell>
          <cell r="TW25">
            <v>0</v>
          </cell>
          <cell r="TY25">
            <v>0</v>
          </cell>
          <cell r="TZ25">
            <v>0</v>
          </cell>
          <cell r="UA25">
            <v>0</v>
          </cell>
          <cell r="UC25">
            <v>0</v>
          </cell>
          <cell r="UE25">
            <v>0</v>
          </cell>
          <cell r="UF25">
            <v>0</v>
          </cell>
          <cell r="UG25">
            <v>0</v>
          </cell>
          <cell r="UI25">
            <v>0</v>
          </cell>
          <cell r="UK25">
            <v>0</v>
          </cell>
          <cell r="UL25">
            <v>0</v>
          </cell>
          <cell r="UM25">
            <v>0</v>
          </cell>
          <cell r="UO25">
            <v>0</v>
          </cell>
          <cell r="UQ25">
            <v>0</v>
          </cell>
          <cell r="UR25">
            <v>0</v>
          </cell>
          <cell r="US25">
            <v>0</v>
          </cell>
          <cell r="UU25">
            <v>0</v>
          </cell>
          <cell r="UW25">
            <v>0</v>
          </cell>
          <cell r="UX25">
            <v>0</v>
          </cell>
          <cell r="UY25">
            <v>0</v>
          </cell>
          <cell r="VA25">
            <v>0</v>
          </cell>
          <cell r="VC25">
            <v>0</v>
          </cell>
          <cell r="VD25">
            <v>0</v>
          </cell>
          <cell r="VE25">
            <v>0</v>
          </cell>
          <cell r="VG25">
            <v>0</v>
          </cell>
          <cell r="VI25">
            <v>0</v>
          </cell>
          <cell r="VJ25">
            <v>0</v>
          </cell>
          <cell r="VK25">
            <v>0</v>
          </cell>
          <cell r="VM25">
            <v>0</v>
          </cell>
          <cell r="VO25">
            <v>0</v>
          </cell>
          <cell r="VP25">
            <v>0</v>
          </cell>
          <cell r="VQ25">
            <v>0</v>
          </cell>
          <cell r="VS25">
            <v>0</v>
          </cell>
          <cell r="VU25">
            <v>0</v>
          </cell>
          <cell r="VV25">
            <v>0</v>
          </cell>
          <cell r="VW25">
            <v>0</v>
          </cell>
          <cell r="VY25">
            <v>0</v>
          </cell>
          <cell r="WA25">
            <v>0</v>
          </cell>
          <cell r="WB25">
            <v>0</v>
          </cell>
          <cell r="WC25">
            <v>0</v>
          </cell>
          <cell r="WE25">
            <v>0</v>
          </cell>
          <cell r="WG25">
            <v>0</v>
          </cell>
          <cell r="WH25">
            <v>0</v>
          </cell>
          <cell r="WI25">
            <v>0</v>
          </cell>
          <cell r="WK25">
            <v>0</v>
          </cell>
          <cell r="WM25">
            <v>0</v>
          </cell>
          <cell r="WN25">
            <v>0</v>
          </cell>
          <cell r="WO25">
            <v>0</v>
          </cell>
          <cell r="WQ25">
            <v>0</v>
          </cell>
          <cell r="WS25">
            <v>0</v>
          </cell>
          <cell r="WT25">
            <v>0</v>
          </cell>
          <cell r="WU25">
            <v>0</v>
          </cell>
          <cell r="WW25">
            <v>0</v>
          </cell>
          <cell r="WY25">
            <v>0</v>
          </cell>
          <cell r="WZ25">
            <v>0</v>
          </cell>
          <cell r="XA25">
            <v>0</v>
          </cell>
          <cell r="XC25">
            <v>0</v>
          </cell>
          <cell r="XE25">
            <v>0</v>
          </cell>
          <cell r="XF25">
            <v>0</v>
          </cell>
          <cell r="XG25">
            <v>0</v>
          </cell>
          <cell r="XI25">
            <v>0</v>
          </cell>
          <cell r="XK25">
            <v>0</v>
          </cell>
          <cell r="XL25">
            <v>0</v>
          </cell>
          <cell r="XM25">
            <v>0</v>
          </cell>
          <cell r="XO25">
            <v>0</v>
          </cell>
          <cell r="XQ25">
            <v>0</v>
          </cell>
          <cell r="XR25">
            <v>0</v>
          </cell>
          <cell r="XS25">
            <v>0</v>
          </cell>
          <cell r="XU25">
            <v>0</v>
          </cell>
          <cell r="XW25">
            <v>0</v>
          </cell>
          <cell r="XX25">
            <v>0</v>
          </cell>
          <cell r="XY25">
            <v>0</v>
          </cell>
          <cell r="YA25">
            <v>0</v>
          </cell>
          <cell r="YC25">
            <v>0</v>
          </cell>
          <cell r="YD25">
            <v>0</v>
          </cell>
          <cell r="YE25">
            <v>0</v>
          </cell>
          <cell r="YG25">
            <v>0</v>
          </cell>
          <cell r="YI25">
            <v>0</v>
          </cell>
          <cell r="YJ25">
            <v>0</v>
          </cell>
          <cell r="YK25">
            <v>0</v>
          </cell>
          <cell r="YM25">
            <v>0</v>
          </cell>
          <cell r="YO25">
            <v>0</v>
          </cell>
          <cell r="YP25">
            <v>0</v>
          </cell>
          <cell r="YQ25">
            <v>0</v>
          </cell>
          <cell r="YS25">
            <v>0</v>
          </cell>
          <cell r="YU25">
            <v>0</v>
          </cell>
          <cell r="YV25">
            <v>0</v>
          </cell>
          <cell r="YW25">
            <v>0</v>
          </cell>
          <cell r="YY25">
            <v>0</v>
          </cell>
          <cell r="ZA25">
            <v>0</v>
          </cell>
          <cell r="ZB25">
            <v>0</v>
          </cell>
          <cell r="ZC25">
            <v>0</v>
          </cell>
          <cell r="ZE25">
            <v>0</v>
          </cell>
          <cell r="ZG25">
            <v>0</v>
          </cell>
          <cell r="ZH25">
            <v>0</v>
          </cell>
          <cell r="ZI25">
            <v>0</v>
          </cell>
          <cell r="ZK25">
            <v>0</v>
          </cell>
          <cell r="ZM25">
            <v>0</v>
          </cell>
          <cell r="ZN25">
            <v>0</v>
          </cell>
          <cell r="ZO25">
            <v>0</v>
          </cell>
          <cell r="ZQ25">
            <v>0</v>
          </cell>
          <cell r="ZS25">
            <v>0</v>
          </cell>
          <cell r="ZT25">
            <v>0</v>
          </cell>
          <cell r="ZU25">
            <v>0</v>
          </cell>
          <cell r="ZW25">
            <v>0</v>
          </cell>
          <cell r="ZY25">
            <v>0</v>
          </cell>
          <cell r="ZZ25">
            <v>0</v>
          </cell>
          <cell r="AAA25">
            <v>0</v>
          </cell>
          <cell r="AAC25">
            <v>0</v>
          </cell>
          <cell r="AAE25">
            <v>0</v>
          </cell>
          <cell r="AAF25">
            <v>0</v>
          </cell>
          <cell r="AAG25">
            <v>0</v>
          </cell>
          <cell r="AAI25">
            <v>0</v>
          </cell>
          <cell r="AAK25">
            <v>0</v>
          </cell>
          <cell r="AAL25">
            <v>0</v>
          </cell>
          <cell r="AAM25">
            <v>0</v>
          </cell>
          <cell r="AAO25">
            <v>0</v>
          </cell>
          <cell r="AAQ25">
            <v>0</v>
          </cell>
          <cell r="AAR25">
            <v>0</v>
          </cell>
          <cell r="AAS25">
            <v>0</v>
          </cell>
          <cell r="AAU25">
            <v>0</v>
          </cell>
          <cell r="AAW25">
            <v>0</v>
          </cell>
          <cell r="AAX25">
            <v>0</v>
          </cell>
          <cell r="AAY25">
            <v>0</v>
          </cell>
          <cell r="ABA25">
            <v>0</v>
          </cell>
          <cell r="ABC25">
            <v>0</v>
          </cell>
          <cell r="ABD25">
            <v>0</v>
          </cell>
          <cell r="ABE25">
            <v>0</v>
          </cell>
          <cell r="ABG25">
            <v>0</v>
          </cell>
          <cell r="ABI25">
            <v>0</v>
          </cell>
          <cell r="ABJ25">
            <v>0</v>
          </cell>
          <cell r="ABK25">
            <v>0</v>
          </cell>
          <cell r="ABM25">
            <v>0</v>
          </cell>
          <cell r="ABO25">
            <v>0</v>
          </cell>
          <cell r="ABP25">
            <v>0</v>
          </cell>
          <cell r="ABQ25">
            <v>0</v>
          </cell>
          <cell r="ABS25">
            <v>0</v>
          </cell>
          <cell r="ABU25">
            <v>0</v>
          </cell>
          <cell r="ABV25">
            <v>0</v>
          </cell>
          <cell r="ABW25">
            <v>0</v>
          </cell>
          <cell r="ABY25">
            <v>0</v>
          </cell>
          <cell r="ACA25">
            <v>0</v>
          </cell>
          <cell r="ACB25">
            <v>0</v>
          </cell>
          <cell r="ACC25">
            <v>0</v>
          </cell>
          <cell r="ACE25">
            <v>0</v>
          </cell>
          <cell r="ACG25">
            <v>0</v>
          </cell>
          <cell r="ACH25">
            <v>0</v>
          </cell>
          <cell r="ACI25">
            <v>0</v>
          </cell>
          <cell r="ACK25">
            <v>0</v>
          </cell>
          <cell r="ACN25">
            <v>63.010000000000005</v>
          </cell>
          <cell r="ACO25">
            <v>270.94</v>
          </cell>
        </row>
        <row r="26">
          <cell r="D26">
            <v>40958</v>
          </cell>
          <cell r="F26">
            <v>820</v>
          </cell>
          <cell r="G26" t="str">
            <v>N/A</v>
          </cell>
          <cell r="H26">
            <v>3.75</v>
          </cell>
          <cell r="I26">
            <v>18976</v>
          </cell>
          <cell r="J26">
            <v>48153</v>
          </cell>
          <cell r="L26">
            <v>79.900000000000006</v>
          </cell>
          <cell r="M26">
            <v>0</v>
          </cell>
          <cell r="N26" t="str">
            <v>9.6 years</v>
          </cell>
          <cell r="O26" t="str">
            <v>1 May</v>
          </cell>
          <cell r="P26" t="str">
            <v>1 November</v>
          </cell>
          <cell r="Q26" t="str">
            <v>E</v>
          </cell>
          <cell r="S26">
            <v>0</v>
          </cell>
          <cell r="U26">
            <v>163.92</v>
          </cell>
          <cell r="W26">
            <v>3.07</v>
          </cell>
          <cell r="X26">
            <v>5.13</v>
          </cell>
          <cell r="Y26">
            <v>0</v>
          </cell>
          <cell r="AA26">
            <v>158.79</v>
          </cell>
          <cell r="AC26">
            <v>2.97</v>
          </cell>
          <cell r="AD26">
            <v>5.13</v>
          </cell>
          <cell r="AE26">
            <v>0</v>
          </cell>
          <cell r="AG26">
            <v>153.66</v>
          </cell>
          <cell r="AI26">
            <v>2.88</v>
          </cell>
          <cell r="AJ26">
            <v>5.13</v>
          </cell>
          <cell r="AK26">
            <v>0</v>
          </cell>
          <cell r="AM26">
            <v>148.53</v>
          </cell>
          <cell r="AO26">
            <v>2.78</v>
          </cell>
          <cell r="AP26">
            <v>5.13</v>
          </cell>
          <cell r="AQ26">
            <v>0</v>
          </cell>
          <cell r="AS26">
            <v>143.4</v>
          </cell>
          <cell r="AU26">
            <v>2.69</v>
          </cell>
          <cell r="AV26">
            <v>5.13</v>
          </cell>
          <cell r="AW26">
            <v>0</v>
          </cell>
          <cell r="AY26">
            <v>138.27000000000001</v>
          </cell>
          <cell r="BA26">
            <v>2.59</v>
          </cell>
          <cell r="BB26">
            <v>5.13</v>
          </cell>
          <cell r="BC26">
            <v>0</v>
          </cell>
          <cell r="BE26">
            <v>133.13999999999999</v>
          </cell>
          <cell r="BG26">
            <v>2.5</v>
          </cell>
          <cell r="BH26">
            <v>5.13</v>
          </cell>
          <cell r="BI26">
            <v>0</v>
          </cell>
          <cell r="BK26">
            <v>128.01</v>
          </cell>
          <cell r="BM26">
            <v>2.4</v>
          </cell>
          <cell r="BN26">
            <v>5.13</v>
          </cell>
          <cell r="BO26">
            <v>0</v>
          </cell>
          <cell r="BQ26">
            <v>122.88</v>
          </cell>
          <cell r="BS26">
            <v>2.2999999999999998</v>
          </cell>
          <cell r="BT26">
            <v>5.13</v>
          </cell>
          <cell r="BU26">
            <v>0</v>
          </cell>
          <cell r="BW26">
            <v>117.75</v>
          </cell>
          <cell r="BY26">
            <v>2.21</v>
          </cell>
          <cell r="BZ26">
            <v>5.13</v>
          </cell>
          <cell r="CA26">
            <v>0</v>
          </cell>
          <cell r="CC26">
            <v>112.62</v>
          </cell>
          <cell r="CE26">
            <v>2.11</v>
          </cell>
          <cell r="CF26">
            <v>5.13</v>
          </cell>
          <cell r="CG26">
            <v>0</v>
          </cell>
          <cell r="CI26">
            <v>107.49</v>
          </cell>
          <cell r="CK26">
            <v>2.02</v>
          </cell>
          <cell r="CL26">
            <v>5.13</v>
          </cell>
          <cell r="CM26">
            <v>0</v>
          </cell>
          <cell r="CO26">
            <v>102.36</v>
          </cell>
          <cell r="CQ26">
            <v>1.92</v>
          </cell>
          <cell r="CR26">
            <v>5.13</v>
          </cell>
          <cell r="CS26">
            <v>0</v>
          </cell>
          <cell r="CU26">
            <v>97.23</v>
          </cell>
          <cell r="CW26">
            <v>1.82</v>
          </cell>
          <cell r="CX26">
            <v>5.13</v>
          </cell>
          <cell r="CY26">
            <v>0</v>
          </cell>
          <cell r="DA26">
            <v>92.1</v>
          </cell>
          <cell r="DC26">
            <v>1.73</v>
          </cell>
          <cell r="DD26">
            <v>5.13</v>
          </cell>
          <cell r="DE26">
            <v>0</v>
          </cell>
          <cell r="DG26">
            <v>86.97</v>
          </cell>
          <cell r="DI26">
            <v>1.63</v>
          </cell>
          <cell r="DJ26">
            <v>5.13</v>
          </cell>
          <cell r="DK26">
            <v>0</v>
          </cell>
          <cell r="DM26">
            <v>81.84</v>
          </cell>
          <cell r="DO26">
            <v>1.53</v>
          </cell>
          <cell r="DP26">
            <v>5.13</v>
          </cell>
          <cell r="DQ26">
            <v>0</v>
          </cell>
          <cell r="DS26">
            <v>76.709999999999994</v>
          </cell>
          <cell r="DU26">
            <v>1.44</v>
          </cell>
          <cell r="DV26">
            <v>5.13</v>
          </cell>
          <cell r="DW26">
            <v>0</v>
          </cell>
          <cell r="DY26">
            <v>71.58</v>
          </cell>
          <cell r="EA26">
            <v>1.34</v>
          </cell>
          <cell r="EB26">
            <v>5.13</v>
          </cell>
          <cell r="EC26">
            <v>0</v>
          </cell>
          <cell r="EE26">
            <v>66.45</v>
          </cell>
          <cell r="EG26">
            <v>1.25</v>
          </cell>
          <cell r="EH26">
            <v>5.13</v>
          </cell>
          <cell r="EI26">
            <v>0</v>
          </cell>
          <cell r="EK26">
            <v>61.32</v>
          </cell>
          <cell r="EM26">
            <v>1.1499999999999999</v>
          </cell>
          <cell r="EN26">
            <v>5.13</v>
          </cell>
          <cell r="EO26">
            <v>0</v>
          </cell>
          <cell r="EQ26">
            <v>56.19</v>
          </cell>
          <cell r="ES26">
            <v>1.05</v>
          </cell>
          <cell r="ET26">
            <v>5.13</v>
          </cell>
          <cell r="EU26">
            <v>0</v>
          </cell>
          <cell r="EW26">
            <v>51.06</v>
          </cell>
          <cell r="EY26">
            <v>0.96</v>
          </cell>
          <cell r="EZ26">
            <v>5.13</v>
          </cell>
          <cell r="FA26">
            <v>0</v>
          </cell>
          <cell r="FC26">
            <v>45.93</v>
          </cell>
          <cell r="FE26">
            <v>0.86</v>
          </cell>
          <cell r="FF26">
            <v>5.13</v>
          </cell>
          <cell r="FG26">
            <v>0</v>
          </cell>
          <cell r="FI26">
            <v>40.799999999999997</v>
          </cell>
          <cell r="FK26">
            <v>0.77</v>
          </cell>
          <cell r="FL26">
            <v>5.13</v>
          </cell>
          <cell r="FM26">
            <v>0</v>
          </cell>
          <cell r="FO26">
            <v>35.67</v>
          </cell>
          <cell r="FQ26">
            <v>0.67</v>
          </cell>
          <cell r="FR26">
            <v>5.13</v>
          </cell>
          <cell r="FS26">
            <v>0</v>
          </cell>
          <cell r="FU26">
            <v>30.54</v>
          </cell>
          <cell r="FW26">
            <v>0.56999999999999995</v>
          </cell>
          <cell r="FX26">
            <v>5.13</v>
          </cell>
          <cell r="FY26">
            <v>0</v>
          </cell>
          <cell r="GA26">
            <v>25.41</v>
          </cell>
          <cell r="GC26">
            <v>0.48</v>
          </cell>
          <cell r="GD26">
            <v>5.13</v>
          </cell>
          <cell r="GE26">
            <v>0</v>
          </cell>
          <cell r="GG26">
            <v>20.28</v>
          </cell>
          <cell r="GI26">
            <v>0.38</v>
          </cell>
          <cell r="GJ26">
            <v>5.13</v>
          </cell>
          <cell r="GK26">
            <v>0</v>
          </cell>
          <cell r="GM26">
            <v>15.15</v>
          </cell>
          <cell r="GO26">
            <v>0.28000000000000003</v>
          </cell>
          <cell r="GP26">
            <v>5.13</v>
          </cell>
          <cell r="GQ26">
            <v>0</v>
          </cell>
          <cell r="GS26">
            <v>10.02</v>
          </cell>
          <cell r="GU26">
            <v>0.19</v>
          </cell>
          <cell r="GV26">
            <v>5.13</v>
          </cell>
          <cell r="GW26">
            <v>0</v>
          </cell>
          <cell r="GY26">
            <v>4.8899999999999997</v>
          </cell>
          <cell r="HA26">
            <v>0.09</v>
          </cell>
          <cell r="HB26">
            <v>4.8899999999999997</v>
          </cell>
          <cell r="HC26">
            <v>0</v>
          </cell>
          <cell r="HE26">
            <v>0</v>
          </cell>
          <cell r="HG26">
            <v>0</v>
          </cell>
          <cell r="HH26">
            <v>0</v>
          </cell>
          <cell r="HI26">
            <v>0</v>
          </cell>
          <cell r="HK26">
            <v>0</v>
          </cell>
          <cell r="HM26">
            <v>0</v>
          </cell>
          <cell r="HN26">
            <v>0</v>
          </cell>
          <cell r="HO26">
            <v>0</v>
          </cell>
          <cell r="HQ26">
            <v>0</v>
          </cell>
          <cell r="HS26">
            <v>0</v>
          </cell>
          <cell r="HT26">
            <v>0</v>
          </cell>
          <cell r="HU26">
            <v>0</v>
          </cell>
          <cell r="HW26">
            <v>0</v>
          </cell>
          <cell r="HY26">
            <v>0</v>
          </cell>
          <cell r="HZ26">
            <v>0</v>
          </cell>
          <cell r="IA26">
            <v>0</v>
          </cell>
          <cell r="IC26">
            <v>0</v>
          </cell>
          <cell r="IE26">
            <v>0</v>
          </cell>
          <cell r="IF26">
            <v>0</v>
          </cell>
          <cell r="IG26">
            <v>0</v>
          </cell>
          <cell r="II26">
            <v>0</v>
          </cell>
          <cell r="IK26">
            <v>0</v>
          </cell>
          <cell r="IL26">
            <v>0</v>
          </cell>
          <cell r="IM26">
            <v>0</v>
          </cell>
          <cell r="IO26">
            <v>0</v>
          </cell>
          <cell r="IQ26">
            <v>0</v>
          </cell>
          <cell r="IR26">
            <v>0</v>
          </cell>
          <cell r="IS26">
            <v>0</v>
          </cell>
          <cell r="IU26">
            <v>0</v>
          </cell>
          <cell r="IW26">
            <v>0</v>
          </cell>
          <cell r="IX26">
            <v>0</v>
          </cell>
          <cell r="IY26">
            <v>0</v>
          </cell>
          <cell r="JA26">
            <v>0</v>
          </cell>
          <cell r="JC26">
            <v>0</v>
          </cell>
          <cell r="JD26">
            <v>0</v>
          </cell>
          <cell r="JE26">
            <v>0</v>
          </cell>
          <cell r="JG26">
            <v>0</v>
          </cell>
          <cell r="JI26">
            <v>0</v>
          </cell>
          <cell r="JJ26">
            <v>0</v>
          </cell>
          <cell r="JK26">
            <v>0</v>
          </cell>
          <cell r="JM26">
            <v>0</v>
          </cell>
          <cell r="JO26">
            <v>0</v>
          </cell>
          <cell r="JP26">
            <v>0</v>
          </cell>
          <cell r="JQ26">
            <v>0</v>
          </cell>
          <cell r="JS26">
            <v>0</v>
          </cell>
          <cell r="JU26">
            <v>0</v>
          </cell>
          <cell r="JV26">
            <v>0</v>
          </cell>
          <cell r="JW26">
            <v>0</v>
          </cell>
          <cell r="JY26">
            <v>0</v>
          </cell>
          <cell r="KA26">
            <v>0</v>
          </cell>
          <cell r="KB26">
            <v>0</v>
          </cell>
          <cell r="KC26">
            <v>0</v>
          </cell>
          <cell r="KE26">
            <v>0</v>
          </cell>
          <cell r="KG26">
            <v>0</v>
          </cell>
          <cell r="KH26">
            <v>0</v>
          </cell>
          <cell r="KI26">
            <v>0</v>
          </cell>
          <cell r="KK26">
            <v>0</v>
          </cell>
          <cell r="KM26">
            <v>0</v>
          </cell>
          <cell r="KN26">
            <v>0</v>
          </cell>
          <cell r="KO26">
            <v>0</v>
          </cell>
          <cell r="KQ26">
            <v>0</v>
          </cell>
          <cell r="KS26">
            <v>0</v>
          </cell>
          <cell r="KT26">
            <v>0</v>
          </cell>
          <cell r="KU26">
            <v>0</v>
          </cell>
          <cell r="KW26">
            <v>0</v>
          </cell>
          <cell r="KY26">
            <v>0</v>
          </cell>
          <cell r="KZ26">
            <v>0</v>
          </cell>
          <cell r="LA26">
            <v>0</v>
          </cell>
          <cell r="LC26">
            <v>0</v>
          </cell>
          <cell r="LE26">
            <v>0</v>
          </cell>
          <cell r="LF26">
            <v>0</v>
          </cell>
          <cell r="LG26">
            <v>0</v>
          </cell>
          <cell r="LI26">
            <v>0</v>
          </cell>
          <cell r="LK26">
            <v>0</v>
          </cell>
          <cell r="LL26">
            <v>0</v>
          </cell>
          <cell r="LM26">
            <v>0</v>
          </cell>
          <cell r="LO26">
            <v>0</v>
          </cell>
          <cell r="LQ26">
            <v>0</v>
          </cell>
          <cell r="LR26">
            <v>0</v>
          </cell>
          <cell r="LS26">
            <v>0</v>
          </cell>
          <cell r="LU26">
            <v>0</v>
          </cell>
          <cell r="LW26">
            <v>0</v>
          </cell>
          <cell r="LX26">
            <v>0</v>
          </cell>
          <cell r="LY26">
            <v>0</v>
          </cell>
          <cell r="MA26">
            <v>0</v>
          </cell>
          <cell r="MC26">
            <v>0</v>
          </cell>
          <cell r="MD26">
            <v>0</v>
          </cell>
          <cell r="ME26">
            <v>0</v>
          </cell>
          <cell r="MG26">
            <v>0</v>
          </cell>
          <cell r="MI26">
            <v>0</v>
          </cell>
          <cell r="MJ26">
            <v>0</v>
          </cell>
          <cell r="MK26">
            <v>0</v>
          </cell>
          <cell r="MM26">
            <v>0</v>
          </cell>
          <cell r="MO26">
            <v>0</v>
          </cell>
          <cell r="MP26">
            <v>0</v>
          </cell>
          <cell r="MQ26">
            <v>0</v>
          </cell>
          <cell r="MS26">
            <v>0</v>
          </cell>
          <cell r="MU26">
            <v>0</v>
          </cell>
          <cell r="MV26">
            <v>0</v>
          </cell>
          <cell r="MW26">
            <v>0</v>
          </cell>
          <cell r="MY26">
            <v>0</v>
          </cell>
          <cell r="NA26">
            <v>0</v>
          </cell>
          <cell r="NB26">
            <v>0</v>
          </cell>
          <cell r="NC26">
            <v>0</v>
          </cell>
          <cell r="NE26">
            <v>0</v>
          </cell>
          <cell r="NG26">
            <v>0</v>
          </cell>
          <cell r="NH26">
            <v>0</v>
          </cell>
          <cell r="NI26">
            <v>0</v>
          </cell>
          <cell r="NK26">
            <v>0</v>
          </cell>
          <cell r="NM26">
            <v>0</v>
          </cell>
          <cell r="NN26">
            <v>0</v>
          </cell>
          <cell r="NO26">
            <v>0</v>
          </cell>
          <cell r="NQ26">
            <v>0</v>
          </cell>
          <cell r="NS26">
            <v>0</v>
          </cell>
          <cell r="NT26">
            <v>0</v>
          </cell>
          <cell r="NU26">
            <v>0</v>
          </cell>
          <cell r="NW26">
            <v>0</v>
          </cell>
          <cell r="NY26">
            <v>0</v>
          </cell>
          <cell r="NZ26">
            <v>0</v>
          </cell>
          <cell r="OA26">
            <v>0</v>
          </cell>
          <cell r="OC26">
            <v>0</v>
          </cell>
          <cell r="OE26">
            <v>0</v>
          </cell>
          <cell r="OF26">
            <v>0</v>
          </cell>
          <cell r="OG26">
            <v>0</v>
          </cell>
          <cell r="OI26">
            <v>0</v>
          </cell>
          <cell r="OK26">
            <v>0</v>
          </cell>
          <cell r="OL26">
            <v>0</v>
          </cell>
          <cell r="OM26">
            <v>0</v>
          </cell>
          <cell r="OO26">
            <v>0</v>
          </cell>
          <cell r="OQ26">
            <v>0</v>
          </cell>
          <cell r="OR26">
            <v>0</v>
          </cell>
          <cell r="OS26">
            <v>0</v>
          </cell>
          <cell r="OU26">
            <v>0</v>
          </cell>
          <cell r="OW26">
            <v>0</v>
          </cell>
          <cell r="OX26">
            <v>0</v>
          </cell>
          <cell r="OY26">
            <v>0</v>
          </cell>
          <cell r="PA26">
            <v>0</v>
          </cell>
          <cell r="PC26">
            <v>0</v>
          </cell>
          <cell r="PD26">
            <v>0</v>
          </cell>
          <cell r="PE26">
            <v>0</v>
          </cell>
          <cell r="PG26">
            <v>0</v>
          </cell>
          <cell r="PI26">
            <v>0</v>
          </cell>
          <cell r="PJ26">
            <v>0</v>
          </cell>
          <cell r="PK26">
            <v>0</v>
          </cell>
          <cell r="PM26">
            <v>0</v>
          </cell>
          <cell r="PO26">
            <v>0</v>
          </cell>
          <cell r="PP26">
            <v>0</v>
          </cell>
          <cell r="PQ26">
            <v>0</v>
          </cell>
          <cell r="PS26">
            <v>0</v>
          </cell>
          <cell r="PU26">
            <v>0</v>
          </cell>
          <cell r="PV26">
            <v>0</v>
          </cell>
          <cell r="PW26">
            <v>0</v>
          </cell>
          <cell r="PY26">
            <v>0</v>
          </cell>
          <cell r="QA26">
            <v>0</v>
          </cell>
          <cell r="QB26">
            <v>0</v>
          </cell>
          <cell r="QC26">
            <v>0</v>
          </cell>
          <cell r="QE26">
            <v>0</v>
          </cell>
          <cell r="QG26">
            <v>0</v>
          </cell>
          <cell r="QH26">
            <v>0</v>
          </cell>
          <cell r="QI26">
            <v>0</v>
          </cell>
          <cell r="QK26">
            <v>0</v>
          </cell>
          <cell r="QM26">
            <v>0</v>
          </cell>
          <cell r="QN26">
            <v>0</v>
          </cell>
          <cell r="QO26">
            <v>0</v>
          </cell>
          <cell r="QQ26">
            <v>0</v>
          </cell>
          <cell r="QS26">
            <v>0</v>
          </cell>
          <cell r="QT26">
            <v>0</v>
          </cell>
          <cell r="QU26">
            <v>0</v>
          </cell>
          <cell r="QW26">
            <v>0</v>
          </cell>
          <cell r="QY26">
            <v>0</v>
          </cell>
          <cell r="QZ26">
            <v>0</v>
          </cell>
          <cell r="RA26">
            <v>0</v>
          </cell>
          <cell r="RC26">
            <v>0</v>
          </cell>
          <cell r="RE26">
            <v>0</v>
          </cell>
          <cell r="RF26">
            <v>0</v>
          </cell>
          <cell r="RG26">
            <v>0</v>
          </cell>
          <cell r="RI26">
            <v>0</v>
          </cell>
          <cell r="RK26">
            <v>0</v>
          </cell>
          <cell r="RL26">
            <v>0</v>
          </cell>
          <cell r="RM26">
            <v>0</v>
          </cell>
          <cell r="RO26">
            <v>0</v>
          </cell>
          <cell r="RQ26">
            <v>0</v>
          </cell>
          <cell r="RR26">
            <v>0</v>
          </cell>
          <cell r="RS26">
            <v>0</v>
          </cell>
          <cell r="RU26">
            <v>0</v>
          </cell>
          <cell r="RW26">
            <v>0</v>
          </cell>
          <cell r="RX26">
            <v>0</v>
          </cell>
          <cell r="RY26">
            <v>0</v>
          </cell>
          <cell r="SA26">
            <v>0</v>
          </cell>
          <cell r="SC26">
            <v>0</v>
          </cell>
          <cell r="SD26">
            <v>0</v>
          </cell>
          <cell r="SE26">
            <v>0</v>
          </cell>
          <cell r="SG26">
            <v>0</v>
          </cell>
          <cell r="SI26">
            <v>0</v>
          </cell>
          <cell r="SJ26">
            <v>0</v>
          </cell>
          <cell r="SK26">
            <v>0</v>
          </cell>
          <cell r="SM26">
            <v>0</v>
          </cell>
          <cell r="SO26">
            <v>0</v>
          </cell>
          <cell r="SP26">
            <v>0</v>
          </cell>
          <cell r="SQ26">
            <v>0</v>
          </cell>
          <cell r="SS26">
            <v>0</v>
          </cell>
          <cell r="SU26">
            <v>0</v>
          </cell>
          <cell r="SV26">
            <v>0</v>
          </cell>
          <cell r="SW26">
            <v>0</v>
          </cell>
          <cell r="SY26">
            <v>0</v>
          </cell>
          <cell r="TA26">
            <v>0</v>
          </cell>
          <cell r="TB26">
            <v>0</v>
          </cell>
          <cell r="TC26">
            <v>0</v>
          </cell>
          <cell r="TE26">
            <v>0</v>
          </cell>
          <cell r="TG26">
            <v>0</v>
          </cell>
          <cell r="TH26">
            <v>0</v>
          </cell>
          <cell r="TI26">
            <v>0</v>
          </cell>
          <cell r="TK26">
            <v>0</v>
          </cell>
          <cell r="TM26">
            <v>0</v>
          </cell>
          <cell r="TN26">
            <v>0</v>
          </cell>
          <cell r="TO26">
            <v>0</v>
          </cell>
          <cell r="TQ26">
            <v>0</v>
          </cell>
          <cell r="TS26">
            <v>0</v>
          </cell>
          <cell r="TT26">
            <v>0</v>
          </cell>
          <cell r="TU26">
            <v>0</v>
          </cell>
          <cell r="TW26">
            <v>0</v>
          </cell>
          <cell r="TY26">
            <v>0</v>
          </cell>
          <cell r="TZ26">
            <v>0</v>
          </cell>
          <cell r="UA26">
            <v>0</v>
          </cell>
          <cell r="UC26">
            <v>0</v>
          </cell>
          <cell r="UE26">
            <v>0</v>
          </cell>
          <cell r="UF26">
            <v>0</v>
          </cell>
          <cell r="UG26">
            <v>0</v>
          </cell>
          <cell r="UI26">
            <v>0</v>
          </cell>
          <cell r="UK26">
            <v>0</v>
          </cell>
          <cell r="UL26">
            <v>0</v>
          </cell>
          <cell r="UM26">
            <v>0</v>
          </cell>
          <cell r="UO26">
            <v>0</v>
          </cell>
          <cell r="UQ26">
            <v>0</v>
          </cell>
          <cell r="UR26">
            <v>0</v>
          </cell>
          <cell r="US26">
            <v>0</v>
          </cell>
          <cell r="UU26">
            <v>0</v>
          </cell>
          <cell r="UW26">
            <v>0</v>
          </cell>
          <cell r="UX26">
            <v>0</v>
          </cell>
          <cell r="UY26">
            <v>0</v>
          </cell>
          <cell r="VA26">
            <v>0</v>
          </cell>
          <cell r="VC26">
            <v>0</v>
          </cell>
          <cell r="VD26">
            <v>0</v>
          </cell>
          <cell r="VE26">
            <v>0</v>
          </cell>
          <cell r="VG26">
            <v>0</v>
          </cell>
          <cell r="VI26">
            <v>0</v>
          </cell>
          <cell r="VJ26">
            <v>0</v>
          </cell>
          <cell r="VK26">
            <v>0</v>
          </cell>
          <cell r="VM26">
            <v>0</v>
          </cell>
          <cell r="VO26">
            <v>0</v>
          </cell>
          <cell r="VP26">
            <v>0</v>
          </cell>
          <cell r="VQ26">
            <v>0</v>
          </cell>
          <cell r="VS26">
            <v>0</v>
          </cell>
          <cell r="VU26">
            <v>0</v>
          </cell>
          <cell r="VV26">
            <v>0</v>
          </cell>
          <cell r="VW26">
            <v>0</v>
          </cell>
          <cell r="VY26">
            <v>0</v>
          </cell>
          <cell r="WA26">
            <v>0</v>
          </cell>
          <cell r="WB26">
            <v>0</v>
          </cell>
          <cell r="WC26">
            <v>0</v>
          </cell>
          <cell r="WE26">
            <v>0</v>
          </cell>
          <cell r="WG26">
            <v>0</v>
          </cell>
          <cell r="WH26">
            <v>0</v>
          </cell>
          <cell r="WI26">
            <v>0</v>
          </cell>
          <cell r="WK26">
            <v>0</v>
          </cell>
          <cell r="WM26">
            <v>0</v>
          </cell>
          <cell r="WN26">
            <v>0</v>
          </cell>
          <cell r="WO26">
            <v>0</v>
          </cell>
          <cell r="WQ26">
            <v>0</v>
          </cell>
          <cell r="WS26">
            <v>0</v>
          </cell>
          <cell r="WT26">
            <v>0</v>
          </cell>
          <cell r="WU26">
            <v>0</v>
          </cell>
          <cell r="WW26">
            <v>0</v>
          </cell>
          <cell r="WY26">
            <v>0</v>
          </cell>
          <cell r="WZ26">
            <v>0</v>
          </cell>
          <cell r="XA26">
            <v>0</v>
          </cell>
          <cell r="XC26">
            <v>0</v>
          </cell>
          <cell r="XE26">
            <v>0</v>
          </cell>
          <cell r="XF26">
            <v>0</v>
          </cell>
          <cell r="XG26">
            <v>0</v>
          </cell>
          <cell r="XI26">
            <v>0</v>
          </cell>
          <cell r="XK26">
            <v>0</v>
          </cell>
          <cell r="XL26">
            <v>0</v>
          </cell>
          <cell r="XM26">
            <v>0</v>
          </cell>
          <cell r="XO26">
            <v>0</v>
          </cell>
          <cell r="XQ26">
            <v>0</v>
          </cell>
          <cell r="XR26">
            <v>0</v>
          </cell>
          <cell r="XS26">
            <v>0</v>
          </cell>
          <cell r="XU26">
            <v>0</v>
          </cell>
          <cell r="XW26">
            <v>0</v>
          </cell>
          <cell r="XX26">
            <v>0</v>
          </cell>
          <cell r="XY26">
            <v>0</v>
          </cell>
          <cell r="YA26">
            <v>0</v>
          </cell>
          <cell r="YC26">
            <v>0</v>
          </cell>
          <cell r="YD26">
            <v>0</v>
          </cell>
          <cell r="YE26">
            <v>0</v>
          </cell>
          <cell r="YG26">
            <v>0</v>
          </cell>
          <cell r="YI26">
            <v>0</v>
          </cell>
          <cell r="YJ26">
            <v>0</v>
          </cell>
          <cell r="YK26">
            <v>0</v>
          </cell>
          <cell r="YM26">
            <v>0</v>
          </cell>
          <cell r="YO26">
            <v>0</v>
          </cell>
          <cell r="YP26">
            <v>0</v>
          </cell>
          <cell r="YQ26">
            <v>0</v>
          </cell>
          <cell r="YS26">
            <v>0</v>
          </cell>
          <cell r="YU26">
            <v>0</v>
          </cell>
          <cell r="YV26">
            <v>0</v>
          </cell>
          <cell r="YW26">
            <v>0</v>
          </cell>
          <cell r="YY26">
            <v>0</v>
          </cell>
          <cell r="ZA26">
            <v>0</v>
          </cell>
          <cell r="ZB26">
            <v>0</v>
          </cell>
          <cell r="ZC26">
            <v>0</v>
          </cell>
          <cell r="ZE26">
            <v>0</v>
          </cell>
          <cell r="ZG26">
            <v>0</v>
          </cell>
          <cell r="ZH26">
            <v>0</v>
          </cell>
          <cell r="ZI26">
            <v>0</v>
          </cell>
          <cell r="ZK26">
            <v>0</v>
          </cell>
          <cell r="ZM26">
            <v>0</v>
          </cell>
          <cell r="ZN26">
            <v>0</v>
          </cell>
          <cell r="ZO26">
            <v>0</v>
          </cell>
          <cell r="ZQ26">
            <v>0</v>
          </cell>
          <cell r="ZS26">
            <v>0</v>
          </cell>
          <cell r="ZT26">
            <v>0</v>
          </cell>
          <cell r="ZU26">
            <v>0</v>
          </cell>
          <cell r="ZW26">
            <v>0</v>
          </cell>
          <cell r="ZY26">
            <v>0</v>
          </cell>
          <cell r="ZZ26">
            <v>0</v>
          </cell>
          <cell r="AAA26">
            <v>0</v>
          </cell>
          <cell r="AAC26">
            <v>0</v>
          </cell>
          <cell r="AAE26">
            <v>0</v>
          </cell>
          <cell r="AAF26">
            <v>0</v>
          </cell>
          <cell r="AAG26">
            <v>0</v>
          </cell>
          <cell r="AAI26">
            <v>0</v>
          </cell>
          <cell r="AAK26">
            <v>0</v>
          </cell>
          <cell r="AAL26">
            <v>0</v>
          </cell>
          <cell r="AAM26">
            <v>0</v>
          </cell>
          <cell r="AAO26">
            <v>0</v>
          </cell>
          <cell r="AAQ26">
            <v>0</v>
          </cell>
          <cell r="AAR26">
            <v>0</v>
          </cell>
          <cell r="AAS26">
            <v>0</v>
          </cell>
          <cell r="AAU26">
            <v>0</v>
          </cell>
          <cell r="AAW26">
            <v>0</v>
          </cell>
          <cell r="AAX26">
            <v>0</v>
          </cell>
          <cell r="AAY26">
            <v>0</v>
          </cell>
          <cell r="ABA26">
            <v>0</v>
          </cell>
          <cell r="ABC26">
            <v>0</v>
          </cell>
          <cell r="ABD26">
            <v>0</v>
          </cell>
          <cell r="ABE26">
            <v>0</v>
          </cell>
          <cell r="ABG26">
            <v>0</v>
          </cell>
          <cell r="ABI26">
            <v>0</v>
          </cell>
          <cell r="ABJ26">
            <v>0</v>
          </cell>
          <cell r="ABK26">
            <v>0</v>
          </cell>
          <cell r="ABM26">
            <v>0</v>
          </cell>
          <cell r="ABO26">
            <v>0</v>
          </cell>
          <cell r="ABP26">
            <v>0</v>
          </cell>
          <cell r="ABQ26">
            <v>0</v>
          </cell>
          <cell r="ABS26">
            <v>0</v>
          </cell>
          <cell r="ABU26">
            <v>0</v>
          </cell>
          <cell r="ABV26">
            <v>0</v>
          </cell>
          <cell r="ABW26">
            <v>0</v>
          </cell>
          <cell r="ABY26">
            <v>0</v>
          </cell>
          <cell r="ACA26">
            <v>0</v>
          </cell>
          <cell r="ACB26">
            <v>0</v>
          </cell>
          <cell r="ACC26">
            <v>0</v>
          </cell>
          <cell r="ACE26">
            <v>0</v>
          </cell>
          <cell r="ACG26">
            <v>0</v>
          </cell>
          <cell r="ACH26">
            <v>0</v>
          </cell>
          <cell r="ACI26">
            <v>0</v>
          </cell>
          <cell r="ACK26">
            <v>0</v>
          </cell>
          <cell r="ACN26">
            <v>50.63</v>
          </cell>
          <cell r="ACO26">
            <v>163.91999999999993</v>
          </cell>
        </row>
        <row r="27">
          <cell r="D27">
            <v>448625</v>
          </cell>
          <cell r="F27">
            <v>200000</v>
          </cell>
          <cell r="G27" t="str">
            <v>N/A</v>
          </cell>
          <cell r="H27">
            <v>13.375</v>
          </cell>
          <cell r="I27">
            <v>29574</v>
          </cell>
          <cell r="J27">
            <v>38657</v>
          </cell>
          <cell r="L27">
            <v>24.9</v>
          </cell>
          <cell r="M27">
            <v>0</v>
          </cell>
          <cell r="N27" t="str">
            <v>Repaid</v>
          </cell>
          <cell r="O27" t="str">
            <v>1 May</v>
          </cell>
          <cell r="P27" t="str">
            <v>1 November</v>
          </cell>
          <cell r="Q27" t="str">
            <v>M</v>
          </cell>
          <cell r="S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BA27">
            <v>0</v>
          </cell>
          <cell r="BB27">
            <v>0</v>
          </cell>
          <cell r="BC27">
            <v>0</v>
          </cell>
          <cell r="BE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M27">
            <v>0</v>
          </cell>
          <cell r="BN27">
            <v>0</v>
          </cell>
          <cell r="BO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  <cell r="CC27">
            <v>0</v>
          </cell>
          <cell r="CE27">
            <v>0</v>
          </cell>
          <cell r="CF27">
            <v>0</v>
          </cell>
          <cell r="CG27">
            <v>0</v>
          </cell>
          <cell r="CI27">
            <v>0</v>
          </cell>
          <cell r="CK27">
            <v>0</v>
          </cell>
          <cell r="CL27">
            <v>0</v>
          </cell>
          <cell r="CM27">
            <v>0</v>
          </cell>
          <cell r="CO27">
            <v>0</v>
          </cell>
          <cell r="CQ27">
            <v>0</v>
          </cell>
          <cell r="CR27">
            <v>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0</v>
          </cell>
          <cell r="DA27">
            <v>0</v>
          </cell>
          <cell r="DC27">
            <v>0</v>
          </cell>
          <cell r="DD27">
            <v>0</v>
          </cell>
          <cell r="DE27">
            <v>0</v>
          </cell>
          <cell r="DG27">
            <v>0</v>
          </cell>
          <cell r="DI27">
            <v>0</v>
          </cell>
          <cell r="DJ27">
            <v>0</v>
          </cell>
          <cell r="DK27">
            <v>0</v>
          </cell>
          <cell r="DM27">
            <v>0</v>
          </cell>
          <cell r="DO27">
            <v>0</v>
          </cell>
          <cell r="DP27">
            <v>0</v>
          </cell>
          <cell r="DQ27">
            <v>0</v>
          </cell>
          <cell r="DS27">
            <v>0</v>
          </cell>
          <cell r="DU27">
            <v>0</v>
          </cell>
          <cell r="DV27">
            <v>0</v>
          </cell>
          <cell r="DW27">
            <v>0</v>
          </cell>
          <cell r="DY27">
            <v>0</v>
          </cell>
          <cell r="EA27">
            <v>0</v>
          </cell>
          <cell r="EB27">
            <v>0</v>
          </cell>
          <cell r="EC27">
            <v>0</v>
          </cell>
          <cell r="EE27">
            <v>0</v>
          </cell>
          <cell r="EG27">
            <v>0</v>
          </cell>
          <cell r="EH27">
            <v>0</v>
          </cell>
          <cell r="EI27">
            <v>0</v>
          </cell>
          <cell r="EK27">
            <v>0</v>
          </cell>
          <cell r="EM27">
            <v>0</v>
          </cell>
          <cell r="EN27">
            <v>0</v>
          </cell>
          <cell r="EO27">
            <v>0</v>
          </cell>
          <cell r="EQ27">
            <v>0</v>
          </cell>
          <cell r="ES27">
            <v>0</v>
          </cell>
          <cell r="ET27">
            <v>0</v>
          </cell>
          <cell r="EU27">
            <v>0</v>
          </cell>
          <cell r="EW27">
            <v>0</v>
          </cell>
          <cell r="EY27">
            <v>0</v>
          </cell>
          <cell r="EZ27">
            <v>0</v>
          </cell>
          <cell r="FA27">
            <v>0</v>
          </cell>
          <cell r="FC27">
            <v>0</v>
          </cell>
          <cell r="FE27">
            <v>0</v>
          </cell>
          <cell r="FF27">
            <v>0</v>
          </cell>
          <cell r="FG27">
            <v>0</v>
          </cell>
          <cell r="FI27">
            <v>0</v>
          </cell>
          <cell r="FK27">
            <v>0</v>
          </cell>
          <cell r="FL27">
            <v>0</v>
          </cell>
          <cell r="FM27">
            <v>0</v>
          </cell>
          <cell r="FO27">
            <v>0</v>
          </cell>
          <cell r="FQ27">
            <v>0</v>
          </cell>
          <cell r="FR27">
            <v>0</v>
          </cell>
          <cell r="FS27">
            <v>0</v>
          </cell>
          <cell r="FU27">
            <v>0</v>
          </cell>
          <cell r="FW27">
            <v>0</v>
          </cell>
          <cell r="FX27">
            <v>0</v>
          </cell>
          <cell r="FY27">
            <v>0</v>
          </cell>
          <cell r="GA27">
            <v>0</v>
          </cell>
          <cell r="GC27">
            <v>0</v>
          </cell>
          <cell r="GD27">
            <v>0</v>
          </cell>
          <cell r="GE27">
            <v>0</v>
          </cell>
          <cell r="GG27">
            <v>0</v>
          </cell>
          <cell r="GI27">
            <v>0</v>
          </cell>
          <cell r="GJ27">
            <v>0</v>
          </cell>
          <cell r="GK27">
            <v>0</v>
          </cell>
          <cell r="GM27">
            <v>0</v>
          </cell>
          <cell r="GO27">
            <v>0</v>
          </cell>
          <cell r="GP27">
            <v>0</v>
          </cell>
          <cell r="GQ27">
            <v>0</v>
          </cell>
          <cell r="GS27">
            <v>0</v>
          </cell>
          <cell r="GU27">
            <v>0</v>
          </cell>
          <cell r="GV27">
            <v>0</v>
          </cell>
          <cell r="GW27">
            <v>0</v>
          </cell>
          <cell r="GY27">
            <v>0</v>
          </cell>
          <cell r="HA27">
            <v>0</v>
          </cell>
          <cell r="HB27">
            <v>0</v>
          </cell>
          <cell r="HC27">
            <v>0</v>
          </cell>
          <cell r="HE27">
            <v>0</v>
          </cell>
          <cell r="HG27">
            <v>0</v>
          </cell>
          <cell r="HH27">
            <v>0</v>
          </cell>
          <cell r="HI27">
            <v>0</v>
          </cell>
          <cell r="HK27">
            <v>0</v>
          </cell>
          <cell r="HM27">
            <v>0</v>
          </cell>
          <cell r="HN27">
            <v>0</v>
          </cell>
          <cell r="HO27">
            <v>0</v>
          </cell>
          <cell r="HQ27">
            <v>0</v>
          </cell>
          <cell r="HS27">
            <v>0</v>
          </cell>
          <cell r="HT27">
            <v>0</v>
          </cell>
          <cell r="HU27">
            <v>0</v>
          </cell>
          <cell r="HW27">
            <v>0</v>
          </cell>
          <cell r="HY27">
            <v>0</v>
          </cell>
          <cell r="HZ27">
            <v>0</v>
          </cell>
          <cell r="IA27">
            <v>0</v>
          </cell>
          <cell r="IC27">
            <v>0</v>
          </cell>
          <cell r="IE27">
            <v>0</v>
          </cell>
          <cell r="IF27">
            <v>0</v>
          </cell>
          <cell r="IG27">
            <v>0</v>
          </cell>
          <cell r="II27">
            <v>0</v>
          </cell>
          <cell r="IK27">
            <v>0</v>
          </cell>
          <cell r="IL27">
            <v>0</v>
          </cell>
          <cell r="IM27">
            <v>0</v>
          </cell>
          <cell r="IO27">
            <v>0</v>
          </cell>
          <cell r="IQ27">
            <v>0</v>
          </cell>
          <cell r="IR27">
            <v>0</v>
          </cell>
          <cell r="IS27">
            <v>0</v>
          </cell>
          <cell r="IU27">
            <v>0</v>
          </cell>
          <cell r="IW27">
            <v>0</v>
          </cell>
          <cell r="IX27">
            <v>0</v>
          </cell>
          <cell r="IY27">
            <v>0</v>
          </cell>
          <cell r="JA27">
            <v>0</v>
          </cell>
          <cell r="JC27">
            <v>0</v>
          </cell>
          <cell r="JD27">
            <v>0</v>
          </cell>
          <cell r="JE27">
            <v>0</v>
          </cell>
          <cell r="JG27">
            <v>0</v>
          </cell>
          <cell r="JI27">
            <v>0</v>
          </cell>
          <cell r="JJ27">
            <v>0</v>
          </cell>
          <cell r="JK27">
            <v>0</v>
          </cell>
          <cell r="JM27">
            <v>0</v>
          </cell>
          <cell r="JO27">
            <v>0</v>
          </cell>
          <cell r="JP27">
            <v>0</v>
          </cell>
          <cell r="JQ27">
            <v>0</v>
          </cell>
          <cell r="JS27">
            <v>0</v>
          </cell>
          <cell r="JU27">
            <v>0</v>
          </cell>
          <cell r="JV27">
            <v>0</v>
          </cell>
          <cell r="JW27">
            <v>0</v>
          </cell>
          <cell r="JY27">
            <v>0</v>
          </cell>
          <cell r="KA27">
            <v>0</v>
          </cell>
          <cell r="KB27">
            <v>0</v>
          </cell>
          <cell r="KC27">
            <v>0</v>
          </cell>
          <cell r="KE27">
            <v>0</v>
          </cell>
          <cell r="KG27">
            <v>0</v>
          </cell>
          <cell r="KH27">
            <v>0</v>
          </cell>
          <cell r="KI27">
            <v>0</v>
          </cell>
          <cell r="KK27">
            <v>0</v>
          </cell>
          <cell r="KM27">
            <v>0</v>
          </cell>
          <cell r="KN27">
            <v>0</v>
          </cell>
          <cell r="KO27">
            <v>0</v>
          </cell>
          <cell r="KQ27">
            <v>0</v>
          </cell>
          <cell r="KS27">
            <v>0</v>
          </cell>
          <cell r="KT27">
            <v>0</v>
          </cell>
          <cell r="KU27">
            <v>0</v>
          </cell>
          <cell r="KW27">
            <v>0</v>
          </cell>
          <cell r="KY27">
            <v>0</v>
          </cell>
          <cell r="KZ27">
            <v>0</v>
          </cell>
          <cell r="LA27">
            <v>0</v>
          </cell>
          <cell r="LC27">
            <v>0</v>
          </cell>
          <cell r="LE27">
            <v>0</v>
          </cell>
          <cell r="LF27">
            <v>0</v>
          </cell>
          <cell r="LG27">
            <v>0</v>
          </cell>
          <cell r="LI27">
            <v>0</v>
          </cell>
          <cell r="LK27">
            <v>0</v>
          </cell>
          <cell r="LL27">
            <v>0</v>
          </cell>
          <cell r="LM27">
            <v>0</v>
          </cell>
          <cell r="LO27">
            <v>0</v>
          </cell>
          <cell r="LQ27">
            <v>0</v>
          </cell>
          <cell r="LR27">
            <v>0</v>
          </cell>
          <cell r="LS27">
            <v>0</v>
          </cell>
          <cell r="LU27">
            <v>0</v>
          </cell>
          <cell r="LW27">
            <v>0</v>
          </cell>
          <cell r="LX27">
            <v>0</v>
          </cell>
          <cell r="LY27">
            <v>0</v>
          </cell>
          <cell r="MA27">
            <v>0</v>
          </cell>
          <cell r="MC27">
            <v>0</v>
          </cell>
          <cell r="MD27">
            <v>0</v>
          </cell>
          <cell r="ME27">
            <v>0</v>
          </cell>
          <cell r="MG27">
            <v>0</v>
          </cell>
          <cell r="MI27">
            <v>0</v>
          </cell>
          <cell r="MJ27">
            <v>0</v>
          </cell>
          <cell r="MK27">
            <v>0</v>
          </cell>
          <cell r="MM27">
            <v>0</v>
          </cell>
          <cell r="MO27">
            <v>0</v>
          </cell>
          <cell r="MP27">
            <v>0</v>
          </cell>
          <cell r="MQ27">
            <v>0</v>
          </cell>
          <cell r="MS27">
            <v>0</v>
          </cell>
          <cell r="MU27">
            <v>0</v>
          </cell>
          <cell r="MV27">
            <v>0</v>
          </cell>
          <cell r="MW27">
            <v>0</v>
          </cell>
          <cell r="MY27">
            <v>0</v>
          </cell>
          <cell r="NA27">
            <v>0</v>
          </cell>
          <cell r="NB27">
            <v>0</v>
          </cell>
          <cell r="NC27">
            <v>0</v>
          </cell>
          <cell r="NE27">
            <v>0</v>
          </cell>
          <cell r="NG27">
            <v>0</v>
          </cell>
          <cell r="NH27">
            <v>0</v>
          </cell>
          <cell r="NI27">
            <v>0</v>
          </cell>
          <cell r="NK27">
            <v>0</v>
          </cell>
          <cell r="NM27">
            <v>0</v>
          </cell>
          <cell r="NN27">
            <v>0</v>
          </cell>
          <cell r="NO27">
            <v>0</v>
          </cell>
          <cell r="NQ27">
            <v>0</v>
          </cell>
          <cell r="NS27">
            <v>0</v>
          </cell>
          <cell r="NT27">
            <v>0</v>
          </cell>
          <cell r="NU27">
            <v>0</v>
          </cell>
          <cell r="NW27">
            <v>0</v>
          </cell>
          <cell r="NY27">
            <v>0</v>
          </cell>
          <cell r="NZ27">
            <v>0</v>
          </cell>
          <cell r="OA27">
            <v>0</v>
          </cell>
          <cell r="OC27">
            <v>0</v>
          </cell>
          <cell r="OE27">
            <v>0</v>
          </cell>
          <cell r="OF27">
            <v>0</v>
          </cell>
          <cell r="OG27">
            <v>0</v>
          </cell>
          <cell r="OI27">
            <v>0</v>
          </cell>
          <cell r="OK27">
            <v>0</v>
          </cell>
          <cell r="OL27">
            <v>0</v>
          </cell>
          <cell r="OM27">
            <v>0</v>
          </cell>
          <cell r="OO27">
            <v>0</v>
          </cell>
          <cell r="OQ27">
            <v>0</v>
          </cell>
          <cell r="OR27">
            <v>0</v>
          </cell>
          <cell r="OS27">
            <v>0</v>
          </cell>
          <cell r="OU27">
            <v>0</v>
          </cell>
          <cell r="OW27">
            <v>0</v>
          </cell>
          <cell r="OX27">
            <v>0</v>
          </cell>
          <cell r="OY27">
            <v>0</v>
          </cell>
          <cell r="PA27">
            <v>0</v>
          </cell>
          <cell r="PC27">
            <v>0</v>
          </cell>
          <cell r="PD27">
            <v>0</v>
          </cell>
          <cell r="PE27">
            <v>0</v>
          </cell>
          <cell r="PG27">
            <v>0</v>
          </cell>
          <cell r="PI27">
            <v>0</v>
          </cell>
          <cell r="PJ27">
            <v>0</v>
          </cell>
          <cell r="PK27">
            <v>0</v>
          </cell>
          <cell r="PM27">
            <v>0</v>
          </cell>
          <cell r="PO27">
            <v>0</v>
          </cell>
          <cell r="PP27">
            <v>0</v>
          </cell>
          <cell r="PQ27">
            <v>0</v>
          </cell>
          <cell r="PS27">
            <v>0</v>
          </cell>
          <cell r="PU27">
            <v>0</v>
          </cell>
          <cell r="PV27">
            <v>0</v>
          </cell>
          <cell r="PW27">
            <v>0</v>
          </cell>
          <cell r="PY27">
            <v>0</v>
          </cell>
          <cell r="QA27">
            <v>0</v>
          </cell>
          <cell r="QB27">
            <v>0</v>
          </cell>
          <cell r="QC27">
            <v>0</v>
          </cell>
          <cell r="QE27">
            <v>0</v>
          </cell>
          <cell r="QG27">
            <v>0</v>
          </cell>
          <cell r="QH27">
            <v>0</v>
          </cell>
          <cell r="QI27">
            <v>0</v>
          </cell>
          <cell r="QK27">
            <v>0</v>
          </cell>
          <cell r="QM27">
            <v>0</v>
          </cell>
          <cell r="QN27">
            <v>0</v>
          </cell>
          <cell r="QO27">
            <v>0</v>
          </cell>
          <cell r="QQ27">
            <v>0</v>
          </cell>
          <cell r="QS27">
            <v>0</v>
          </cell>
          <cell r="QT27">
            <v>0</v>
          </cell>
          <cell r="QU27">
            <v>0</v>
          </cell>
          <cell r="QW27">
            <v>0</v>
          </cell>
          <cell r="QY27">
            <v>0</v>
          </cell>
          <cell r="QZ27">
            <v>0</v>
          </cell>
          <cell r="RA27">
            <v>0</v>
          </cell>
          <cell r="RC27">
            <v>0</v>
          </cell>
          <cell r="RE27">
            <v>0</v>
          </cell>
          <cell r="RF27">
            <v>0</v>
          </cell>
          <cell r="RG27">
            <v>0</v>
          </cell>
          <cell r="RI27">
            <v>0</v>
          </cell>
          <cell r="RK27">
            <v>0</v>
          </cell>
          <cell r="RL27">
            <v>0</v>
          </cell>
          <cell r="RM27">
            <v>0</v>
          </cell>
          <cell r="RO27">
            <v>0</v>
          </cell>
          <cell r="RQ27">
            <v>0</v>
          </cell>
          <cell r="RR27">
            <v>0</v>
          </cell>
          <cell r="RS27">
            <v>0</v>
          </cell>
          <cell r="RU27">
            <v>0</v>
          </cell>
          <cell r="RW27">
            <v>0</v>
          </cell>
          <cell r="RX27">
            <v>0</v>
          </cell>
          <cell r="RY27">
            <v>0</v>
          </cell>
          <cell r="SA27">
            <v>0</v>
          </cell>
          <cell r="SC27">
            <v>0</v>
          </cell>
          <cell r="SD27">
            <v>0</v>
          </cell>
          <cell r="SE27">
            <v>0</v>
          </cell>
          <cell r="SG27">
            <v>0</v>
          </cell>
          <cell r="SI27">
            <v>0</v>
          </cell>
          <cell r="SJ27">
            <v>0</v>
          </cell>
          <cell r="SK27">
            <v>0</v>
          </cell>
          <cell r="SM27">
            <v>0</v>
          </cell>
          <cell r="SO27">
            <v>0</v>
          </cell>
          <cell r="SP27">
            <v>0</v>
          </cell>
          <cell r="SQ27">
            <v>0</v>
          </cell>
          <cell r="SS27">
            <v>0</v>
          </cell>
          <cell r="SU27">
            <v>0</v>
          </cell>
          <cell r="SV27">
            <v>0</v>
          </cell>
          <cell r="SW27">
            <v>0</v>
          </cell>
          <cell r="SY27">
            <v>0</v>
          </cell>
          <cell r="TA27">
            <v>0</v>
          </cell>
          <cell r="TB27">
            <v>0</v>
          </cell>
          <cell r="TC27">
            <v>0</v>
          </cell>
          <cell r="TE27">
            <v>0</v>
          </cell>
          <cell r="TG27">
            <v>0</v>
          </cell>
          <cell r="TH27">
            <v>0</v>
          </cell>
          <cell r="TI27">
            <v>0</v>
          </cell>
          <cell r="TK27">
            <v>0</v>
          </cell>
          <cell r="TM27">
            <v>0</v>
          </cell>
          <cell r="TN27">
            <v>0</v>
          </cell>
          <cell r="TO27">
            <v>0</v>
          </cell>
          <cell r="TQ27">
            <v>0</v>
          </cell>
          <cell r="TS27">
            <v>0</v>
          </cell>
          <cell r="TT27">
            <v>0</v>
          </cell>
          <cell r="TU27">
            <v>0</v>
          </cell>
          <cell r="TW27">
            <v>0</v>
          </cell>
          <cell r="TY27">
            <v>0</v>
          </cell>
          <cell r="TZ27">
            <v>0</v>
          </cell>
          <cell r="UA27">
            <v>0</v>
          </cell>
          <cell r="UC27">
            <v>0</v>
          </cell>
          <cell r="UE27">
            <v>0</v>
          </cell>
          <cell r="UF27">
            <v>0</v>
          </cell>
          <cell r="UG27">
            <v>0</v>
          </cell>
          <cell r="UI27">
            <v>0</v>
          </cell>
          <cell r="UK27">
            <v>0</v>
          </cell>
          <cell r="UL27">
            <v>0</v>
          </cell>
          <cell r="UM27">
            <v>0</v>
          </cell>
          <cell r="UO27">
            <v>0</v>
          </cell>
          <cell r="UQ27">
            <v>0</v>
          </cell>
          <cell r="UR27">
            <v>0</v>
          </cell>
          <cell r="US27">
            <v>0</v>
          </cell>
          <cell r="UU27">
            <v>0</v>
          </cell>
          <cell r="UW27">
            <v>0</v>
          </cell>
          <cell r="UX27">
            <v>0</v>
          </cell>
          <cell r="UY27">
            <v>0</v>
          </cell>
          <cell r="VA27">
            <v>0</v>
          </cell>
          <cell r="VC27">
            <v>0</v>
          </cell>
          <cell r="VD27">
            <v>0</v>
          </cell>
          <cell r="VE27">
            <v>0</v>
          </cell>
          <cell r="VG27">
            <v>0</v>
          </cell>
          <cell r="VI27">
            <v>0</v>
          </cell>
          <cell r="VJ27">
            <v>0</v>
          </cell>
          <cell r="VK27">
            <v>0</v>
          </cell>
          <cell r="VM27">
            <v>0</v>
          </cell>
          <cell r="VO27">
            <v>0</v>
          </cell>
          <cell r="VP27">
            <v>0</v>
          </cell>
          <cell r="VQ27">
            <v>0</v>
          </cell>
          <cell r="VS27">
            <v>0</v>
          </cell>
          <cell r="VU27">
            <v>0</v>
          </cell>
          <cell r="VV27">
            <v>0</v>
          </cell>
          <cell r="VW27">
            <v>0</v>
          </cell>
          <cell r="VY27">
            <v>0</v>
          </cell>
          <cell r="WA27">
            <v>0</v>
          </cell>
          <cell r="WB27">
            <v>0</v>
          </cell>
          <cell r="WC27">
            <v>0</v>
          </cell>
          <cell r="WE27">
            <v>0</v>
          </cell>
          <cell r="WG27">
            <v>0</v>
          </cell>
          <cell r="WH27">
            <v>0</v>
          </cell>
          <cell r="WI27">
            <v>0</v>
          </cell>
          <cell r="WK27">
            <v>0</v>
          </cell>
          <cell r="WM27">
            <v>0</v>
          </cell>
          <cell r="WN27">
            <v>0</v>
          </cell>
          <cell r="WO27">
            <v>0</v>
          </cell>
          <cell r="WQ27">
            <v>0</v>
          </cell>
          <cell r="WS27">
            <v>0</v>
          </cell>
          <cell r="WT27">
            <v>0</v>
          </cell>
          <cell r="WU27">
            <v>0</v>
          </cell>
          <cell r="WW27">
            <v>0</v>
          </cell>
          <cell r="WY27">
            <v>0</v>
          </cell>
          <cell r="WZ27">
            <v>0</v>
          </cell>
          <cell r="XA27">
            <v>0</v>
          </cell>
          <cell r="XC27">
            <v>0</v>
          </cell>
          <cell r="XE27">
            <v>0</v>
          </cell>
          <cell r="XF27">
            <v>0</v>
          </cell>
          <cell r="XG27">
            <v>0</v>
          </cell>
          <cell r="XI27">
            <v>0</v>
          </cell>
          <cell r="XK27">
            <v>0</v>
          </cell>
          <cell r="XL27">
            <v>0</v>
          </cell>
          <cell r="XM27">
            <v>0</v>
          </cell>
          <cell r="XO27">
            <v>0</v>
          </cell>
          <cell r="XQ27">
            <v>0</v>
          </cell>
          <cell r="XR27">
            <v>0</v>
          </cell>
          <cell r="XS27">
            <v>0</v>
          </cell>
          <cell r="XU27">
            <v>0</v>
          </cell>
          <cell r="XW27">
            <v>0</v>
          </cell>
          <cell r="XX27">
            <v>0</v>
          </cell>
          <cell r="XY27">
            <v>0</v>
          </cell>
          <cell r="YA27">
            <v>0</v>
          </cell>
          <cell r="YC27">
            <v>0</v>
          </cell>
          <cell r="YD27">
            <v>0</v>
          </cell>
          <cell r="YE27">
            <v>0</v>
          </cell>
          <cell r="YG27">
            <v>0</v>
          </cell>
          <cell r="YI27">
            <v>0</v>
          </cell>
          <cell r="YJ27">
            <v>0</v>
          </cell>
          <cell r="YK27">
            <v>0</v>
          </cell>
          <cell r="YM27">
            <v>0</v>
          </cell>
          <cell r="YO27">
            <v>0</v>
          </cell>
          <cell r="YP27">
            <v>0</v>
          </cell>
          <cell r="YQ27">
            <v>0</v>
          </cell>
          <cell r="YS27">
            <v>0</v>
          </cell>
          <cell r="YU27">
            <v>0</v>
          </cell>
          <cell r="YV27">
            <v>0</v>
          </cell>
          <cell r="YW27">
            <v>0</v>
          </cell>
          <cell r="YY27">
            <v>0</v>
          </cell>
          <cell r="ZA27">
            <v>0</v>
          </cell>
          <cell r="ZB27">
            <v>0</v>
          </cell>
          <cell r="ZC27">
            <v>0</v>
          </cell>
          <cell r="ZE27">
            <v>0</v>
          </cell>
          <cell r="ZG27">
            <v>0</v>
          </cell>
          <cell r="ZH27">
            <v>0</v>
          </cell>
          <cell r="ZI27">
            <v>0</v>
          </cell>
          <cell r="ZK27">
            <v>0</v>
          </cell>
          <cell r="ZM27">
            <v>0</v>
          </cell>
          <cell r="ZN27">
            <v>0</v>
          </cell>
          <cell r="ZO27">
            <v>0</v>
          </cell>
          <cell r="ZQ27">
            <v>0</v>
          </cell>
          <cell r="ZS27">
            <v>0</v>
          </cell>
          <cell r="ZT27">
            <v>0</v>
          </cell>
          <cell r="ZU27">
            <v>0</v>
          </cell>
          <cell r="ZW27">
            <v>0</v>
          </cell>
          <cell r="ZY27">
            <v>0</v>
          </cell>
          <cell r="ZZ27">
            <v>0</v>
          </cell>
          <cell r="AAA27">
            <v>0</v>
          </cell>
          <cell r="AAC27">
            <v>0</v>
          </cell>
          <cell r="AAE27">
            <v>0</v>
          </cell>
          <cell r="AAF27">
            <v>0</v>
          </cell>
          <cell r="AAG27">
            <v>0</v>
          </cell>
          <cell r="AAI27">
            <v>0</v>
          </cell>
          <cell r="AAK27">
            <v>0</v>
          </cell>
          <cell r="AAL27">
            <v>0</v>
          </cell>
          <cell r="AAM27">
            <v>0</v>
          </cell>
          <cell r="AAO27">
            <v>0</v>
          </cell>
          <cell r="AAQ27">
            <v>0</v>
          </cell>
          <cell r="AAR27">
            <v>0</v>
          </cell>
          <cell r="AAS27">
            <v>0</v>
          </cell>
          <cell r="AAU27">
            <v>0</v>
          </cell>
          <cell r="AAW27">
            <v>0</v>
          </cell>
          <cell r="AAX27">
            <v>0</v>
          </cell>
          <cell r="AAY27">
            <v>0</v>
          </cell>
          <cell r="ABA27">
            <v>0</v>
          </cell>
          <cell r="ABC27">
            <v>0</v>
          </cell>
          <cell r="ABD27">
            <v>0</v>
          </cell>
          <cell r="ABE27">
            <v>0</v>
          </cell>
          <cell r="ABG27">
            <v>0</v>
          </cell>
          <cell r="ABI27">
            <v>0</v>
          </cell>
          <cell r="ABJ27">
            <v>0</v>
          </cell>
          <cell r="ABK27">
            <v>0</v>
          </cell>
          <cell r="ABM27">
            <v>0</v>
          </cell>
          <cell r="ABO27">
            <v>0</v>
          </cell>
          <cell r="ABP27">
            <v>0</v>
          </cell>
          <cell r="ABQ27">
            <v>0</v>
          </cell>
          <cell r="ABS27">
            <v>0</v>
          </cell>
          <cell r="ABU27">
            <v>0</v>
          </cell>
          <cell r="ABV27">
            <v>0</v>
          </cell>
          <cell r="ABW27">
            <v>0</v>
          </cell>
          <cell r="ABY27">
            <v>0</v>
          </cell>
          <cell r="ACA27">
            <v>0</v>
          </cell>
          <cell r="ACB27">
            <v>0</v>
          </cell>
          <cell r="ACC27">
            <v>0</v>
          </cell>
          <cell r="ACE27">
            <v>0</v>
          </cell>
          <cell r="ACG27">
            <v>0</v>
          </cell>
          <cell r="ACH27">
            <v>0</v>
          </cell>
          <cell r="ACI27">
            <v>0</v>
          </cell>
          <cell r="ACK27">
            <v>0</v>
          </cell>
          <cell r="ACN27">
            <v>0</v>
          </cell>
          <cell r="ACO27">
            <v>0</v>
          </cell>
        </row>
        <row r="28">
          <cell r="D28">
            <v>464770</v>
          </cell>
          <cell r="F28">
            <v>3000000</v>
          </cell>
          <cell r="G28" t="str">
            <v>N/A</v>
          </cell>
          <cell r="H28">
            <v>9.375</v>
          </cell>
          <cell r="I28">
            <v>32300</v>
          </cell>
          <cell r="J28">
            <v>38108</v>
          </cell>
          <cell r="L28">
            <v>15.9</v>
          </cell>
          <cell r="M28">
            <v>0</v>
          </cell>
          <cell r="N28" t="str">
            <v>Repaid</v>
          </cell>
          <cell r="O28" t="str">
            <v>1 May</v>
          </cell>
          <cell r="P28" t="str">
            <v>1 November</v>
          </cell>
          <cell r="Q28" t="str">
            <v>M</v>
          </cell>
          <cell r="S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BA28">
            <v>0</v>
          </cell>
          <cell r="BB28">
            <v>0</v>
          </cell>
          <cell r="BC28">
            <v>0</v>
          </cell>
          <cell r="BE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M28">
            <v>0</v>
          </cell>
          <cell r="BN28">
            <v>0</v>
          </cell>
          <cell r="BO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  <cell r="CC28">
            <v>0</v>
          </cell>
          <cell r="CE28">
            <v>0</v>
          </cell>
          <cell r="CF28">
            <v>0</v>
          </cell>
          <cell r="CG28">
            <v>0</v>
          </cell>
          <cell r="CI28">
            <v>0</v>
          </cell>
          <cell r="CK28">
            <v>0</v>
          </cell>
          <cell r="CL28">
            <v>0</v>
          </cell>
          <cell r="CM28">
            <v>0</v>
          </cell>
          <cell r="CO28">
            <v>0</v>
          </cell>
          <cell r="CQ28">
            <v>0</v>
          </cell>
          <cell r="CR28">
            <v>0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0</v>
          </cell>
          <cell r="DA28">
            <v>0</v>
          </cell>
          <cell r="DC28">
            <v>0</v>
          </cell>
          <cell r="DD28">
            <v>0</v>
          </cell>
          <cell r="DE28">
            <v>0</v>
          </cell>
          <cell r="DG28">
            <v>0</v>
          </cell>
          <cell r="DI28">
            <v>0</v>
          </cell>
          <cell r="DJ28">
            <v>0</v>
          </cell>
          <cell r="DK28">
            <v>0</v>
          </cell>
          <cell r="DM28">
            <v>0</v>
          </cell>
          <cell r="DO28">
            <v>0</v>
          </cell>
          <cell r="DP28">
            <v>0</v>
          </cell>
          <cell r="DQ28">
            <v>0</v>
          </cell>
          <cell r="DS28">
            <v>0</v>
          </cell>
          <cell r="DU28">
            <v>0</v>
          </cell>
          <cell r="DV28">
            <v>0</v>
          </cell>
          <cell r="DW28">
            <v>0</v>
          </cell>
          <cell r="DY28">
            <v>0</v>
          </cell>
          <cell r="EA28">
            <v>0</v>
          </cell>
          <cell r="EB28">
            <v>0</v>
          </cell>
          <cell r="EC28">
            <v>0</v>
          </cell>
          <cell r="EE28">
            <v>0</v>
          </cell>
          <cell r="EG28">
            <v>0</v>
          </cell>
          <cell r="EH28">
            <v>0</v>
          </cell>
          <cell r="EI28">
            <v>0</v>
          </cell>
          <cell r="EK28">
            <v>0</v>
          </cell>
          <cell r="EM28">
            <v>0</v>
          </cell>
          <cell r="EN28">
            <v>0</v>
          </cell>
          <cell r="EO28">
            <v>0</v>
          </cell>
          <cell r="EQ28">
            <v>0</v>
          </cell>
          <cell r="ES28">
            <v>0</v>
          </cell>
          <cell r="ET28">
            <v>0</v>
          </cell>
          <cell r="EU28">
            <v>0</v>
          </cell>
          <cell r="EW28">
            <v>0</v>
          </cell>
          <cell r="EY28">
            <v>0</v>
          </cell>
          <cell r="EZ28">
            <v>0</v>
          </cell>
          <cell r="FA28">
            <v>0</v>
          </cell>
          <cell r="FC28">
            <v>0</v>
          </cell>
          <cell r="FE28">
            <v>0</v>
          </cell>
          <cell r="FF28">
            <v>0</v>
          </cell>
          <cell r="FG28">
            <v>0</v>
          </cell>
          <cell r="FI28">
            <v>0</v>
          </cell>
          <cell r="FK28">
            <v>0</v>
          </cell>
          <cell r="FL28">
            <v>0</v>
          </cell>
          <cell r="FM28">
            <v>0</v>
          </cell>
          <cell r="FO28">
            <v>0</v>
          </cell>
          <cell r="FQ28">
            <v>0</v>
          </cell>
          <cell r="FR28">
            <v>0</v>
          </cell>
          <cell r="FS28">
            <v>0</v>
          </cell>
          <cell r="FU28">
            <v>0</v>
          </cell>
          <cell r="FW28">
            <v>0</v>
          </cell>
          <cell r="FX28">
            <v>0</v>
          </cell>
          <cell r="FY28">
            <v>0</v>
          </cell>
          <cell r="GA28">
            <v>0</v>
          </cell>
          <cell r="GC28">
            <v>0</v>
          </cell>
          <cell r="GD28">
            <v>0</v>
          </cell>
          <cell r="GE28">
            <v>0</v>
          </cell>
          <cell r="GG28">
            <v>0</v>
          </cell>
          <cell r="GI28">
            <v>0</v>
          </cell>
          <cell r="GJ28">
            <v>0</v>
          </cell>
          <cell r="GK28">
            <v>0</v>
          </cell>
          <cell r="GM28">
            <v>0</v>
          </cell>
          <cell r="GO28">
            <v>0</v>
          </cell>
          <cell r="GP28">
            <v>0</v>
          </cell>
          <cell r="GQ28">
            <v>0</v>
          </cell>
          <cell r="GS28">
            <v>0</v>
          </cell>
          <cell r="GU28">
            <v>0</v>
          </cell>
          <cell r="GV28">
            <v>0</v>
          </cell>
          <cell r="GW28">
            <v>0</v>
          </cell>
          <cell r="GY28">
            <v>0</v>
          </cell>
          <cell r="HA28">
            <v>0</v>
          </cell>
          <cell r="HB28">
            <v>0</v>
          </cell>
          <cell r="HC28">
            <v>0</v>
          </cell>
          <cell r="HE28">
            <v>0</v>
          </cell>
          <cell r="HG28">
            <v>0</v>
          </cell>
          <cell r="HH28">
            <v>0</v>
          </cell>
          <cell r="HI28">
            <v>0</v>
          </cell>
          <cell r="HK28">
            <v>0</v>
          </cell>
          <cell r="HM28">
            <v>0</v>
          </cell>
          <cell r="HN28">
            <v>0</v>
          </cell>
          <cell r="HO28">
            <v>0</v>
          </cell>
          <cell r="HQ28">
            <v>0</v>
          </cell>
          <cell r="HS28">
            <v>0</v>
          </cell>
          <cell r="HT28">
            <v>0</v>
          </cell>
          <cell r="HU28">
            <v>0</v>
          </cell>
          <cell r="HW28">
            <v>0</v>
          </cell>
          <cell r="HY28">
            <v>0</v>
          </cell>
          <cell r="HZ28">
            <v>0</v>
          </cell>
          <cell r="IA28">
            <v>0</v>
          </cell>
          <cell r="IC28">
            <v>0</v>
          </cell>
          <cell r="IE28">
            <v>0</v>
          </cell>
          <cell r="IF28">
            <v>0</v>
          </cell>
          <cell r="IG28">
            <v>0</v>
          </cell>
          <cell r="II28">
            <v>0</v>
          </cell>
          <cell r="IK28">
            <v>0</v>
          </cell>
          <cell r="IL28">
            <v>0</v>
          </cell>
          <cell r="IM28">
            <v>0</v>
          </cell>
          <cell r="IO28">
            <v>0</v>
          </cell>
          <cell r="IQ28">
            <v>0</v>
          </cell>
          <cell r="IR28">
            <v>0</v>
          </cell>
          <cell r="IS28">
            <v>0</v>
          </cell>
          <cell r="IU28">
            <v>0</v>
          </cell>
          <cell r="IW28">
            <v>0</v>
          </cell>
          <cell r="IX28">
            <v>0</v>
          </cell>
          <cell r="IY28">
            <v>0</v>
          </cell>
          <cell r="JA28">
            <v>0</v>
          </cell>
          <cell r="JC28">
            <v>0</v>
          </cell>
          <cell r="JD28">
            <v>0</v>
          </cell>
          <cell r="JE28">
            <v>0</v>
          </cell>
          <cell r="JG28">
            <v>0</v>
          </cell>
          <cell r="JI28">
            <v>0</v>
          </cell>
          <cell r="JJ28">
            <v>0</v>
          </cell>
          <cell r="JK28">
            <v>0</v>
          </cell>
          <cell r="JM28">
            <v>0</v>
          </cell>
          <cell r="JO28">
            <v>0</v>
          </cell>
          <cell r="JP28">
            <v>0</v>
          </cell>
          <cell r="JQ28">
            <v>0</v>
          </cell>
          <cell r="JS28">
            <v>0</v>
          </cell>
          <cell r="JU28">
            <v>0</v>
          </cell>
          <cell r="JV28">
            <v>0</v>
          </cell>
          <cell r="JW28">
            <v>0</v>
          </cell>
          <cell r="JY28">
            <v>0</v>
          </cell>
          <cell r="KA28">
            <v>0</v>
          </cell>
          <cell r="KB28">
            <v>0</v>
          </cell>
          <cell r="KC28">
            <v>0</v>
          </cell>
          <cell r="KE28">
            <v>0</v>
          </cell>
          <cell r="KG28">
            <v>0</v>
          </cell>
          <cell r="KH28">
            <v>0</v>
          </cell>
          <cell r="KI28">
            <v>0</v>
          </cell>
          <cell r="KK28">
            <v>0</v>
          </cell>
          <cell r="KM28">
            <v>0</v>
          </cell>
          <cell r="KN28">
            <v>0</v>
          </cell>
          <cell r="KO28">
            <v>0</v>
          </cell>
          <cell r="KQ28">
            <v>0</v>
          </cell>
          <cell r="KS28">
            <v>0</v>
          </cell>
          <cell r="KT28">
            <v>0</v>
          </cell>
          <cell r="KU28">
            <v>0</v>
          </cell>
          <cell r="KW28">
            <v>0</v>
          </cell>
          <cell r="KY28">
            <v>0</v>
          </cell>
          <cell r="KZ28">
            <v>0</v>
          </cell>
          <cell r="LA28">
            <v>0</v>
          </cell>
          <cell r="LC28">
            <v>0</v>
          </cell>
          <cell r="LE28">
            <v>0</v>
          </cell>
          <cell r="LF28">
            <v>0</v>
          </cell>
          <cell r="LG28">
            <v>0</v>
          </cell>
          <cell r="LI28">
            <v>0</v>
          </cell>
          <cell r="LK28">
            <v>0</v>
          </cell>
          <cell r="LL28">
            <v>0</v>
          </cell>
          <cell r="LM28">
            <v>0</v>
          </cell>
          <cell r="LO28">
            <v>0</v>
          </cell>
          <cell r="LQ28">
            <v>0</v>
          </cell>
          <cell r="LR28">
            <v>0</v>
          </cell>
          <cell r="LS28">
            <v>0</v>
          </cell>
          <cell r="LU28">
            <v>0</v>
          </cell>
          <cell r="LW28">
            <v>0</v>
          </cell>
          <cell r="LX28">
            <v>0</v>
          </cell>
          <cell r="LY28">
            <v>0</v>
          </cell>
          <cell r="MA28">
            <v>0</v>
          </cell>
          <cell r="MC28">
            <v>0</v>
          </cell>
          <cell r="MD28">
            <v>0</v>
          </cell>
          <cell r="ME28">
            <v>0</v>
          </cell>
          <cell r="MG28">
            <v>0</v>
          </cell>
          <cell r="MI28">
            <v>0</v>
          </cell>
          <cell r="MJ28">
            <v>0</v>
          </cell>
          <cell r="MK28">
            <v>0</v>
          </cell>
          <cell r="MM28">
            <v>0</v>
          </cell>
          <cell r="MO28">
            <v>0</v>
          </cell>
          <cell r="MP28">
            <v>0</v>
          </cell>
          <cell r="MQ28">
            <v>0</v>
          </cell>
          <cell r="MS28">
            <v>0</v>
          </cell>
          <cell r="MU28">
            <v>0</v>
          </cell>
          <cell r="MV28">
            <v>0</v>
          </cell>
          <cell r="MW28">
            <v>0</v>
          </cell>
          <cell r="MY28">
            <v>0</v>
          </cell>
          <cell r="NA28">
            <v>0</v>
          </cell>
          <cell r="NB28">
            <v>0</v>
          </cell>
          <cell r="NC28">
            <v>0</v>
          </cell>
          <cell r="NE28">
            <v>0</v>
          </cell>
          <cell r="NG28">
            <v>0</v>
          </cell>
          <cell r="NH28">
            <v>0</v>
          </cell>
          <cell r="NI28">
            <v>0</v>
          </cell>
          <cell r="NK28">
            <v>0</v>
          </cell>
          <cell r="NM28">
            <v>0</v>
          </cell>
          <cell r="NN28">
            <v>0</v>
          </cell>
          <cell r="NO28">
            <v>0</v>
          </cell>
          <cell r="NQ28">
            <v>0</v>
          </cell>
          <cell r="NS28">
            <v>0</v>
          </cell>
          <cell r="NT28">
            <v>0</v>
          </cell>
          <cell r="NU28">
            <v>0</v>
          </cell>
          <cell r="NW28">
            <v>0</v>
          </cell>
          <cell r="NY28">
            <v>0</v>
          </cell>
          <cell r="NZ28">
            <v>0</v>
          </cell>
          <cell r="OA28">
            <v>0</v>
          </cell>
          <cell r="OC28">
            <v>0</v>
          </cell>
          <cell r="OE28">
            <v>0</v>
          </cell>
          <cell r="OF28">
            <v>0</v>
          </cell>
          <cell r="OG28">
            <v>0</v>
          </cell>
          <cell r="OI28">
            <v>0</v>
          </cell>
          <cell r="OK28">
            <v>0</v>
          </cell>
          <cell r="OL28">
            <v>0</v>
          </cell>
          <cell r="OM28">
            <v>0</v>
          </cell>
          <cell r="OO28">
            <v>0</v>
          </cell>
          <cell r="OQ28">
            <v>0</v>
          </cell>
          <cell r="OR28">
            <v>0</v>
          </cell>
          <cell r="OS28">
            <v>0</v>
          </cell>
          <cell r="OU28">
            <v>0</v>
          </cell>
          <cell r="OW28">
            <v>0</v>
          </cell>
          <cell r="OX28">
            <v>0</v>
          </cell>
          <cell r="OY28">
            <v>0</v>
          </cell>
          <cell r="PA28">
            <v>0</v>
          </cell>
          <cell r="PC28">
            <v>0</v>
          </cell>
          <cell r="PD28">
            <v>0</v>
          </cell>
          <cell r="PE28">
            <v>0</v>
          </cell>
          <cell r="PG28">
            <v>0</v>
          </cell>
          <cell r="PI28">
            <v>0</v>
          </cell>
          <cell r="PJ28">
            <v>0</v>
          </cell>
          <cell r="PK28">
            <v>0</v>
          </cell>
          <cell r="PM28">
            <v>0</v>
          </cell>
          <cell r="PO28">
            <v>0</v>
          </cell>
          <cell r="PP28">
            <v>0</v>
          </cell>
          <cell r="PQ28">
            <v>0</v>
          </cell>
          <cell r="PS28">
            <v>0</v>
          </cell>
          <cell r="PU28">
            <v>0</v>
          </cell>
          <cell r="PV28">
            <v>0</v>
          </cell>
          <cell r="PW28">
            <v>0</v>
          </cell>
          <cell r="PY28">
            <v>0</v>
          </cell>
          <cell r="QA28">
            <v>0</v>
          </cell>
          <cell r="QB28">
            <v>0</v>
          </cell>
          <cell r="QC28">
            <v>0</v>
          </cell>
          <cell r="QE28">
            <v>0</v>
          </cell>
          <cell r="QG28">
            <v>0</v>
          </cell>
          <cell r="QH28">
            <v>0</v>
          </cell>
          <cell r="QI28">
            <v>0</v>
          </cell>
          <cell r="QK28">
            <v>0</v>
          </cell>
          <cell r="QM28">
            <v>0</v>
          </cell>
          <cell r="QN28">
            <v>0</v>
          </cell>
          <cell r="QO28">
            <v>0</v>
          </cell>
          <cell r="QQ28">
            <v>0</v>
          </cell>
          <cell r="QS28">
            <v>0</v>
          </cell>
          <cell r="QT28">
            <v>0</v>
          </cell>
          <cell r="QU28">
            <v>0</v>
          </cell>
          <cell r="QW28">
            <v>0</v>
          </cell>
          <cell r="QY28">
            <v>0</v>
          </cell>
          <cell r="QZ28">
            <v>0</v>
          </cell>
          <cell r="RA28">
            <v>0</v>
          </cell>
          <cell r="RC28">
            <v>0</v>
          </cell>
          <cell r="RE28">
            <v>0</v>
          </cell>
          <cell r="RF28">
            <v>0</v>
          </cell>
          <cell r="RG28">
            <v>0</v>
          </cell>
          <cell r="RI28">
            <v>0</v>
          </cell>
          <cell r="RK28">
            <v>0</v>
          </cell>
          <cell r="RL28">
            <v>0</v>
          </cell>
          <cell r="RM28">
            <v>0</v>
          </cell>
          <cell r="RO28">
            <v>0</v>
          </cell>
          <cell r="RQ28">
            <v>0</v>
          </cell>
          <cell r="RR28">
            <v>0</v>
          </cell>
          <cell r="RS28">
            <v>0</v>
          </cell>
          <cell r="RU28">
            <v>0</v>
          </cell>
          <cell r="RW28">
            <v>0</v>
          </cell>
          <cell r="RX28">
            <v>0</v>
          </cell>
          <cell r="RY28">
            <v>0</v>
          </cell>
          <cell r="SA28">
            <v>0</v>
          </cell>
          <cell r="SC28">
            <v>0</v>
          </cell>
          <cell r="SD28">
            <v>0</v>
          </cell>
          <cell r="SE28">
            <v>0</v>
          </cell>
          <cell r="SG28">
            <v>0</v>
          </cell>
          <cell r="SI28">
            <v>0</v>
          </cell>
          <cell r="SJ28">
            <v>0</v>
          </cell>
          <cell r="SK28">
            <v>0</v>
          </cell>
          <cell r="SM28">
            <v>0</v>
          </cell>
          <cell r="SO28">
            <v>0</v>
          </cell>
          <cell r="SP28">
            <v>0</v>
          </cell>
          <cell r="SQ28">
            <v>0</v>
          </cell>
          <cell r="SS28">
            <v>0</v>
          </cell>
          <cell r="SU28">
            <v>0</v>
          </cell>
          <cell r="SV28">
            <v>0</v>
          </cell>
          <cell r="SW28">
            <v>0</v>
          </cell>
          <cell r="SY28">
            <v>0</v>
          </cell>
          <cell r="TA28">
            <v>0</v>
          </cell>
          <cell r="TB28">
            <v>0</v>
          </cell>
          <cell r="TC28">
            <v>0</v>
          </cell>
          <cell r="TE28">
            <v>0</v>
          </cell>
          <cell r="TG28">
            <v>0</v>
          </cell>
          <cell r="TH28">
            <v>0</v>
          </cell>
          <cell r="TI28">
            <v>0</v>
          </cell>
          <cell r="TK28">
            <v>0</v>
          </cell>
          <cell r="TM28">
            <v>0</v>
          </cell>
          <cell r="TN28">
            <v>0</v>
          </cell>
          <cell r="TO28">
            <v>0</v>
          </cell>
          <cell r="TQ28">
            <v>0</v>
          </cell>
          <cell r="TS28">
            <v>0</v>
          </cell>
          <cell r="TT28">
            <v>0</v>
          </cell>
          <cell r="TU28">
            <v>0</v>
          </cell>
          <cell r="TW28">
            <v>0</v>
          </cell>
          <cell r="TY28">
            <v>0</v>
          </cell>
          <cell r="TZ28">
            <v>0</v>
          </cell>
          <cell r="UA28">
            <v>0</v>
          </cell>
          <cell r="UC28">
            <v>0</v>
          </cell>
          <cell r="UE28">
            <v>0</v>
          </cell>
          <cell r="UF28">
            <v>0</v>
          </cell>
          <cell r="UG28">
            <v>0</v>
          </cell>
          <cell r="UI28">
            <v>0</v>
          </cell>
          <cell r="UK28">
            <v>0</v>
          </cell>
          <cell r="UL28">
            <v>0</v>
          </cell>
          <cell r="UM28">
            <v>0</v>
          </cell>
          <cell r="UO28">
            <v>0</v>
          </cell>
          <cell r="UQ28">
            <v>0</v>
          </cell>
          <cell r="UR28">
            <v>0</v>
          </cell>
          <cell r="US28">
            <v>0</v>
          </cell>
          <cell r="UU28">
            <v>0</v>
          </cell>
          <cell r="UW28">
            <v>0</v>
          </cell>
          <cell r="UX28">
            <v>0</v>
          </cell>
          <cell r="UY28">
            <v>0</v>
          </cell>
          <cell r="VA28">
            <v>0</v>
          </cell>
          <cell r="VC28">
            <v>0</v>
          </cell>
          <cell r="VD28">
            <v>0</v>
          </cell>
          <cell r="VE28">
            <v>0</v>
          </cell>
          <cell r="VG28">
            <v>0</v>
          </cell>
          <cell r="VI28">
            <v>0</v>
          </cell>
          <cell r="VJ28">
            <v>0</v>
          </cell>
          <cell r="VK28">
            <v>0</v>
          </cell>
          <cell r="VM28">
            <v>0</v>
          </cell>
          <cell r="VO28">
            <v>0</v>
          </cell>
          <cell r="VP28">
            <v>0</v>
          </cell>
          <cell r="VQ28">
            <v>0</v>
          </cell>
          <cell r="VS28">
            <v>0</v>
          </cell>
          <cell r="VU28">
            <v>0</v>
          </cell>
          <cell r="VV28">
            <v>0</v>
          </cell>
          <cell r="VW28">
            <v>0</v>
          </cell>
          <cell r="VY28">
            <v>0</v>
          </cell>
          <cell r="WA28">
            <v>0</v>
          </cell>
          <cell r="WB28">
            <v>0</v>
          </cell>
          <cell r="WC28">
            <v>0</v>
          </cell>
          <cell r="WE28">
            <v>0</v>
          </cell>
          <cell r="WG28">
            <v>0</v>
          </cell>
          <cell r="WH28">
            <v>0</v>
          </cell>
          <cell r="WI28">
            <v>0</v>
          </cell>
          <cell r="WK28">
            <v>0</v>
          </cell>
          <cell r="WM28">
            <v>0</v>
          </cell>
          <cell r="WN28">
            <v>0</v>
          </cell>
          <cell r="WO28">
            <v>0</v>
          </cell>
          <cell r="WQ28">
            <v>0</v>
          </cell>
          <cell r="WS28">
            <v>0</v>
          </cell>
          <cell r="WT28">
            <v>0</v>
          </cell>
          <cell r="WU28">
            <v>0</v>
          </cell>
          <cell r="WW28">
            <v>0</v>
          </cell>
          <cell r="WY28">
            <v>0</v>
          </cell>
          <cell r="WZ28">
            <v>0</v>
          </cell>
          <cell r="XA28">
            <v>0</v>
          </cell>
          <cell r="XC28">
            <v>0</v>
          </cell>
          <cell r="XE28">
            <v>0</v>
          </cell>
          <cell r="XF28">
            <v>0</v>
          </cell>
          <cell r="XG28">
            <v>0</v>
          </cell>
          <cell r="XI28">
            <v>0</v>
          </cell>
          <cell r="XK28">
            <v>0</v>
          </cell>
          <cell r="XL28">
            <v>0</v>
          </cell>
          <cell r="XM28">
            <v>0</v>
          </cell>
          <cell r="XO28">
            <v>0</v>
          </cell>
          <cell r="XQ28">
            <v>0</v>
          </cell>
          <cell r="XR28">
            <v>0</v>
          </cell>
          <cell r="XS28">
            <v>0</v>
          </cell>
          <cell r="XU28">
            <v>0</v>
          </cell>
          <cell r="XW28">
            <v>0</v>
          </cell>
          <cell r="XX28">
            <v>0</v>
          </cell>
          <cell r="XY28">
            <v>0</v>
          </cell>
          <cell r="YA28">
            <v>0</v>
          </cell>
          <cell r="YC28">
            <v>0</v>
          </cell>
          <cell r="YD28">
            <v>0</v>
          </cell>
          <cell r="YE28">
            <v>0</v>
          </cell>
          <cell r="YG28">
            <v>0</v>
          </cell>
          <cell r="YI28">
            <v>0</v>
          </cell>
          <cell r="YJ28">
            <v>0</v>
          </cell>
          <cell r="YK28">
            <v>0</v>
          </cell>
          <cell r="YM28">
            <v>0</v>
          </cell>
          <cell r="YO28">
            <v>0</v>
          </cell>
          <cell r="YP28">
            <v>0</v>
          </cell>
          <cell r="YQ28">
            <v>0</v>
          </cell>
          <cell r="YS28">
            <v>0</v>
          </cell>
          <cell r="YU28">
            <v>0</v>
          </cell>
          <cell r="YV28">
            <v>0</v>
          </cell>
          <cell r="YW28">
            <v>0</v>
          </cell>
          <cell r="YY28">
            <v>0</v>
          </cell>
          <cell r="ZA28">
            <v>0</v>
          </cell>
          <cell r="ZB28">
            <v>0</v>
          </cell>
          <cell r="ZC28">
            <v>0</v>
          </cell>
          <cell r="ZE28">
            <v>0</v>
          </cell>
          <cell r="ZG28">
            <v>0</v>
          </cell>
          <cell r="ZH28">
            <v>0</v>
          </cell>
          <cell r="ZI28">
            <v>0</v>
          </cell>
          <cell r="ZK28">
            <v>0</v>
          </cell>
          <cell r="ZM28">
            <v>0</v>
          </cell>
          <cell r="ZN28">
            <v>0</v>
          </cell>
          <cell r="ZO28">
            <v>0</v>
          </cell>
          <cell r="ZQ28">
            <v>0</v>
          </cell>
          <cell r="ZS28">
            <v>0</v>
          </cell>
          <cell r="ZT28">
            <v>0</v>
          </cell>
          <cell r="ZU28">
            <v>0</v>
          </cell>
          <cell r="ZW28">
            <v>0</v>
          </cell>
          <cell r="ZY28">
            <v>0</v>
          </cell>
          <cell r="ZZ28">
            <v>0</v>
          </cell>
          <cell r="AAA28">
            <v>0</v>
          </cell>
          <cell r="AAC28">
            <v>0</v>
          </cell>
          <cell r="AAE28">
            <v>0</v>
          </cell>
          <cell r="AAF28">
            <v>0</v>
          </cell>
          <cell r="AAG28">
            <v>0</v>
          </cell>
          <cell r="AAI28">
            <v>0</v>
          </cell>
          <cell r="AAK28">
            <v>0</v>
          </cell>
          <cell r="AAL28">
            <v>0</v>
          </cell>
          <cell r="AAM28">
            <v>0</v>
          </cell>
          <cell r="AAO28">
            <v>0</v>
          </cell>
          <cell r="AAQ28">
            <v>0</v>
          </cell>
          <cell r="AAR28">
            <v>0</v>
          </cell>
          <cell r="AAS28">
            <v>0</v>
          </cell>
          <cell r="AAU28">
            <v>0</v>
          </cell>
          <cell r="AAW28">
            <v>0</v>
          </cell>
          <cell r="AAX28">
            <v>0</v>
          </cell>
          <cell r="AAY28">
            <v>0</v>
          </cell>
          <cell r="ABA28">
            <v>0</v>
          </cell>
          <cell r="ABC28">
            <v>0</v>
          </cell>
          <cell r="ABD28">
            <v>0</v>
          </cell>
          <cell r="ABE28">
            <v>0</v>
          </cell>
          <cell r="ABG28">
            <v>0</v>
          </cell>
          <cell r="ABI28">
            <v>0</v>
          </cell>
          <cell r="ABJ28">
            <v>0</v>
          </cell>
          <cell r="ABK28">
            <v>0</v>
          </cell>
          <cell r="ABM28">
            <v>0</v>
          </cell>
          <cell r="ABO28">
            <v>0</v>
          </cell>
          <cell r="ABP28">
            <v>0</v>
          </cell>
          <cell r="ABQ28">
            <v>0</v>
          </cell>
          <cell r="ABS28">
            <v>0</v>
          </cell>
          <cell r="ABU28">
            <v>0</v>
          </cell>
          <cell r="ABV28">
            <v>0</v>
          </cell>
          <cell r="ABW28">
            <v>0</v>
          </cell>
          <cell r="ABY28">
            <v>0</v>
          </cell>
          <cell r="ACA28">
            <v>0</v>
          </cell>
          <cell r="ACB28">
            <v>0</v>
          </cell>
          <cell r="ACC28">
            <v>0</v>
          </cell>
          <cell r="ACE28">
            <v>0</v>
          </cell>
          <cell r="ACG28">
            <v>0</v>
          </cell>
          <cell r="ACH28">
            <v>0</v>
          </cell>
          <cell r="ACI28">
            <v>0</v>
          </cell>
          <cell r="ACK28">
            <v>0</v>
          </cell>
          <cell r="ACN28">
            <v>0</v>
          </cell>
          <cell r="ACO28">
            <v>0</v>
          </cell>
        </row>
        <row r="29">
          <cell r="D29">
            <v>464934</v>
          </cell>
          <cell r="F29">
            <v>2000000</v>
          </cell>
          <cell r="G29" t="str">
            <v>N/A</v>
          </cell>
          <cell r="H29">
            <v>9.625</v>
          </cell>
          <cell r="I29">
            <v>32324</v>
          </cell>
          <cell r="J29">
            <v>38473</v>
          </cell>
          <cell r="L29">
            <v>16.8</v>
          </cell>
          <cell r="M29">
            <v>0</v>
          </cell>
          <cell r="N29" t="str">
            <v>Repaid</v>
          </cell>
          <cell r="O29" t="str">
            <v>1 May</v>
          </cell>
          <cell r="P29" t="str">
            <v>1 November</v>
          </cell>
          <cell r="Q29" t="str">
            <v>M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U29">
            <v>0</v>
          </cell>
          <cell r="AV29">
            <v>0</v>
          </cell>
          <cell r="AW29">
            <v>0</v>
          </cell>
          <cell r="AY29">
            <v>0</v>
          </cell>
          <cell r="BA29">
            <v>0</v>
          </cell>
          <cell r="BB29">
            <v>0</v>
          </cell>
          <cell r="BC29">
            <v>0</v>
          </cell>
          <cell r="BE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M29">
            <v>0</v>
          </cell>
          <cell r="BN29">
            <v>0</v>
          </cell>
          <cell r="BO29">
            <v>0</v>
          </cell>
          <cell r="BQ29">
            <v>0</v>
          </cell>
          <cell r="BS29">
            <v>0</v>
          </cell>
          <cell r="BT29">
            <v>0</v>
          </cell>
          <cell r="BU29">
            <v>0</v>
          </cell>
          <cell r="BW29">
            <v>0</v>
          </cell>
          <cell r="BY29">
            <v>0</v>
          </cell>
          <cell r="BZ29">
            <v>0</v>
          </cell>
          <cell r="CA29">
            <v>0</v>
          </cell>
          <cell r="CC29">
            <v>0</v>
          </cell>
          <cell r="CE29">
            <v>0</v>
          </cell>
          <cell r="CF29">
            <v>0</v>
          </cell>
          <cell r="CG29">
            <v>0</v>
          </cell>
          <cell r="CI29">
            <v>0</v>
          </cell>
          <cell r="CK29">
            <v>0</v>
          </cell>
          <cell r="CL29">
            <v>0</v>
          </cell>
          <cell r="CM29">
            <v>0</v>
          </cell>
          <cell r="CO29">
            <v>0</v>
          </cell>
          <cell r="CQ29">
            <v>0</v>
          </cell>
          <cell r="CR29">
            <v>0</v>
          </cell>
          <cell r="CS29">
            <v>0</v>
          </cell>
          <cell r="CU29">
            <v>0</v>
          </cell>
          <cell r="CW29">
            <v>0</v>
          </cell>
          <cell r="CX29">
            <v>0</v>
          </cell>
          <cell r="CY29">
            <v>0</v>
          </cell>
          <cell r="DA29">
            <v>0</v>
          </cell>
          <cell r="DC29">
            <v>0</v>
          </cell>
          <cell r="DD29">
            <v>0</v>
          </cell>
          <cell r="DE29">
            <v>0</v>
          </cell>
          <cell r="DG29">
            <v>0</v>
          </cell>
          <cell r="DI29">
            <v>0</v>
          </cell>
          <cell r="DJ29">
            <v>0</v>
          </cell>
          <cell r="DK29">
            <v>0</v>
          </cell>
          <cell r="DM29">
            <v>0</v>
          </cell>
          <cell r="DO29">
            <v>0</v>
          </cell>
          <cell r="DP29">
            <v>0</v>
          </cell>
          <cell r="DQ29">
            <v>0</v>
          </cell>
          <cell r="DS29">
            <v>0</v>
          </cell>
          <cell r="DU29">
            <v>0</v>
          </cell>
          <cell r="DV29">
            <v>0</v>
          </cell>
          <cell r="DW29">
            <v>0</v>
          </cell>
          <cell r="DY29">
            <v>0</v>
          </cell>
          <cell r="EA29">
            <v>0</v>
          </cell>
          <cell r="EB29">
            <v>0</v>
          </cell>
          <cell r="EC29">
            <v>0</v>
          </cell>
          <cell r="EE29">
            <v>0</v>
          </cell>
          <cell r="EG29">
            <v>0</v>
          </cell>
          <cell r="EH29">
            <v>0</v>
          </cell>
          <cell r="EI29">
            <v>0</v>
          </cell>
          <cell r="EK29">
            <v>0</v>
          </cell>
          <cell r="EM29">
            <v>0</v>
          </cell>
          <cell r="EN29">
            <v>0</v>
          </cell>
          <cell r="EO29">
            <v>0</v>
          </cell>
          <cell r="EQ29">
            <v>0</v>
          </cell>
          <cell r="ES29">
            <v>0</v>
          </cell>
          <cell r="ET29">
            <v>0</v>
          </cell>
          <cell r="EU29">
            <v>0</v>
          </cell>
          <cell r="EW29">
            <v>0</v>
          </cell>
          <cell r="EY29">
            <v>0</v>
          </cell>
          <cell r="EZ29">
            <v>0</v>
          </cell>
          <cell r="FA29">
            <v>0</v>
          </cell>
          <cell r="FC29">
            <v>0</v>
          </cell>
          <cell r="FE29">
            <v>0</v>
          </cell>
          <cell r="FF29">
            <v>0</v>
          </cell>
          <cell r="FG29">
            <v>0</v>
          </cell>
          <cell r="FI29">
            <v>0</v>
          </cell>
          <cell r="FK29">
            <v>0</v>
          </cell>
          <cell r="FL29">
            <v>0</v>
          </cell>
          <cell r="FM29">
            <v>0</v>
          </cell>
          <cell r="FO29">
            <v>0</v>
          </cell>
          <cell r="FQ29">
            <v>0</v>
          </cell>
          <cell r="FR29">
            <v>0</v>
          </cell>
          <cell r="FS29">
            <v>0</v>
          </cell>
          <cell r="FU29">
            <v>0</v>
          </cell>
          <cell r="FW29">
            <v>0</v>
          </cell>
          <cell r="FX29">
            <v>0</v>
          </cell>
          <cell r="FY29">
            <v>0</v>
          </cell>
          <cell r="GA29">
            <v>0</v>
          </cell>
          <cell r="GC29">
            <v>0</v>
          </cell>
          <cell r="GD29">
            <v>0</v>
          </cell>
          <cell r="GE29">
            <v>0</v>
          </cell>
          <cell r="GG29">
            <v>0</v>
          </cell>
          <cell r="GI29">
            <v>0</v>
          </cell>
          <cell r="GJ29">
            <v>0</v>
          </cell>
          <cell r="GK29">
            <v>0</v>
          </cell>
          <cell r="GM29">
            <v>0</v>
          </cell>
          <cell r="GO29">
            <v>0</v>
          </cell>
          <cell r="GP29">
            <v>0</v>
          </cell>
          <cell r="GQ29">
            <v>0</v>
          </cell>
          <cell r="GS29">
            <v>0</v>
          </cell>
          <cell r="GU29">
            <v>0</v>
          </cell>
          <cell r="GV29">
            <v>0</v>
          </cell>
          <cell r="GW29">
            <v>0</v>
          </cell>
          <cell r="GY29">
            <v>0</v>
          </cell>
          <cell r="HA29">
            <v>0</v>
          </cell>
          <cell r="HB29">
            <v>0</v>
          </cell>
          <cell r="HC29">
            <v>0</v>
          </cell>
          <cell r="HE29">
            <v>0</v>
          </cell>
          <cell r="HG29">
            <v>0</v>
          </cell>
          <cell r="HH29">
            <v>0</v>
          </cell>
          <cell r="HI29">
            <v>0</v>
          </cell>
          <cell r="HK29">
            <v>0</v>
          </cell>
          <cell r="HM29">
            <v>0</v>
          </cell>
          <cell r="HN29">
            <v>0</v>
          </cell>
          <cell r="HO29">
            <v>0</v>
          </cell>
          <cell r="HQ29">
            <v>0</v>
          </cell>
          <cell r="HS29">
            <v>0</v>
          </cell>
          <cell r="HT29">
            <v>0</v>
          </cell>
          <cell r="HU29">
            <v>0</v>
          </cell>
          <cell r="HW29">
            <v>0</v>
          </cell>
          <cell r="HY29">
            <v>0</v>
          </cell>
          <cell r="HZ29">
            <v>0</v>
          </cell>
          <cell r="IA29">
            <v>0</v>
          </cell>
          <cell r="IC29">
            <v>0</v>
          </cell>
          <cell r="IE29">
            <v>0</v>
          </cell>
          <cell r="IF29">
            <v>0</v>
          </cell>
          <cell r="IG29">
            <v>0</v>
          </cell>
          <cell r="II29">
            <v>0</v>
          </cell>
          <cell r="IK29">
            <v>0</v>
          </cell>
          <cell r="IL29">
            <v>0</v>
          </cell>
          <cell r="IM29">
            <v>0</v>
          </cell>
          <cell r="IO29">
            <v>0</v>
          </cell>
          <cell r="IQ29">
            <v>0</v>
          </cell>
          <cell r="IR29">
            <v>0</v>
          </cell>
          <cell r="IS29">
            <v>0</v>
          </cell>
          <cell r="IU29">
            <v>0</v>
          </cell>
          <cell r="IW29">
            <v>0</v>
          </cell>
          <cell r="IX29">
            <v>0</v>
          </cell>
          <cell r="IY29">
            <v>0</v>
          </cell>
          <cell r="JA29">
            <v>0</v>
          </cell>
          <cell r="JC29">
            <v>0</v>
          </cell>
          <cell r="JD29">
            <v>0</v>
          </cell>
          <cell r="JE29">
            <v>0</v>
          </cell>
          <cell r="JG29">
            <v>0</v>
          </cell>
          <cell r="JI29">
            <v>0</v>
          </cell>
          <cell r="JJ29">
            <v>0</v>
          </cell>
          <cell r="JK29">
            <v>0</v>
          </cell>
          <cell r="JM29">
            <v>0</v>
          </cell>
          <cell r="JO29">
            <v>0</v>
          </cell>
          <cell r="JP29">
            <v>0</v>
          </cell>
          <cell r="JQ29">
            <v>0</v>
          </cell>
          <cell r="JS29">
            <v>0</v>
          </cell>
          <cell r="JU29">
            <v>0</v>
          </cell>
          <cell r="JV29">
            <v>0</v>
          </cell>
          <cell r="JW29">
            <v>0</v>
          </cell>
          <cell r="JY29">
            <v>0</v>
          </cell>
          <cell r="KA29">
            <v>0</v>
          </cell>
          <cell r="KB29">
            <v>0</v>
          </cell>
          <cell r="KC29">
            <v>0</v>
          </cell>
          <cell r="KE29">
            <v>0</v>
          </cell>
          <cell r="KG29">
            <v>0</v>
          </cell>
          <cell r="KH29">
            <v>0</v>
          </cell>
          <cell r="KI29">
            <v>0</v>
          </cell>
          <cell r="KK29">
            <v>0</v>
          </cell>
          <cell r="KM29">
            <v>0</v>
          </cell>
          <cell r="KN29">
            <v>0</v>
          </cell>
          <cell r="KO29">
            <v>0</v>
          </cell>
          <cell r="KQ29">
            <v>0</v>
          </cell>
          <cell r="KS29">
            <v>0</v>
          </cell>
          <cell r="KT29">
            <v>0</v>
          </cell>
          <cell r="KU29">
            <v>0</v>
          </cell>
          <cell r="KW29">
            <v>0</v>
          </cell>
          <cell r="KY29">
            <v>0</v>
          </cell>
          <cell r="KZ29">
            <v>0</v>
          </cell>
          <cell r="LA29">
            <v>0</v>
          </cell>
          <cell r="LC29">
            <v>0</v>
          </cell>
          <cell r="LE29">
            <v>0</v>
          </cell>
          <cell r="LF29">
            <v>0</v>
          </cell>
          <cell r="LG29">
            <v>0</v>
          </cell>
          <cell r="LI29">
            <v>0</v>
          </cell>
          <cell r="LK29">
            <v>0</v>
          </cell>
          <cell r="LL29">
            <v>0</v>
          </cell>
          <cell r="LM29">
            <v>0</v>
          </cell>
          <cell r="LO29">
            <v>0</v>
          </cell>
          <cell r="LQ29">
            <v>0</v>
          </cell>
          <cell r="LR29">
            <v>0</v>
          </cell>
          <cell r="LS29">
            <v>0</v>
          </cell>
          <cell r="LU29">
            <v>0</v>
          </cell>
          <cell r="LW29">
            <v>0</v>
          </cell>
          <cell r="LX29">
            <v>0</v>
          </cell>
          <cell r="LY29">
            <v>0</v>
          </cell>
          <cell r="MA29">
            <v>0</v>
          </cell>
          <cell r="MC29">
            <v>0</v>
          </cell>
          <cell r="MD29">
            <v>0</v>
          </cell>
          <cell r="ME29">
            <v>0</v>
          </cell>
          <cell r="MG29">
            <v>0</v>
          </cell>
          <cell r="MI29">
            <v>0</v>
          </cell>
          <cell r="MJ29">
            <v>0</v>
          </cell>
          <cell r="MK29">
            <v>0</v>
          </cell>
          <cell r="MM29">
            <v>0</v>
          </cell>
          <cell r="MO29">
            <v>0</v>
          </cell>
          <cell r="MP29">
            <v>0</v>
          </cell>
          <cell r="MQ29">
            <v>0</v>
          </cell>
          <cell r="MS29">
            <v>0</v>
          </cell>
          <cell r="MU29">
            <v>0</v>
          </cell>
          <cell r="MV29">
            <v>0</v>
          </cell>
          <cell r="MW29">
            <v>0</v>
          </cell>
          <cell r="MY29">
            <v>0</v>
          </cell>
          <cell r="NA29">
            <v>0</v>
          </cell>
          <cell r="NB29">
            <v>0</v>
          </cell>
          <cell r="NC29">
            <v>0</v>
          </cell>
          <cell r="NE29">
            <v>0</v>
          </cell>
          <cell r="NG29">
            <v>0</v>
          </cell>
          <cell r="NH29">
            <v>0</v>
          </cell>
          <cell r="NI29">
            <v>0</v>
          </cell>
          <cell r="NK29">
            <v>0</v>
          </cell>
          <cell r="NM29">
            <v>0</v>
          </cell>
          <cell r="NN29">
            <v>0</v>
          </cell>
          <cell r="NO29">
            <v>0</v>
          </cell>
          <cell r="NQ29">
            <v>0</v>
          </cell>
          <cell r="NS29">
            <v>0</v>
          </cell>
          <cell r="NT29">
            <v>0</v>
          </cell>
          <cell r="NU29">
            <v>0</v>
          </cell>
          <cell r="NW29">
            <v>0</v>
          </cell>
          <cell r="NY29">
            <v>0</v>
          </cell>
          <cell r="NZ29">
            <v>0</v>
          </cell>
          <cell r="OA29">
            <v>0</v>
          </cell>
          <cell r="OC29">
            <v>0</v>
          </cell>
          <cell r="OE29">
            <v>0</v>
          </cell>
          <cell r="OF29">
            <v>0</v>
          </cell>
          <cell r="OG29">
            <v>0</v>
          </cell>
          <cell r="OI29">
            <v>0</v>
          </cell>
          <cell r="OK29">
            <v>0</v>
          </cell>
          <cell r="OL29">
            <v>0</v>
          </cell>
          <cell r="OM29">
            <v>0</v>
          </cell>
          <cell r="OO29">
            <v>0</v>
          </cell>
          <cell r="OQ29">
            <v>0</v>
          </cell>
          <cell r="OR29">
            <v>0</v>
          </cell>
          <cell r="OS29">
            <v>0</v>
          </cell>
          <cell r="OU29">
            <v>0</v>
          </cell>
          <cell r="OW29">
            <v>0</v>
          </cell>
          <cell r="OX29">
            <v>0</v>
          </cell>
          <cell r="OY29">
            <v>0</v>
          </cell>
          <cell r="PA29">
            <v>0</v>
          </cell>
          <cell r="PC29">
            <v>0</v>
          </cell>
          <cell r="PD29">
            <v>0</v>
          </cell>
          <cell r="PE29">
            <v>0</v>
          </cell>
          <cell r="PG29">
            <v>0</v>
          </cell>
          <cell r="PI29">
            <v>0</v>
          </cell>
          <cell r="PJ29">
            <v>0</v>
          </cell>
          <cell r="PK29">
            <v>0</v>
          </cell>
          <cell r="PM29">
            <v>0</v>
          </cell>
          <cell r="PO29">
            <v>0</v>
          </cell>
          <cell r="PP29">
            <v>0</v>
          </cell>
          <cell r="PQ29">
            <v>0</v>
          </cell>
          <cell r="PS29">
            <v>0</v>
          </cell>
          <cell r="PU29">
            <v>0</v>
          </cell>
          <cell r="PV29">
            <v>0</v>
          </cell>
          <cell r="PW29">
            <v>0</v>
          </cell>
          <cell r="PY29">
            <v>0</v>
          </cell>
          <cell r="QA29">
            <v>0</v>
          </cell>
          <cell r="QB29">
            <v>0</v>
          </cell>
          <cell r="QC29">
            <v>0</v>
          </cell>
          <cell r="QE29">
            <v>0</v>
          </cell>
          <cell r="QG29">
            <v>0</v>
          </cell>
          <cell r="QH29">
            <v>0</v>
          </cell>
          <cell r="QI29">
            <v>0</v>
          </cell>
          <cell r="QK29">
            <v>0</v>
          </cell>
          <cell r="QM29">
            <v>0</v>
          </cell>
          <cell r="QN29">
            <v>0</v>
          </cell>
          <cell r="QO29">
            <v>0</v>
          </cell>
          <cell r="QQ29">
            <v>0</v>
          </cell>
          <cell r="QS29">
            <v>0</v>
          </cell>
          <cell r="QT29">
            <v>0</v>
          </cell>
          <cell r="QU29">
            <v>0</v>
          </cell>
          <cell r="QW29">
            <v>0</v>
          </cell>
          <cell r="QY29">
            <v>0</v>
          </cell>
          <cell r="QZ29">
            <v>0</v>
          </cell>
          <cell r="RA29">
            <v>0</v>
          </cell>
          <cell r="RC29">
            <v>0</v>
          </cell>
          <cell r="RE29">
            <v>0</v>
          </cell>
          <cell r="RF29">
            <v>0</v>
          </cell>
          <cell r="RG29">
            <v>0</v>
          </cell>
          <cell r="RI29">
            <v>0</v>
          </cell>
          <cell r="RK29">
            <v>0</v>
          </cell>
          <cell r="RL29">
            <v>0</v>
          </cell>
          <cell r="RM29">
            <v>0</v>
          </cell>
          <cell r="RO29">
            <v>0</v>
          </cell>
          <cell r="RQ29">
            <v>0</v>
          </cell>
          <cell r="RR29">
            <v>0</v>
          </cell>
          <cell r="RS29">
            <v>0</v>
          </cell>
          <cell r="RU29">
            <v>0</v>
          </cell>
          <cell r="RW29">
            <v>0</v>
          </cell>
          <cell r="RX29">
            <v>0</v>
          </cell>
          <cell r="RY29">
            <v>0</v>
          </cell>
          <cell r="SA29">
            <v>0</v>
          </cell>
          <cell r="SC29">
            <v>0</v>
          </cell>
          <cell r="SD29">
            <v>0</v>
          </cell>
          <cell r="SE29">
            <v>0</v>
          </cell>
          <cell r="SG29">
            <v>0</v>
          </cell>
          <cell r="SI29">
            <v>0</v>
          </cell>
          <cell r="SJ29">
            <v>0</v>
          </cell>
          <cell r="SK29">
            <v>0</v>
          </cell>
          <cell r="SM29">
            <v>0</v>
          </cell>
          <cell r="SO29">
            <v>0</v>
          </cell>
          <cell r="SP29">
            <v>0</v>
          </cell>
          <cell r="SQ29">
            <v>0</v>
          </cell>
          <cell r="SS29">
            <v>0</v>
          </cell>
          <cell r="SU29">
            <v>0</v>
          </cell>
          <cell r="SV29">
            <v>0</v>
          </cell>
          <cell r="SW29">
            <v>0</v>
          </cell>
          <cell r="SY29">
            <v>0</v>
          </cell>
          <cell r="TA29">
            <v>0</v>
          </cell>
          <cell r="TB29">
            <v>0</v>
          </cell>
          <cell r="TC29">
            <v>0</v>
          </cell>
          <cell r="TE29">
            <v>0</v>
          </cell>
          <cell r="TG29">
            <v>0</v>
          </cell>
          <cell r="TH29">
            <v>0</v>
          </cell>
          <cell r="TI29">
            <v>0</v>
          </cell>
          <cell r="TK29">
            <v>0</v>
          </cell>
          <cell r="TM29">
            <v>0</v>
          </cell>
          <cell r="TN29">
            <v>0</v>
          </cell>
          <cell r="TO29">
            <v>0</v>
          </cell>
          <cell r="TQ29">
            <v>0</v>
          </cell>
          <cell r="TS29">
            <v>0</v>
          </cell>
          <cell r="TT29">
            <v>0</v>
          </cell>
          <cell r="TU29">
            <v>0</v>
          </cell>
          <cell r="TW29">
            <v>0</v>
          </cell>
          <cell r="TY29">
            <v>0</v>
          </cell>
          <cell r="TZ29">
            <v>0</v>
          </cell>
          <cell r="UA29">
            <v>0</v>
          </cell>
          <cell r="UC29">
            <v>0</v>
          </cell>
          <cell r="UE29">
            <v>0</v>
          </cell>
          <cell r="UF29">
            <v>0</v>
          </cell>
          <cell r="UG29">
            <v>0</v>
          </cell>
          <cell r="UI29">
            <v>0</v>
          </cell>
          <cell r="UK29">
            <v>0</v>
          </cell>
          <cell r="UL29">
            <v>0</v>
          </cell>
          <cell r="UM29">
            <v>0</v>
          </cell>
          <cell r="UO29">
            <v>0</v>
          </cell>
          <cell r="UQ29">
            <v>0</v>
          </cell>
          <cell r="UR29">
            <v>0</v>
          </cell>
          <cell r="US29">
            <v>0</v>
          </cell>
          <cell r="UU29">
            <v>0</v>
          </cell>
          <cell r="UW29">
            <v>0</v>
          </cell>
          <cell r="UX29">
            <v>0</v>
          </cell>
          <cell r="UY29">
            <v>0</v>
          </cell>
          <cell r="VA29">
            <v>0</v>
          </cell>
          <cell r="VC29">
            <v>0</v>
          </cell>
          <cell r="VD29">
            <v>0</v>
          </cell>
          <cell r="VE29">
            <v>0</v>
          </cell>
          <cell r="VG29">
            <v>0</v>
          </cell>
          <cell r="VI29">
            <v>0</v>
          </cell>
          <cell r="VJ29">
            <v>0</v>
          </cell>
          <cell r="VK29">
            <v>0</v>
          </cell>
          <cell r="VM29">
            <v>0</v>
          </cell>
          <cell r="VO29">
            <v>0</v>
          </cell>
          <cell r="VP29">
            <v>0</v>
          </cell>
          <cell r="VQ29">
            <v>0</v>
          </cell>
          <cell r="VS29">
            <v>0</v>
          </cell>
          <cell r="VU29">
            <v>0</v>
          </cell>
          <cell r="VV29">
            <v>0</v>
          </cell>
          <cell r="VW29">
            <v>0</v>
          </cell>
          <cell r="VY29">
            <v>0</v>
          </cell>
          <cell r="WA29">
            <v>0</v>
          </cell>
          <cell r="WB29">
            <v>0</v>
          </cell>
          <cell r="WC29">
            <v>0</v>
          </cell>
          <cell r="WE29">
            <v>0</v>
          </cell>
          <cell r="WG29">
            <v>0</v>
          </cell>
          <cell r="WH29">
            <v>0</v>
          </cell>
          <cell r="WI29">
            <v>0</v>
          </cell>
          <cell r="WK29">
            <v>0</v>
          </cell>
          <cell r="WM29">
            <v>0</v>
          </cell>
          <cell r="WN29">
            <v>0</v>
          </cell>
          <cell r="WO29">
            <v>0</v>
          </cell>
          <cell r="WQ29">
            <v>0</v>
          </cell>
          <cell r="WS29">
            <v>0</v>
          </cell>
          <cell r="WT29">
            <v>0</v>
          </cell>
          <cell r="WU29">
            <v>0</v>
          </cell>
          <cell r="WW29">
            <v>0</v>
          </cell>
          <cell r="WY29">
            <v>0</v>
          </cell>
          <cell r="WZ29">
            <v>0</v>
          </cell>
          <cell r="XA29">
            <v>0</v>
          </cell>
          <cell r="XC29">
            <v>0</v>
          </cell>
          <cell r="XE29">
            <v>0</v>
          </cell>
          <cell r="XF29">
            <v>0</v>
          </cell>
          <cell r="XG29">
            <v>0</v>
          </cell>
          <cell r="XI29">
            <v>0</v>
          </cell>
          <cell r="XK29">
            <v>0</v>
          </cell>
          <cell r="XL29">
            <v>0</v>
          </cell>
          <cell r="XM29">
            <v>0</v>
          </cell>
          <cell r="XO29">
            <v>0</v>
          </cell>
          <cell r="XQ29">
            <v>0</v>
          </cell>
          <cell r="XR29">
            <v>0</v>
          </cell>
          <cell r="XS29">
            <v>0</v>
          </cell>
          <cell r="XU29">
            <v>0</v>
          </cell>
          <cell r="XW29">
            <v>0</v>
          </cell>
          <cell r="XX29">
            <v>0</v>
          </cell>
          <cell r="XY29">
            <v>0</v>
          </cell>
          <cell r="YA29">
            <v>0</v>
          </cell>
          <cell r="YC29">
            <v>0</v>
          </cell>
          <cell r="YD29">
            <v>0</v>
          </cell>
          <cell r="YE29">
            <v>0</v>
          </cell>
          <cell r="YG29">
            <v>0</v>
          </cell>
          <cell r="YI29">
            <v>0</v>
          </cell>
          <cell r="YJ29">
            <v>0</v>
          </cell>
          <cell r="YK29">
            <v>0</v>
          </cell>
          <cell r="YM29">
            <v>0</v>
          </cell>
          <cell r="YO29">
            <v>0</v>
          </cell>
          <cell r="YP29">
            <v>0</v>
          </cell>
          <cell r="YQ29">
            <v>0</v>
          </cell>
          <cell r="YS29">
            <v>0</v>
          </cell>
          <cell r="YU29">
            <v>0</v>
          </cell>
          <cell r="YV29">
            <v>0</v>
          </cell>
          <cell r="YW29">
            <v>0</v>
          </cell>
          <cell r="YY29">
            <v>0</v>
          </cell>
          <cell r="ZA29">
            <v>0</v>
          </cell>
          <cell r="ZB29">
            <v>0</v>
          </cell>
          <cell r="ZC29">
            <v>0</v>
          </cell>
          <cell r="ZE29">
            <v>0</v>
          </cell>
          <cell r="ZG29">
            <v>0</v>
          </cell>
          <cell r="ZH29">
            <v>0</v>
          </cell>
          <cell r="ZI29">
            <v>0</v>
          </cell>
          <cell r="ZK29">
            <v>0</v>
          </cell>
          <cell r="ZM29">
            <v>0</v>
          </cell>
          <cell r="ZN29">
            <v>0</v>
          </cell>
          <cell r="ZO29">
            <v>0</v>
          </cell>
          <cell r="ZQ29">
            <v>0</v>
          </cell>
          <cell r="ZS29">
            <v>0</v>
          </cell>
          <cell r="ZT29">
            <v>0</v>
          </cell>
          <cell r="ZU29">
            <v>0</v>
          </cell>
          <cell r="ZW29">
            <v>0</v>
          </cell>
          <cell r="ZY29">
            <v>0</v>
          </cell>
          <cell r="ZZ29">
            <v>0</v>
          </cell>
          <cell r="AAA29">
            <v>0</v>
          </cell>
          <cell r="AAC29">
            <v>0</v>
          </cell>
          <cell r="AAE29">
            <v>0</v>
          </cell>
          <cell r="AAF29">
            <v>0</v>
          </cell>
          <cell r="AAG29">
            <v>0</v>
          </cell>
          <cell r="AAI29">
            <v>0</v>
          </cell>
          <cell r="AAK29">
            <v>0</v>
          </cell>
          <cell r="AAL29">
            <v>0</v>
          </cell>
          <cell r="AAM29">
            <v>0</v>
          </cell>
          <cell r="AAO29">
            <v>0</v>
          </cell>
          <cell r="AAQ29">
            <v>0</v>
          </cell>
          <cell r="AAR29">
            <v>0</v>
          </cell>
          <cell r="AAS29">
            <v>0</v>
          </cell>
          <cell r="AAU29">
            <v>0</v>
          </cell>
          <cell r="AAW29">
            <v>0</v>
          </cell>
          <cell r="AAX29">
            <v>0</v>
          </cell>
          <cell r="AAY29">
            <v>0</v>
          </cell>
          <cell r="ABA29">
            <v>0</v>
          </cell>
          <cell r="ABC29">
            <v>0</v>
          </cell>
          <cell r="ABD29">
            <v>0</v>
          </cell>
          <cell r="ABE29">
            <v>0</v>
          </cell>
          <cell r="ABG29">
            <v>0</v>
          </cell>
          <cell r="ABI29">
            <v>0</v>
          </cell>
          <cell r="ABJ29">
            <v>0</v>
          </cell>
          <cell r="ABK29">
            <v>0</v>
          </cell>
          <cell r="ABM29">
            <v>0</v>
          </cell>
          <cell r="ABO29">
            <v>0</v>
          </cell>
          <cell r="ABP29">
            <v>0</v>
          </cell>
          <cell r="ABQ29">
            <v>0</v>
          </cell>
          <cell r="ABS29">
            <v>0</v>
          </cell>
          <cell r="ABU29">
            <v>0</v>
          </cell>
          <cell r="ABV29">
            <v>0</v>
          </cell>
          <cell r="ABW29">
            <v>0</v>
          </cell>
          <cell r="ABY29">
            <v>0</v>
          </cell>
          <cell r="ACA29">
            <v>0</v>
          </cell>
          <cell r="ACB29">
            <v>0</v>
          </cell>
          <cell r="ACC29">
            <v>0</v>
          </cell>
          <cell r="ACE29">
            <v>0</v>
          </cell>
          <cell r="ACG29">
            <v>0</v>
          </cell>
          <cell r="ACH29">
            <v>0</v>
          </cell>
          <cell r="ACI29">
            <v>0</v>
          </cell>
          <cell r="ACK29">
            <v>0</v>
          </cell>
          <cell r="ACN29">
            <v>0</v>
          </cell>
          <cell r="ACO29">
            <v>0</v>
          </cell>
        </row>
        <row r="30">
          <cell r="D30">
            <v>464935</v>
          </cell>
          <cell r="F30">
            <v>2000000</v>
          </cell>
          <cell r="G30" t="str">
            <v>N/A</v>
          </cell>
          <cell r="H30">
            <v>9.625</v>
          </cell>
          <cell r="I30">
            <v>32324</v>
          </cell>
          <cell r="J30">
            <v>38838</v>
          </cell>
          <cell r="L30">
            <v>17.8</v>
          </cell>
          <cell r="M30">
            <v>0</v>
          </cell>
          <cell r="N30" t="str">
            <v>Repaid</v>
          </cell>
          <cell r="O30" t="str">
            <v>1 May</v>
          </cell>
          <cell r="P30" t="str">
            <v>1 November</v>
          </cell>
          <cell r="Q30" t="str">
            <v>M</v>
          </cell>
          <cell r="S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U30">
            <v>0</v>
          </cell>
          <cell r="AV30">
            <v>0</v>
          </cell>
          <cell r="AW30">
            <v>0</v>
          </cell>
          <cell r="AY30">
            <v>0</v>
          </cell>
          <cell r="BA30">
            <v>0</v>
          </cell>
          <cell r="BB30">
            <v>0</v>
          </cell>
          <cell r="BC30">
            <v>0</v>
          </cell>
          <cell r="BE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M30">
            <v>0</v>
          </cell>
          <cell r="BN30">
            <v>0</v>
          </cell>
          <cell r="BO30">
            <v>0</v>
          </cell>
          <cell r="BQ30">
            <v>0</v>
          </cell>
          <cell r="BS30">
            <v>0</v>
          </cell>
          <cell r="BT30">
            <v>0</v>
          </cell>
          <cell r="BU30">
            <v>0</v>
          </cell>
          <cell r="BW30">
            <v>0</v>
          </cell>
          <cell r="BY30">
            <v>0</v>
          </cell>
          <cell r="BZ30">
            <v>0</v>
          </cell>
          <cell r="CA30">
            <v>0</v>
          </cell>
          <cell r="CC30">
            <v>0</v>
          </cell>
          <cell r="CE30">
            <v>0</v>
          </cell>
          <cell r="CF30">
            <v>0</v>
          </cell>
          <cell r="CG30">
            <v>0</v>
          </cell>
          <cell r="CI30">
            <v>0</v>
          </cell>
          <cell r="CK30">
            <v>0</v>
          </cell>
          <cell r="CL30">
            <v>0</v>
          </cell>
          <cell r="CM30">
            <v>0</v>
          </cell>
          <cell r="CO30">
            <v>0</v>
          </cell>
          <cell r="CQ30">
            <v>0</v>
          </cell>
          <cell r="CR30">
            <v>0</v>
          </cell>
          <cell r="CS30">
            <v>0</v>
          </cell>
          <cell r="CU30">
            <v>0</v>
          </cell>
          <cell r="CW30">
            <v>0</v>
          </cell>
          <cell r="CX30">
            <v>0</v>
          </cell>
          <cell r="CY30">
            <v>0</v>
          </cell>
          <cell r="DA30">
            <v>0</v>
          </cell>
          <cell r="DC30">
            <v>0</v>
          </cell>
          <cell r="DD30">
            <v>0</v>
          </cell>
          <cell r="DE30">
            <v>0</v>
          </cell>
          <cell r="DG30">
            <v>0</v>
          </cell>
          <cell r="DI30">
            <v>0</v>
          </cell>
          <cell r="DJ30">
            <v>0</v>
          </cell>
          <cell r="DK30">
            <v>0</v>
          </cell>
          <cell r="DM30">
            <v>0</v>
          </cell>
          <cell r="DO30">
            <v>0</v>
          </cell>
          <cell r="DP30">
            <v>0</v>
          </cell>
          <cell r="DQ30">
            <v>0</v>
          </cell>
          <cell r="DS30">
            <v>0</v>
          </cell>
          <cell r="DU30">
            <v>0</v>
          </cell>
          <cell r="DV30">
            <v>0</v>
          </cell>
          <cell r="DW30">
            <v>0</v>
          </cell>
          <cell r="DY30">
            <v>0</v>
          </cell>
          <cell r="EA30">
            <v>0</v>
          </cell>
          <cell r="EB30">
            <v>0</v>
          </cell>
          <cell r="EC30">
            <v>0</v>
          </cell>
          <cell r="EE30">
            <v>0</v>
          </cell>
          <cell r="EG30">
            <v>0</v>
          </cell>
          <cell r="EH30">
            <v>0</v>
          </cell>
          <cell r="EI30">
            <v>0</v>
          </cell>
          <cell r="EK30">
            <v>0</v>
          </cell>
          <cell r="EM30">
            <v>0</v>
          </cell>
          <cell r="EN30">
            <v>0</v>
          </cell>
          <cell r="EO30">
            <v>0</v>
          </cell>
          <cell r="EQ30">
            <v>0</v>
          </cell>
          <cell r="ES30">
            <v>0</v>
          </cell>
          <cell r="ET30">
            <v>0</v>
          </cell>
          <cell r="EU30">
            <v>0</v>
          </cell>
          <cell r="EW30">
            <v>0</v>
          </cell>
          <cell r="EY30">
            <v>0</v>
          </cell>
          <cell r="EZ30">
            <v>0</v>
          </cell>
          <cell r="FA30">
            <v>0</v>
          </cell>
          <cell r="FC30">
            <v>0</v>
          </cell>
          <cell r="FE30">
            <v>0</v>
          </cell>
          <cell r="FF30">
            <v>0</v>
          </cell>
          <cell r="FG30">
            <v>0</v>
          </cell>
          <cell r="FI30">
            <v>0</v>
          </cell>
          <cell r="FK30">
            <v>0</v>
          </cell>
          <cell r="FL30">
            <v>0</v>
          </cell>
          <cell r="FM30">
            <v>0</v>
          </cell>
          <cell r="FO30">
            <v>0</v>
          </cell>
          <cell r="FQ30">
            <v>0</v>
          </cell>
          <cell r="FR30">
            <v>0</v>
          </cell>
          <cell r="FS30">
            <v>0</v>
          </cell>
          <cell r="FU30">
            <v>0</v>
          </cell>
          <cell r="FW30">
            <v>0</v>
          </cell>
          <cell r="FX30">
            <v>0</v>
          </cell>
          <cell r="FY30">
            <v>0</v>
          </cell>
          <cell r="GA30">
            <v>0</v>
          </cell>
          <cell r="GC30">
            <v>0</v>
          </cell>
          <cell r="GD30">
            <v>0</v>
          </cell>
          <cell r="GE30">
            <v>0</v>
          </cell>
          <cell r="GG30">
            <v>0</v>
          </cell>
          <cell r="GI30">
            <v>0</v>
          </cell>
          <cell r="GJ30">
            <v>0</v>
          </cell>
          <cell r="GK30">
            <v>0</v>
          </cell>
          <cell r="GM30">
            <v>0</v>
          </cell>
          <cell r="GO30">
            <v>0</v>
          </cell>
          <cell r="GP30">
            <v>0</v>
          </cell>
          <cell r="GQ30">
            <v>0</v>
          </cell>
          <cell r="GS30">
            <v>0</v>
          </cell>
          <cell r="GU30">
            <v>0</v>
          </cell>
          <cell r="GV30">
            <v>0</v>
          </cell>
          <cell r="GW30">
            <v>0</v>
          </cell>
          <cell r="GY30">
            <v>0</v>
          </cell>
          <cell r="HA30">
            <v>0</v>
          </cell>
          <cell r="HB30">
            <v>0</v>
          </cell>
          <cell r="HC30">
            <v>0</v>
          </cell>
          <cell r="HE30">
            <v>0</v>
          </cell>
          <cell r="HG30">
            <v>0</v>
          </cell>
          <cell r="HH30">
            <v>0</v>
          </cell>
          <cell r="HI30">
            <v>0</v>
          </cell>
          <cell r="HK30">
            <v>0</v>
          </cell>
          <cell r="HM30">
            <v>0</v>
          </cell>
          <cell r="HN30">
            <v>0</v>
          </cell>
          <cell r="HO30">
            <v>0</v>
          </cell>
          <cell r="HQ30">
            <v>0</v>
          </cell>
          <cell r="HS30">
            <v>0</v>
          </cell>
          <cell r="HT30">
            <v>0</v>
          </cell>
          <cell r="HU30">
            <v>0</v>
          </cell>
          <cell r="HW30">
            <v>0</v>
          </cell>
          <cell r="HY30">
            <v>0</v>
          </cell>
          <cell r="HZ30">
            <v>0</v>
          </cell>
          <cell r="IA30">
            <v>0</v>
          </cell>
          <cell r="IC30">
            <v>0</v>
          </cell>
          <cell r="IE30">
            <v>0</v>
          </cell>
          <cell r="IF30">
            <v>0</v>
          </cell>
          <cell r="IG30">
            <v>0</v>
          </cell>
          <cell r="II30">
            <v>0</v>
          </cell>
          <cell r="IK30">
            <v>0</v>
          </cell>
          <cell r="IL30">
            <v>0</v>
          </cell>
          <cell r="IM30">
            <v>0</v>
          </cell>
          <cell r="IO30">
            <v>0</v>
          </cell>
          <cell r="IQ30">
            <v>0</v>
          </cell>
          <cell r="IR30">
            <v>0</v>
          </cell>
          <cell r="IS30">
            <v>0</v>
          </cell>
          <cell r="IU30">
            <v>0</v>
          </cell>
          <cell r="IW30">
            <v>0</v>
          </cell>
          <cell r="IX30">
            <v>0</v>
          </cell>
          <cell r="IY30">
            <v>0</v>
          </cell>
          <cell r="JA30">
            <v>0</v>
          </cell>
          <cell r="JC30">
            <v>0</v>
          </cell>
          <cell r="JD30">
            <v>0</v>
          </cell>
          <cell r="JE30">
            <v>0</v>
          </cell>
          <cell r="JG30">
            <v>0</v>
          </cell>
          <cell r="JI30">
            <v>0</v>
          </cell>
          <cell r="JJ30">
            <v>0</v>
          </cell>
          <cell r="JK30">
            <v>0</v>
          </cell>
          <cell r="JM30">
            <v>0</v>
          </cell>
          <cell r="JO30">
            <v>0</v>
          </cell>
          <cell r="JP30">
            <v>0</v>
          </cell>
          <cell r="JQ30">
            <v>0</v>
          </cell>
          <cell r="JS30">
            <v>0</v>
          </cell>
          <cell r="JU30">
            <v>0</v>
          </cell>
          <cell r="JV30">
            <v>0</v>
          </cell>
          <cell r="JW30">
            <v>0</v>
          </cell>
          <cell r="JY30">
            <v>0</v>
          </cell>
          <cell r="KA30">
            <v>0</v>
          </cell>
          <cell r="KB30">
            <v>0</v>
          </cell>
          <cell r="KC30">
            <v>0</v>
          </cell>
          <cell r="KE30">
            <v>0</v>
          </cell>
          <cell r="KG30">
            <v>0</v>
          </cell>
          <cell r="KH30">
            <v>0</v>
          </cell>
          <cell r="KI30">
            <v>0</v>
          </cell>
          <cell r="KK30">
            <v>0</v>
          </cell>
          <cell r="KM30">
            <v>0</v>
          </cell>
          <cell r="KN30">
            <v>0</v>
          </cell>
          <cell r="KO30">
            <v>0</v>
          </cell>
          <cell r="KQ30">
            <v>0</v>
          </cell>
          <cell r="KS30">
            <v>0</v>
          </cell>
          <cell r="KT30">
            <v>0</v>
          </cell>
          <cell r="KU30">
            <v>0</v>
          </cell>
          <cell r="KW30">
            <v>0</v>
          </cell>
          <cell r="KY30">
            <v>0</v>
          </cell>
          <cell r="KZ30">
            <v>0</v>
          </cell>
          <cell r="LA30">
            <v>0</v>
          </cell>
          <cell r="LC30">
            <v>0</v>
          </cell>
          <cell r="LE30">
            <v>0</v>
          </cell>
          <cell r="LF30">
            <v>0</v>
          </cell>
          <cell r="LG30">
            <v>0</v>
          </cell>
          <cell r="LI30">
            <v>0</v>
          </cell>
          <cell r="LK30">
            <v>0</v>
          </cell>
          <cell r="LL30">
            <v>0</v>
          </cell>
          <cell r="LM30">
            <v>0</v>
          </cell>
          <cell r="LO30">
            <v>0</v>
          </cell>
          <cell r="LQ30">
            <v>0</v>
          </cell>
          <cell r="LR30">
            <v>0</v>
          </cell>
          <cell r="LS30">
            <v>0</v>
          </cell>
          <cell r="LU30">
            <v>0</v>
          </cell>
          <cell r="LW30">
            <v>0</v>
          </cell>
          <cell r="LX30">
            <v>0</v>
          </cell>
          <cell r="LY30">
            <v>0</v>
          </cell>
          <cell r="MA30">
            <v>0</v>
          </cell>
          <cell r="MC30">
            <v>0</v>
          </cell>
          <cell r="MD30">
            <v>0</v>
          </cell>
          <cell r="ME30">
            <v>0</v>
          </cell>
          <cell r="MG30">
            <v>0</v>
          </cell>
          <cell r="MI30">
            <v>0</v>
          </cell>
          <cell r="MJ30">
            <v>0</v>
          </cell>
          <cell r="MK30">
            <v>0</v>
          </cell>
          <cell r="MM30">
            <v>0</v>
          </cell>
          <cell r="MO30">
            <v>0</v>
          </cell>
          <cell r="MP30">
            <v>0</v>
          </cell>
          <cell r="MQ30">
            <v>0</v>
          </cell>
          <cell r="MS30">
            <v>0</v>
          </cell>
          <cell r="MU30">
            <v>0</v>
          </cell>
          <cell r="MV30">
            <v>0</v>
          </cell>
          <cell r="MW30">
            <v>0</v>
          </cell>
          <cell r="MY30">
            <v>0</v>
          </cell>
          <cell r="NA30">
            <v>0</v>
          </cell>
          <cell r="NB30">
            <v>0</v>
          </cell>
          <cell r="NC30">
            <v>0</v>
          </cell>
          <cell r="NE30">
            <v>0</v>
          </cell>
          <cell r="NG30">
            <v>0</v>
          </cell>
          <cell r="NH30">
            <v>0</v>
          </cell>
          <cell r="NI30">
            <v>0</v>
          </cell>
          <cell r="NK30">
            <v>0</v>
          </cell>
          <cell r="NM30">
            <v>0</v>
          </cell>
          <cell r="NN30">
            <v>0</v>
          </cell>
          <cell r="NO30">
            <v>0</v>
          </cell>
          <cell r="NQ30">
            <v>0</v>
          </cell>
          <cell r="NS30">
            <v>0</v>
          </cell>
          <cell r="NT30">
            <v>0</v>
          </cell>
          <cell r="NU30">
            <v>0</v>
          </cell>
          <cell r="NW30">
            <v>0</v>
          </cell>
          <cell r="NY30">
            <v>0</v>
          </cell>
          <cell r="NZ30">
            <v>0</v>
          </cell>
          <cell r="OA30">
            <v>0</v>
          </cell>
          <cell r="OC30">
            <v>0</v>
          </cell>
          <cell r="OE30">
            <v>0</v>
          </cell>
          <cell r="OF30">
            <v>0</v>
          </cell>
          <cell r="OG30">
            <v>0</v>
          </cell>
          <cell r="OI30">
            <v>0</v>
          </cell>
          <cell r="OK30">
            <v>0</v>
          </cell>
          <cell r="OL30">
            <v>0</v>
          </cell>
          <cell r="OM30">
            <v>0</v>
          </cell>
          <cell r="OO30">
            <v>0</v>
          </cell>
          <cell r="OQ30">
            <v>0</v>
          </cell>
          <cell r="OR30">
            <v>0</v>
          </cell>
          <cell r="OS30">
            <v>0</v>
          </cell>
          <cell r="OU30">
            <v>0</v>
          </cell>
          <cell r="OW30">
            <v>0</v>
          </cell>
          <cell r="OX30">
            <v>0</v>
          </cell>
          <cell r="OY30">
            <v>0</v>
          </cell>
          <cell r="PA30">
            <v>0</v>
          </cell>
          <cell r="PC30">
            <v>0</v>
          </cell>
          <cell r="PD30">
            <v>0</v>
          </cell>
          <cell r="PE30">
            <v>0</v>
          </cell>
          <cell r="PG30">
            <v>0</v>
          </cell>
          <cell r="PI30">
            <v>0</v>
          </cell>
          <cell r="PJ30">
            <v>0</v>
          </cell>
          <cell r="PK30">
            <v>0</v>
          </cell>
          <cell r="PM30">
            <v>0</v>
          </cell>
          <cell r="PO30">
            <v>0</v>
          </cell>
          <cell r="PP30">
            <v>0</v>
          </cell>
          <cell r="PQ30">
            <v>0</v>
          </cell>
          <cell r="PS30">
            <v>0</v>
          </cell>
          <cell r="PU30">
            <v>0</v>
          </cell>
          <cell r="PV30">
            <v>0</v>
          </cell>
          <cell r="PW30">
            <v>0</v>
          </cell>
          <cell r="PY30">
            <v>0</v>
          </cell>
          <cell r="QA30">
            <v>0</v>
          </cell>
          <cell r="QB30">
            <v>0</v>
          </cell>
          <cell r="QC30">
            <v>0</v>
          </cell>
          <cell r="QE30">
            <v>0</v>
          </cell>
          <cell r="QG30">
            <v>0</v>
          </cell>
          <cell r="QH30">
            <v>0</v>
          </cell>
          <cell r="QI30">
            <v>0</v>
          </cell>
          <cell r="QK30">
            <v>0</v>
          </cell>
          <cell r="QM30">
            <v>0</v>
          </cell>
          <cell r="QN30">
            <v>0</v>
          </cell>
          <cell r="QO30">
            <v>0</v>
          </cell>
          <cell r="QQ30">
            <v>0</v>
          </cell>
          <cell r="QS30">
            <v>0</v>
          </cell>
          <cell r="QT30">
            <v>0</v>
          </cell>
          <cell r="QU30">
            <v>0</v>
          </cell>
          <cell r="QW30">
            <v>0</v>
          </cell>
          <cell r="QY30">
            <v>0</v>
          </cell>
          <cell r="QZ30">
            <v>0</v>
          </cell>
          <cell r="RA30">
            <v>0</v>
          </cell>
          <cell r="RC30">
            <v>0</v>
          </cell>
          <cell r="RE30">
            <v>0</v>
          </cell>
          <cell r="RF30">
            <v>0</v>
          </cell>
          <cell r="RG30">
            <v>0</v>
          </cell>
          <cell r="RI30">
            <v>0</v>
          </cell>
          <cell r="RK30">
            <v>0</v>
          </cell>
          <cell r="RL30">
            <v>0</v>
          </cell>
          <cell r="RM30">
            <v>0</v>
          </cell>
          <cell r="RO30">
            <v>0</v>
          </cell>
          <cell r="RQ30">
            <v>0</v>
          </cell>
          <cell r="RR30">
            <v>0</v>
          </cell>
          <cell r="RS30">
            <v>0</v>
          </cell>
          <cell r="RU30">
            <v>0</v>
          </cell>
          <cell r="RW30">
            <v>0</v>
          </cell>
          <cell r="RX30">
            <v>0</v>
          </cell>
          <cell r="RY30">
            <v>0</v>
          </cell>
          <cell r="SA30">
            <v>0</v>
          </cell>
          <cell r="SC30">
            <v>0</v>
          </cell>
          <cell r="SD30">
            <v>0</v>
          </cell>
          <cell r="SE30">
            <v>0</v>
          </cell>
          <cell r="SG30">
            <v>0</v>
          </cell>
          <cell r="SI30">
            <v>0</v>
          </cell>
          <cell r="SJ30">
            <v>0</v>
          </cell>
          <cell r="SK30">
            <v>0</v>
          </cell>
          <cell r="SM30">
            <v>0</v>
          </cell>
          <cell r="SO30">
            <v>0</v>
          </cell>
          <cell r="SP30">
            <v>0</v>
          </cell>
          <cell r="SQ30">
            <v>0</v>
          </cell>
          <cell r="SS30">
            <v>0</v>
          </cell>
          <cell r="SU30">
            <v>0</v>
          </cell>
          <cell r="SV30">
            <v>0</v>
          </cell>
          <cell r="SW30">
            <v>0</v>
          </cell>
          <cell r="SY30">
            <v>0</v>
          </cell>
          <cell r="TA30">
            <v>0</v>
          </cell>
          <cell r="TB30">
            <v>0</v>
          </cell>
          <cell r="TC30">
            <v>0</v>
          </cell>
          <cell r="TE30">
            <v>0</v>
          </cell>
          <cell r="TG30">
            <v>0</v>
          </cell>
          <cell r="TH30">
            <v>0</v>
          </cell>
          <cell r="TI30">
            <v>0</v>
          </cell>
          <cell r="TK30">
            <v>0</v>
          </cell>
          <cell r="TM30">
            <v>0</v>
          </cell>
          <cell r="TN30">
            <v>0</v>
          </cell>
          <cell r="TO30">
            <v>0</v>
          </cell>
          <cell r="TQ30">
            <v>0</v>
          </cell>
          <cell r="TS30">
            <v>0</v>
          </cell>
          <cell r="TT30">
            <v>0</v>
          </cell>
          <cell r="TU30">
            <v>0</v>
          </cell>
          <cell r="TW30">
            <v>0</v>
          </cell>
          <cell r="TY30">
            <v>0</v>
          </cell>
          <cell r="TZ30">
            <v>0</v>
          </cell>
          <cell r="UA30">
            <v>0</v>
          </cell>
          <cell r="UC30">
            <v>0</v>
          </cell>
          <cell r="UE30">
            <v>0</v>
          </cell>
          <cell r="UF30">
            <v>0</v>
          </cell>
          <cell r="UG30">
            <v>0</v>
          </cell>
          <cell r="UI30">
            <v>0</v>
          </cell>
          <cell r="UK30">
            <v>0</v>
          </cell>
          <cell r="UL30">
            <v>0</v>
          </cell>
          <cell r="UM30">
            <v>0</v>
          </cell>
          <cell r="UO30">
            <v>0</v>
          </cell>
          <cell r="UQ30">
            <v>0</v>
          </cell>
          <cell r="UR30">
            <v>0</v>
          </cell>
          <cell r="US30">
            <v>0</v>
          </cell>
          <cell r="UU30">
            <v>0</v>
          </cell>
          <cell r="UW30">
            <v>0</v>
          </cell>
          <cell r="UX30">
            <v>0</v>
          </cell>
          <cell r="UY30">
            <v>0</v>
          </cell>
          <cell r="VA30">
            <v>0</v>
          </cell>
          <cell r="VC30">
            <v>0</v>
          </cell>
          <cell r="VD30">
            <v>0</v>
          </cell>
          <cell r="VE30">
            <v>0</v>
          </cell>
          <cell r="VG30">
            <v>0</v>
          </cell>
          <cell r="VI30">
            <v>0</v>
          </cell>
          <cell r="VJ30">
            <v>0</v>
          </cell>
          <cell r="VK30">
            <v>0</v>
          </cell>
          <cell r="VM30">
            <v>0</v>
          </cell>
          <cell r="VO30">
            <v>0</v>
          </cell>
          <cell r="VP30">
            <v>0</v>
          </cell>
          <cell r="VQ30">
            <v>0</v>
          </cell>
          <cell r="VS30">
            <v>0</v>
          </cell>
          <cell r="VU30">
            <v>0</v>
          </cell>
          <cell r="VV30">
            <v>0</v>
          </cell>
          <cell r="VW30">
            <v>0</v>
          </cell>
          <cell r="VY30">
            <v>0</v>
          </cell>
          <cell r="WA30">
            <v>0</v>
          </cell>
          <cell r="WB30">
            <v>0</v>
          </cell>
          <cell r="WC30">
            <v>0</v>
          </cell>
          <cell r="WE30">
            <v>0</v>
          </cell>
          <cell r="WG30">
            <v>0</v>
          </cell>
          <cell r="WH30">
            <v>0</v>
          </cell>
          <cell r="WI30">
            <v>0</v>
          </cell>
          <cell r="WK30">
            <v>0</v>
          </cell>
          <cell r="WM30">
            <v>0</v>
          </cell>
          <cell r="WN30">
            <v>0</v>
          </cell>
          <cell r="WO30">
            <v>0</v>
          </cell>
          <cell r="WQ30">
            <v>0</v>
          </cell>
          <cell r="WS30">
            <v>0</v>
          </cell>
          <cell r="WT30">
            <v>0</v>
          </cell>
          <cell r="WU30">
            <v>0</v>
          </cell>
          <cell r="WW30">
            <v>0</v>
          </cell>
          <cell r="WY30">
            <v>0</v>
          </cell>
          <cell r="WZ30">
            <v>0</v>
          </cell>
          <cell r="XA30">
            <v>0</v>
          </cell>
          <cell r="XC30">
            <v>0</v>
          </cell>
          <cell r="XE30">
            <v>0</v>
          </cell>
          <cell r="XF30">
            <v>0</v>
          </cell>
          <cell r="XG30">
            <v>0</v>
          </cell>
          <cell r="XI30">
            <v>0</v>
          </cell>
          <cell r="XK30">
            <v>0</v>
          </cell>
          <cell r="XL30">
            <v>0</v>
          </cell>
          <cell r="XM30">
            <v>0</v>
          </cell>
          <cell r="XO30">
            <v>0</v>
          </cell>
          <cell r="XQ30">
            <v>0</v>
          </cell>
          <cell r="XR30">
            <v>0</v>
          </cell>
          <cell r="XS30">
            <v>0</v>
          </cell>
          <cell r="XU30">
            <v>0</v>
          </cell>
          <cell r="XW30">
            <v>0</v>
          </cell>
          <cell r="XX30">
            <v>0</v>
          </cell>
          <cell r="XY30">
            <v>0</v>
          </cell>
          <cell r="YA30">
            <v>0</v>
          </cell>
          <cell r="YC30">
            <v>0</v>
          </cell>
          <cell r="YD30">
            <v>0</v>
          </cell>
          <cell r="YE30">
            <v>0</v>
          </cell>
          <cell r="YG30">
            <v>0</v>
          </cell>
          <cell r="YI30">
            <v>0</v>
          </cell>
          <cell r="YJ30">
            <v>0</v>
          </cell>
          <cell r="YK30">
            <v>0</v>
          </cell>
          <cell r="YM30">
            <v>0</v>
          </cell>
          <cell r="YO30">
            <v>0</v>
          </cell>
          <cell r="YP30">
            <v>0</v>
          </cell>
          <cell r="YQ30">
            <v>0</v>
          </cell>
          <cell r="YS30">
            <v>0</v>
          </cell>
          <cell r="YU30">
            <v>0</v>
          </cell>
          <cell r="YV30">
            <v>0</v>
          </cell>
          <cell r="YW30">
            <v>0</v>
          </cell>
          <cell r="YY30">
            <v>0</v>
          </cell>
          <cell r="ZA30">
            <v>0</v>
          </cell>
          <cell r="ZB30">
            <v>0</v>
          </cell>
          <cell r="ZC30">
            <v>0</v>
          </cell>
          <cell r="ZE30">
            <v>0</v>
          </cell>
          <cell r="ZG30">
            <v>0</v>
          </cell>
          <cell r="ZH30">
            <v>0</v>
          </cell>
          <cell r="ZI30">
            <v>0</v>
          </cell>
          <cell r="ZK30">
            <v>0</v>
          </cell>
          <cell r="ZM30">
            <v>0</v>
          </cell>
          <cell r="ZN30">
            <v>0</v>
          </cell>
          <cell r="ZO30">
            <v>0</v>
          </cell>
          <cell r="ZQ30">
            <v>0</v>
          </cell>
          <cell r="ZS30">
            <v>0</v>
          </cell>
          <cell r="ZT30">
            <v>0</v>
          </cell>
          <cell r="ZU30">
            <v>0</v>
          </cell>
          <cell r="ZW30">
            <v>0</v>
          </cell>
          <cell r="ZY30">
            <v>0</v>
          </cell>
          <cell r="ZZ30">
            <v>0</v>
          </cell>
          <cell r="AAA30">
            <v>0</v>
          </cell>
          <cell r="AAC30">
            <v>0</v>
          </cell>
          <cell r="AAE30">
            <v>0</v>
          </cell>
          <cell r="AAF30">
            <v>0</v>
          </cell>
          <cell r="AAG30">
            <v>0</v>
          </cell>
          <cell r="AAI30">
            <v>0</v>
          </cell>
          <cell r="AAK30">
            <v>0</v>
          </cell>
          <cell r="AAL30">
            <v>0</v>
          </cell>
          <cell r="AAM30">
            <v>0</v>
          </cell>
          <cell r="AAO30">
            <v>0</v>
          </cell>
          <cell r="AAQ30">
            <v>0</v>
          </cell>
          <cell r="AAR30">
            <v>0</v>
          </cell>
          <cell r="AAS30">
            <v>0</v>
          </cell>
          <cell r="AAU30">
            <v>0</v>
          </cell>
          <cell r="AAW30">
            <v>0</v>
          </cell>
          <cell r="AAX30">
            <v>0</v>
          </cell>
          <cell r="AAY30">
            <v>0</v>
          </cell>
          <cell r="ABA30">
            <v>0</v>
          </cell>
          <cell r="ABC30">
            <v>0</v>
          </cell>
          <cell r="ABD30">
            <v>0</v>
          </cell>
          <cell r="ABE30">
            <v>0</v>
          </cell>
          <cell r="ABG30">
            <v>0</v>
          </cell>
          <cell r="ABI30">
            <v>0</v>
          </cell>
          <cell r="ABJ30">
            <v>0</v>
          </cell>
          <cell r="ABK30">
            <v>0</v>
          </cell>
          <cell r="ABM30">
            <v>0</v>
          </cell>
          <cell r="ABO30">
            <v>0</v>
          </cell>
          <cell r="ABP30">
            <v>0</v>
          </cell>
          <cell r="ABQ30">
            <v>0</v>
          </cell>
          <cell r="ABS30">
            <v>0</v>
          </cell>
          <cell r="ABU30">
            <v>0</v>
          </cell>
          <cell r="ABV30">
            <v>0</v>
          </cell>
          <cell r="ABW30">
            <v>0</v>
          </cell>
          <cell r="ABY30">
            <v>0</v>
          </cell>
          <cell r="ACA30">
            <v>0</v>
          </cell>
          <cell r="ACB30">
            <v>0</v>
          </cell>
          <cell r="ACC30">
            <v>0</v>
          </cell>
          <cell r="ACE30">
            <v>0</v>
          </cell>
          <cell r="ACG30">
            <v>0</v>
          </cell>
          <cell r="ACH30">
            <v>0</v>
          </cell>
          <cell r="ACI30">
            <v>0</v>
          </cell>
          <cell r="ACK30">
            <v>0</v>
          </cell>
          <cell r="ACN30">
            <v>0</v>
          </cell>
          <cell r="ACO30">
            <v>0</v>
          </cell>
        </row>
        <row r="31">
          <cell r="D31">
            <v>467930</v>
          </cell>
          <cell r="F31">
            <v>4000000</v>
          </cell>
          <cell r="G31" t="str">
            <v>N/A</v>
          </cell>
          <cell r="H31">
            <v>10</v>
          </cell>
          <cell r="I31">
            <v>32884</v>
          </cell>
          <cell r="J31">
            <v>40483</v>
          </cell>
          <cell r="L31">
            <v>20.8</v>
          </cell>
          <cell r="M31">
            <v>38405</v>
          </cell>
          <cell r="N31" t="str">
            <v>Repaid</v>
          </cell>
          <cell r="O31" t="str">
            <v>1 May</v>
          </cell>
          <cell r="P31" t="str">
            <v>1 November</v>
          </cell>
          <cell r="Q31" t="str">
            <v>M</v>
          </cell>
          <cell r="S31">
            <v>0</v>
          </cell>
          <cell r="U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BA31">
            <v>0</v>
          </cell>
          <cell r="BB31">
            <v>0</v>
          </cell>
          <cell r="BC31">
            <v>0</v>
          </cell>
          <cell r="BE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M31">
            <v>0</v>
          </cell>
          <cell r="BN31">
            <v>0</v>
          </cell>
          <cell r="BO31">
            <v>0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W31">
            <v>0</v>
          </cell>
          <cell r="BY31">
            <v>0</v>
          </cell>
          <cell r="BZ31">
            <v>0</v>
          </cell>
          <cell r="CA31">
            <v>0</v>
          </cell>
          <cell r="CC31">
            <v>0</v>
          </cell>
          <cell r="CE31">
            <v>0</v>
          </cell>
          <cell r="CF31">
            <v>0</v>
          </cell>
          <cell r="CG31">
            <v>0</v>
          </cell>
          <cell r="CI31">
            <v>0</v>
          </cell>
          <cell r="CK31">
            <v>0</v>
          </cell>
          <cell r="CL31">
            <v>0</v>
          </cell>
          <cell r="CM31">
            <v>0</v>
          </cell>
          <cell r="CO31">
            <v>0</v>
          </cell>
          <cell r="CQ31">
            <v>0</v>
          </cell>
          <cell r="CR31">
            <v>0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0</v>
          </cell>
          <cell r="DA31">
            <v>0</v>
          </cell>
          <cell r="DC31">
            <v>0</v>
          </cell>
          <cell r="DD31">
            <v>0</v>
          </cell>
          <cell r="DE31">
            <v>0</v>
          </cell>
          <cell r="DG31">
            <v>0</v>
          </cell>
          <cell r="DI31">
            <v>0</v>
          </cell>
          <cell r="DJ31">
            <v>0</v>
          </cell>
          <cell r="DK31">
            <v>0</v>
          </cell>
          <cell r="DM31">
            <v>0</v>
          </cell>
          <cell r="DO31">
            <v>0</v>
          </cell>
          <cell r="DP31">
            <v>0</v>
          </cell>
          <cell r="DQ31">
            <v>0</v>
          </cell>
          <cell r="DS31">
            <v>0</v>
          </cell>
          <cell r="DU31">
            <v>0</v>
          </cell>
          <cell r="DV31">
            <v>0</v>
          </cell>
          <cell r="DW31">
            <v>0</v>
          </cell>
          <cell r="DY31">
            <v>0</v>
          </cell>
          <cell r="EA31">
            <v>0</v>
          </cell>
          <cell r="EB31">
            <v>0</v>
          </cell>
          <cell r="EC31">
            <v>0</v>
          </cell>
          <cell r="EE31">
            <v>0</v>
          </cell>
          <cell r="EG31">
            <v>0</v>
          </cell>
          <cell r="EH31">
            <v>0</v>
          </cell>
          <cell r="EI31">
            <v>0</v>
          </cell>
          <cell r="EK31">
            <v>0</v>
          </cell>
          <cell r="EM31">
            <v>0</v>
          </cell>
          <cell r="EN31">
            <v>0</v>
          </cell>
          <cell r="EO31">
            <v>0</v>
          </cell>
          <cell r="EQ31">
            <v>0</v>
          </cell>
          <cell r="ES31">
            <v>0</v>
          </cell>
          <cell r="ET31">
            <v>0</v>
          </cell>
          <cell r="EU31">
            <v>0</v>
          </cell>
          <cell r="EW31">
            <v>0</v>
          </cell>
          <cell r="EY31">
            <v>0</v>
          </cell>
          <cell r="EZ31">
            <v>0</v>
          </cell>
          <cell r="FA31">
            <v>0</v>
          </cell>
          <cell r="FC31">
            <v>0</v>
          </cell>
          <cell r="FE31">
            <v>0</v>
          </cell>
          <cell r="FF31">
            <v>0</v>
          </cell>
          <cell r="FG31">
            <v>0</v>
          </cell>
          <cell r="FI31">
            <v>0</v>
          </cell>
          <cell r="FK31">
            <v>0</v>
          </cell>
          <cell r="FL31">
            <v>0</v>
          </cell>
          <cell r="FM31">
            <v>0</v>
          </cell>
          <cell r="FO31">
            <v>0</v>
          </cell>
          <cell r="FQ31">
            <v>0</v>
          </cell>
          <cell r="FR31">
            <v>0</v>
          </cell>
          <cell r="FS31">
            <v>0</v>
          </cell>
          <cell r="FU31">
            <v>0</v>
          </cell>
          <cell r="FW31">
            <v>0</v>
          </cell>
          <cell r="FX31">
            <v>0</v>
          </cell>
          <cell r="FY31">
            <v>0</v>
          </cell>
          <cell r="GA31">
            <v>0</v>
          </cell>
          <cell r="GC31">
            <v>0</v>
          </cell>
          <cell r="GD31">
            <v>0</v>
          </cell>
          <cell r="GE31">
            <v>0</v>
          </cell>
          <cell r="GG31">
            <v>0</v>
          </cell>
          <cell r="GI31">
            <v>0</v>
          </cell>
          <cell r="GJ31">
            <v>0</v>
          </cell>
          <cell r="GK31">
            <v>0</v>
          </cell>
          <cell r="GM31">
            <v>0</v>
          </cell>
          <cell r="GO31">
            <v>0</v>
          </cell>
          <cell r="GP31">
            <v>0</v>
          </cell>
          <cell r="GQ31">
            <v>0</v>
          </cell>
          <cell r="GS31">
            <v>0</v>
          </cell>
          <cell r="GU31">
            <v>0</v>
          </cell>
          <cell r="GV31">
            <v>0</v>
          </cell>
          <cell r="GW31">
            <v>0</v>
          </cell>
          <cell r="GY31">
            <v>0</v>
          </cell>
          <cell r="HA31">
            <v>0</v>
          </cell>
          <cell r="HB31">
            <v>0</v>
          </cell>
          <cell r="HC31">
            <v>0</v>
          </cell>
          <cell r="HE31">
            <v>0</v>
          </cell>
          <cell r="HG31">
            <v>0</v>
          </cell>
          <cell r="HH31">
            <v>0</v>
          </cell>
          <cell r="HI31">
            <v>0</v>
          </cell>
          <cell r="HK31">
            <v>0</v>
          </cell>
          <cell r="HM31">
            <v>0</v>
          </cell>
          <cell r="HN31">
            <v>0</v>
          </cell>
          <cell r="HO31">
            <v>0</v>
          </cell>
          <cell r="HQ31">
            <v>0</v>
          </cell>
          <cell r="HS31">
            <v>0</v>
          </cell>
          <cell r="HT31">
            <v>0</v>
          </cell>
          <cell r="HU31">
            <v>0</v>
          </cell>
          <cell r="HW31">
            <v>0</v>
          </cell>
          <cell r="HY31">
            <v>0</v>
          </cell>
          <cell r="HZ31">
            <v>0</v>
          </cell>
          <cell r="IA31">
            <v>0</v>
          </cell>
          <cell r="IC31">
            <v>0</v>
          </cell>
          <cell r="IE31">
            <v>0</v>
          </cell>
          <cell r="IF31">
            <v>0</v>
          </cell>
          <cell r="IG31">
            <v>0</v>
          </cell>
          <cell r="II31">
            <v>0</v>
          </cell>
          <cell r="IK31">
            <v>0</v>
          </cell>
          <cell r="IL31">
            <v>0</v>
          </cell>
          <cell r="IM31">
            <v>0</v>
          </cell>
          <cell r="IO31">
            <v>0</v>
          </cell>
          <cell r="IQ31">
            <v>0</v>
          </cell>
          <cell r="IR31">
            <v>0</v>
          </cell>
          <cell r="IS31">
            <v>0</v>
          </cell>
          <cell r="IU31">
            <v>0</v>
          </cell>
          <cell r="IW31">
            <v>0</v>
          </cell>
          <cell r="IX31">
            <v>0</v>
          </cell>
          <cell r="IY31">
            <v>0</v>
          </cell>
          <cell r="JA31">
            <v>0</v>
          </cell>
          <cell r="JC31">
            <v>0</v>
          </cell>
          <cell r="JD31">
            <v>0</v>
          </cell>
          <cell r="JE31">
            <v>0</v>
          </cell>
          <cell r="JG31">
            <v>0</v>
          </cell>
          <cell r="JI31">
            <v>0</v>
          </cell>
          <cell r="JJ31">
            <v>0</v>
          </cell>
          <cell r="JK31">
            <v>0</v>
          </cell>
          <cell r="JM31">
            <v>0</v>
          </cell>
          <cell r="JO31">
            <v>0</v>
          </cell>
          <cell r="JP31">
            <v>0</v>
          </cell>
          <cell r="JQ31">
            <v>0</v>
          </cell>
          <cell r="JS31">
            <v>0</v>
          </cell>
          <cell r="JU31">
            <v>0</v>
          </cell>
          <cell r="JV31">
            <v>0</v>
          </cell>
          <cell r="JW31">
            <v>0</v>
          </cell>
          <cell r="JY31">
            <v>0</v>
          </cell>
          <cell r="KA31">
            <v>0</v>
          </cell>
          <cell r="KB31">
            <v>0</v>
          </cell>
          <cell r="KC31">
            <v>0</v>
          </cell>
          <cell r="KE31">
            <v>0</v>
          </cell>
          <cell r="KG31">
            <v>0</v>
          </cell>
          <cell r="KH31">
            <v>0</v>
          </cell>
          <cell r="KI31">
            <v>0</v>
          </cell>
          <cell r="KK31">
            <v>0</v>
          </cell>
          <cell r="KM31">
            <v>0</v>
          </cell>
          <cell r="KN31">
            <v>0</v>
          </cell>
          <cell r="KO31">
            <v>0</v>
          </cell>
          <cell r="KQ31">
            <v>0</v>
          </cell>
          <cell r="KS31">
            <v>0</v>
          </cell>
          <cell r="KT31">
            <v>0</v>
          </cell>
          <cell r="KU31">
            <v>0</v>
          </cell>
          <cell r="KW31">
            <v>0</v>
          </cell>
          <cell r="KY31">
            <v>0</v>
          </cell>
          <cell r="KZ31">
            <v>0</v>
          </cell>
          <cell r="LA31">
            <v>0</v>
          </cell>
          <cell r="LC31">
            <v>0</v>
          </cell>
          <cell r="LE31">
            <v>0</v>
          </cell>
          <cell r="LF31">
            <v>0</v>
          </cell>
          <cell r="LG31">
            <v>0</v>
          </cell>
          <cell r="LI31">
            <v>0</v>
          </cell>
          <cell r="LK31">
            <v>0</v>
          </cell>
          <cell r="LL31">
            <v>0</v>
          </cell>
          <cell r="LM31">
            <v>0</v>
          </cell>
          <cell r="LO31">
            <v>0</v>
          </cell>
          <cell r="LQ31">
            <v>0</v>
          </cell>
          <cell r="LR31">
            <v>0</v>
          </cell>
          <cell r="LS31">
            <v>0</v>
          </cell>
          <cell r="LU31">
            <v>0</v>
          </cell>
          <cell r="LW31">
            <v>0</v>
          </cell>
          <cell r="LX31">
            <v>0</v>
          </cell>
          <cell r="LY31">
            <v>0</v>
          </cell>
          <cell r="MA31">
            <v>0</v>
          </cell>
          <cell r="MC31">
            <v>0</v>
          </cell>
          <cell r="MD31">
            <v>0</v>
          </cell>
          <cell r="ME31">
            <v>0</v>
          </cell>
          <cell r="MG31">
            <v>0</v>
          </cell>
          <cell r="MI31">
            <v>0</v>
          </cell>
          <cell r="MJ31">
            <v>0</v>
          </cell>
          <cell r="MK31">
            <v>0</v>
          </cell>
          <cell r="MM31">
            <v>0</v>
          </cell>
          <cell r="MO31">
            <v>0</v>
          </cell>
          <cell r="MP31">
            <v>0</v>
          </cell>
          <cell r="MQ31">
            <v>0</v>
          </cell>
          <cell r="MS31">
            <v>0</v>
          </cell>
          <cell r="MU31">
            <v>0</v>
          </cell>
          <cell r="MV31">
            <v>0</v>
          </cell>
          <cell r="MW31">
            <v>0</v>
          </cell>
          <cell r="MY31">
            <v>0</v>
          </cell>
          <cell r="NA31">
            <v>0</v>
          </cell>
          <cell r="NB31">
            <v>0</v>
          </cell>
          <cell r="NC31">
            <v>0</v>
          </cell>
          <cell r="NE31">
            <v>0</v>
          </cell>
          <cell r="NG31">
            <v>0</v>
          </cell>
          <cell r="NH31">
            <v>0</v>
          </cell>
          <cell r="NI31">
            <v>0</v>
          </cell>
          <cell r="NK31">
            <v>0</v>
          </cell>
          <cell r="NM31">
            <v>0</v>
          </cell>
          <cell r="NN31">
            <v>0</v>
          </cell>
          <cell r="NO31">
            <v>0</v>
          </cell>
          <cell r="NQ31">
            <v>0</v>
          </cell>
          <cell r="NS31">
            <v>0</v>
          </cell>
          <cell r="NT31">
            <v>0</v>
          </cell>
          <cell r="NU31">
            <v>0</v>
          </cell>
          <cell r="NW31">
            <v>0</v>
          </cell>
          <cell r="NY31">
            <v>0</v>
          </cell>
          <cell r="NZ31">
            <v>0</v>
          </cell>
          <cell r="OA31">
            <v>0</v>
          </cell>
          <cell r="OC31">
            <v>0</v>
          </cell>
          <cell r="OE31">
            <v>0</v>
          </cell>
          <cell r="OF31">
            <v>0</v>
          </cell>
          <cell r="OG31">
            <v>0</v>
          </cell>
          <cell r="OI31">
            <v>0</v>
          </cell>
          <cell r="OK31">
            <v>0</v>
          </cell>
          <cell r="OL31">
            <v>0</v>
          </cell>
          <cell r="OM31">
            <v>0</v>
          </cell>
          <cell r="OO31">
            <v>0</v>
          </cell>
          <cell r="OQ31">
            <v>0</v>
          </cell>
          <cell r="OR31">
            <v>0</v>
          </cell>
          <cell r="OS31">
            <v>0</v>
          </cell>
          <cell r="OU31">
            <v>0</v>
          </cell>
          <cell r="OW31">
            <v>0</v>
          </cell>
          <cell r="OX31">
            <v>0</v>
          </cell>
          <cell r="OY31">
            <v>0</v>
          </cell>
          <cell r="PA31">
            <v>0</v>
          </cell>
          <cell r="PC31">
            <v>0</v>
          </cell>
          <cell r="PD31">
            <v>0</v>
          </cell>
          <cell r="PE31">
            <v>0</v>
          </cell>
          <cell r="PG31">
            <v>0</v>
          </cell>
          <cell r="PI31">
            <v>0</v>
          </cell>
          <cell r="PJ31">
            <v>0</v>
          </cell>
          <cell r="PK31">
            <v>0</v>
          </cell>
          <cell r="PM31">
            <v>0</v>
          </cell>
          <cell r="PO31">
            <v>0</v>
          </cell>
          <cell r="PP31">
            <v>0</v>
          </cell>
          <cell r="PQ31">
            <v>0</v>
          </cell>
          <cell r="PS31">
            <v>0</v>
          </cell>
          <cell r="PU31">
            <v>0</v>
          </cell>
          <cell r="PV31">
            <v>0</v>
          </cell>
          <cell r="PW31">
            <v>0</v>
          </cell>
          <cell r="PY31">
            <v>0</v>
          </cell>
          <cell r="QA31">
            <v>0</v>
          </cell>
          <cell r="QB31">
            <v>0</v>
          </cell>
          <cell r="QC31">
            <v>0</v>
          </cell>
          <cell r="QE31">
            <v>0</v>
          </cell>
          <cell r="QG31">
            <v>0</v>
          </cell>
          <cell r="QH31">
            <v>0</v>
          </cell>
          <cell r="QI31">
            <v>0</v>
          </cell>
          <cell r="QK31">
            <v>0</v>
          </cell>
          <cell r="QM31">
            <v>0</v>
          </cell>
          <cell r="QN31">
            <v>0</v>
          </cell>
          <cell r="QO31">
            <v>0</v>
          </cell>
          <cell r="QQ31">
            <v>0</v>
          </cell>
          <cell r="QS31">
            <v>0</v>
          </cell>
          <cell r="QT31">
            <v>0</v>
          </cell>
          <cell r="QU31">
            <v>0</v>
          </cell>
          <cell r="QW31">
            <v>0</v>
          </cell>
          <cell r="QY31">
            <v>0</v>
          </cell>
          <cell r="QZ31">
            <v>0</v>
          </cell>
          <cell r="RA31">
            <v>0</v>
          </cell>
          <cell r="RC31">
            <v>0</v>
          </cell>
          <cell r="RE31">
            <v>0</v>
          </cell>
          <cell r="RF31">
            <v>0</v>
          </cell>
          <cell r="RG31">
            <v>0</v>
          </cell>
          <cell r="RI31">
            <v>0</v>
          </cell>
          <cell r="RK31">
            <v>0</v>
          </cell>
          <cell r="RL31">
            <v>0</v>
          </cell>
          <cell r="RM31">
            <v>0</v>
          </cell>
          <cell r="RO31">
            <v>0</v>
          </cell>
          <cell r="RQ31">
            <v>0</v>
          </cell>
          <cell r="RR31">
            <v>0</v>
          </cell>
          <cell r="RS31">
            <v>0</v>
          </cell>
          <cell r="RU31">
            <v>0</v>
          </cell>
          <cell r="RW31">
            <v>0</v>
          </cell>
          <cell r="RX31">
            <v>0</v>
          </cell>
          <cell r="RY31">
            <v>0</v>
          </cell>
          <cell r="SA31">
            <v>0</v>
          </cell>
          <cell r="SC31">
            <v>0</v>
          </cell>
          <cell r="SD31">
            <v>0</v>
          </cell>
          <cell r="SE31">
            <v>0</v>
          </cell>
          <cell r="SG31">
            <v>0</v>
          </cell>
          <cell r="SI31">
            <v>0</v>
          </cell>
          <cell r="SJ31">
            <v>0</v>
          </cell>
          <cell r="SK31">
            <v>0</v>
          </cell>
          <cell r="SM31">
            <v>0</v>
          </cell>
          <cell r="SO31">
            <v>0</v>
          </cell>
          <cell r="SP31">
            <v>0</v>
          </cell>
          <cell r="SQ31">
            <v>0</v>
          </cell>
          <cell r="SS31">
            <v>0</v>
          </cell>
          <cell r="SU31">
            <v>0</v>
          </cell>
          <cell r="SV31">
            <v>0</v>
          </cell>
          <cell r="SW31">
            <v>0</v>
          </cell>
          <cell r="SY31">
            <v>0</v>
          </cell>
          <cell r="TA31">
            <v>0</v>
          </cell>
          <cell r="TB31">
            <v>0</v>
          </cell>
          <cell r="TC31">
            <v>0</v>
          </cell>
          <cell r="TE31">
            <v>0</v>
          </cell>
          <cell r="TG31">
            <v>0</v>
          </cell>
          <cell r="TH31">
            <v>0</v>
          </cell>
          <cell r="TI31">
            <v>0</v>
          </cell>
          <cell r="TK31">
            <v>0</v>
          </cell>
          <cell r="TM31">
            <v>0</v>
          </cell>
          <cell r="TN31">
            <v>0</v>
          </cell>
          <cell r="TO31">
            <v>0</v>
          </cell>
          <cell r="TQ31">
            <v>0</v>
          </cell>
          <cell r="TS31">
            <v>0</v>
          </cell>
          <cell r="TT31">
            <v>0</v>
          </cell>
          <cell r="TU31">
            <v>0</v>
          </cell>
          <cell r="TW31">
            <v>0</v>
          </cell>
          <cell r="TY31">
            <v>0</v>
          </cell>
          <cell r="TZ31">
            <v>0</v>
          </cell>
          <cell r="UA31">
            <v>0</v>
          </cell>
          <cell r="UC31">
            <v>0</v>
          </cell>
          <cell r="UE31">
            <v>0</v>
          </cell>
          <cell r="UF31">
            <v>0</v>
          </cell>
          <cell r="UG31">
            <v>0</v>
          </cell>
          <cell r="UI31">
            <v>0</v>
          </cell>
          <cell r="UK31">
            <v>0</v>
          </cell>
          <cell r="UL31">
            <v>0</v>
          </cell>
          <cell r="UM31">
            <v>0</v>
          </cell>
          <cell r="UO31">
            <v>0</v>
          </cell>
          <cell r="UQ31">
            <v>0</v>
          </cell>
          <cell r="UR31">
            <v>0</v>
          </cell>
          <cell r="US31">
            <v>0</v>
          </cell>
          <cell r="UU31">
            <v>0</v>
          </cell>
          <cell r="UW31">
            <v>0</v>
          </cell>
          <cell r="UX31">
            <v>0</v>
          </cell>
          <cell r="UY31">
            <v>0</v>
          </cell>
          <cell r="VA31">
            <v>0</v>
          </cell>
          <cell r="VC31">
            <v>0</v>
          </cell>
          <cell r="VD31">
            <v>0</v>
          </cell>
          <cell r="VE31">
            <v>0</v>
          </cell>
          <cell r="VG31">
            <v>0</v>
          </cell>
          <cell r="VI31">
            <v>0</v>
          </cell>
          <cell r="VJ31">
            <v>0</v>
          </cell>
          <cell r="VK31">
            <v>0</v>
          </cell>
          <cell r="VM31">
            <v>0</v>
          </cell>
          <cell r="VO31">
            <v>0</v>
          </cell>
          <cell r="VP31">
            <v>0</v>
          </cell>
          <cell r="VQ31">
            <v>0</v>
          </cell>
          <cell r="VS31">
            <v>0</v>
          </cell>
          <cell r="VU31">
            <v>0</v>
          </cell>
          <cell r="VV31">
            <v>0</v>
          </cell>
          <cell r="VW31">
            <v>0</v>
          </cell>
          <cell r="VY31">
            <v>0</v>
          </cell>
          <cell r="WA31">
            <v>0</v>
          </cell>
          <cell r="WB31">
            <v>0</v>
          </cell>
          <cell r="WC31">
            <v>0</v>
          </cell>
          <cell r="WE31">
            <v>0</v>
          </cell>
          <cell r="WG31">
            <v>0</v>
          </cell>
          <cell r="WH31">
            <v>0</v>
          </cell>
          <cell r="WI31">
            <v>0</v>
          </cell>
          <cell r="WK31">
            <v>0</v>
          </cell>
          <cell r="WM31">
            <v>0</v>
          </cell>
          <cell r="WN31">
            <v>0</v>
          </cell>
          <cell r="WO31">
            <v>0</v>
          </cell>
          <cell r="WQ31">
            <v>0</v>
          </cell>
          <cell r="WS31">
            <v>0</v>
          </cell>
          <cell r="WT31">
            <v>0</v>
          </cell>
          <cell r="WU31">
            <v>0</v>
          </cell>
          <cell r="WW31">
            <v>0</v>
          </cell>
          <cell r="WY31">
            <v>0</v>
          </cell>
          <cell r="WZ31">
            <v>0</v>
          </cell>
          <cell r="XA31">
            <v>0</v>
          </cell>
          <cell r="XC31">
            <v>0</v>
          </cell>
          <cell r="XE31">
            <v>0</v>
          </cell>
          <cell r="XF31">
            <v>0</v>
          </cell>
          <cell r="XG31">
            <v>0</v>
          </cell>
          <cell r="XI31">
            <v>0</v>
          </cell>
          <cell r="XK31">
            <v>0</v>
          </cell>
          <cell r="XL31">
            <v>0</v>
          </cell>
          <cell r="XM31">
            <v>0</v>
          </cell>
          <cell r="XO31">
            <v>0</v>
          </cell>
          <cell r="XQ31">
            <v>0</v>
          </cell>
          <cell r="XR31">
            <v>0</v>
          </cell>
          <cell r="XS31">
            <v>0</v>
          </cell>
          <cell r="XU31">
            <v>0</v>
          </cell>
          <cell r="XW31">
            <v>0</v>
          </cell>
          <cell r="XX31">
            <v>0</v>
          </cell>
          <cell r="XY31">
            <v>0</v>
          </cell>
          <cell r="YA31">
            <v>0</v>
          </cell>
          <cell r="YC31">
            <v>0</v>
          </cell>
          <cell r="YD31">
            <v>0</v>
          </cell>
          <cell r="YE31">
            <v>0</v>
          </cell>
          <cell r="YG31">
            <v>0</v>
          </cell>
          <cell r="YI31">
            <v>0</v>
          </cell>
          <cell r="YJ31">
            <v>0</v>
          </cell>
          <cell r="YK31">
            <v>0</v>
          </cell>
          <cell r="YM31">
            <v>0</v>
          </cell>
          <cell r="YO31">
            <v>0</v>
          </cell>
          <cell r="YP31">
            <v>0</v>
          </cell>
          <cell r="YQ31">
            <v>0</v>
          </cell>
          <cell r="YS31">
            <v>0</v>
          </cell>
          <cell r="YU31">
            <v>0</v>
          </cell>
          <cell r="YV31">
            <v>0</v>
          </cell>
          <cell r="YW31">
            <v>0</v>
          </cell>
          <cell r="YY31">
            <v>0</v>
          </cell>
          <cell r="ZA31">
            <v>0</v>
          </cell>
          <cell r="ZB31">
            <v>0</v>
          </cell>
          <cell r="ZC31">
            <v>0</v>
          </cell>
          <cell r="ZE31">
            <v>0</v>
          </cell>
          <cell r="ZG31">
            <v>0</v>
          </cell>
          <cell r="ZH31">
            <v>0</v>
          </cell>
          <cell r="ZI31">
            <v>0</v>
          </cell>
          <cell r="ZK31">
            <v>0</v>
          </cell>
          <cell r="ZM31">
            <v>0</v>
          </cell>
          <cell r="ZN31">
            <v>0</v>
          </cell>
          <cell r="ZO31">
            <v>0</v>
          </cell>
          <cell r="ZQ31">
            <v>0</v>
          </cell>
          <cell r="ZS31">
            <v>0</v>
          </cell>
          <cell r="ZT31">
            <v>0</v>
          </cell>
          <cell r="ZU31">
            <v>0</v>
          </cell>
          <cell r="ZW31">
            <v>0</v>
          </cell>
          <cell r="ZY31">
            <v>0</v>
          </cell>
          <cell r="ZZ31">
            <v>0</v>
          </cell>
          <cell r="AAA31">
            <v>0</v>
          </cell>
          <cell r="AAC31">
            <v>0</v>
          </cell>
          <cell r="AAE31">
            <v>0</v>
          </cell>
          <cell r="AAF31">
            <v>0</v>
          </cell>
          <cell r="AAG31">
            <v>0</v>
          </cell>
          <cell r="AAI31">
            <v>0</v>
          </cell>
          <cell r="AAK31">
            <v>0</v>
          </cell>
          <cell r="AAL31">
            <v>0</v>
          </cell>
          <cell r="AAM31">
            <v>0</v>
          </cell>
          <cell r="AAO31">
            <v>0</v>
          </cell>
          <cell r="AAQ31">
            <v>0</v>
          </cell>
          <cell r="AAR31">
            <v>0</v>
          </cell>
          <cell r="AAS31">
            <v>0</v>
          </cell>
          <cell r="AAU31">
            <v>0</v>
          </cell>
          <cell r="AAW31">
            <v>0</v>
          </cell>
          <cell r="AAX31">
            <v>0</v>
          </cell>
          <cell r="AAY31">
            <v>0</v>
          </cell>
          <cell r="ABA31">
            <v>0</v>
          </cell>
          <cell r="ABC31">
            <v>0</v>
          </cell>
          <cell r="ABD31">
            <v>0</v>
          </cell>
          <cell r="ABE31">
            <v>0</v>
          </cell>
          <cell r="ABG31">
            <v>0</v>
          </cell>
          <cell r="ABI31">
            <v>0</v>
          </cell>
          <cell r="ABJ31">
            <v>0</v>
          </cell>
          <cell r="ABK31">
            <v>0</v>
          </cell>
          <cell r="ABM31">
            <v>0</v>
          </cell>
          <cell r="ABO31">
            <v>0</v>
          </cell>
          <cell r="ABP31">
            <v>0</v>
          </cell>
          <cell r="ABQ31">
            <v>0</v>
          </cell>
          <cell r="ABS31">
            <v>0</v>
          </cell>
          <cell r="ABU31">
            <v>0</v>
          </cell>
          <cell r="ABV31">
            <v>0</v>
          </cell>
          <cell r="ABW31">
            <v>0</v>
          </cell>
          <cell r="ABY31">
            <v>0</v>
          </cell>
          <cell r="ACA31">
            <v>0</v>
          </cell>
          <cell r="ACB31">
            <v>0</v>
          </cell>
          <cell r="ACC31">
            <v>0</v>
          </cell>
          <cell r="ACE31">
            <v>0</v>
          </cell>
          <cell r="ACG31">
            <v>0</v>
          </cell>
          <cell r="ACH31">
            <v>0</v>
          </cell>
          <cell r="ACI31">
            <v>0</v>
          </cell>
          <cell r="ACK31">
            <v>0</v>
          </cell>
          <cell r="ACN31">
            <v>0</v>
          </cell>
          <cell r="ACO31">
            <v>0</v>
          </cell>
        </row>
        <row r="32">
          <cell r="D32">
            <v>467931</v>
          </cell>
          <cell r="F32">
            <v>4000000</v>
          </cell>
          <cell r="G32" t="str">
            <v>N/A</v>
          </cell>
          <cell r="H32">
            <v>10</v>
          </cell>
          <cell r="I32">
            <v>32884</v>
          </cell>
          <cell r="J32">
            <v>41214</v>
          </cell>
          <cell r="L32">
            <v>22.8</v>
          </cell>
          <cell r="M32">
            <v>38405</v>
          </cell>
          <cell r="N32" t="str">
            <v>Repaid</v>
          </cell>
          <cell r="O32" t="str">
            <v>1 May</v>
          </cell>
          <cell r="P32" t="str">
            <v>1 November</v>
          </cell>
          <cell r="Q32" t="str">
            <v>M</v>
          </cell>
          <cell r="S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U32">
            <v>0</v>
          </cell>
          <cell r="AV32">
            <v>0</v>
          </cell>
          <cell r="AW32">
            <v>0</v>
          </cell>
          <cell r="AY32">
            <v>0</v>
          </cell>
          <cell r="BA32">
            <v>0</v>
          </cell>
          <cell r="BB32">
            <v>0</v>
          </cell>
          <cell r="BC32">
            <v>0</v>
          </cell>
          <cell r="BE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M32">
            <v>0</v>
          </cell>
          <cell r="BN32">
            <v>0</v>
          </cell>
          <cell r="BO32">
            <v>0</v>
          </cell>
          <cell r="BQ32">
            <v>0</v>
          </cell>
          <cell r="BS32">
            <v>0</v>
          </cell>
          <cell r="BT32">
            <v>0</v>
          </cell>
          <cell r="BU32">
            <v>0</v>
          </cell>
          <cell r="BW32">
            <v>0</v>
          </cell>
          <cell r="BY32">
            <v>0</v>
          </cell>
          <cell r="BZ32">
            <v>0</v>
          </cell>
          <cell r="CA32">
            <v>0</v>
          </cell>
          <cell r="CC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0</v>
          </cell>
          <cell r="CK32">
            <v>0</v>
          </cell>
          <cell r="CL32">
            <v>0</v>
          </cell>
          <cell r="CM32">
            <v>0</v>
          </cell>
          <cell r="CO32">
            <v>0</v>
          </cell>
          <cell r="CQ32">
            <v>0</v>
          </cell>
          <cell r="CR32">
            <v>0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0</v>
          </cell>
          <cell r="DA32">
            <v>0</v>
          </cell>
          <cell r="DC32">
            <v>0</v>
          </cell>
          <cell r="DD32">
            <v>0</v>
          </cell>
          <cell r="DE32">
            <v>0</v>
          </cell>
          <cell r="DG32">
            <v>0</v>
          </cell>
          <cell r="DI32">
            <v>0</v>
          </cell>
          <cell r="DJ32">
            <v>0</v>
          </cell>
          <cell r="DK32">
            <v>0</v>
          </cell>
          <cell r="DM32">
            <v>0</v>
          </cell>
          <cell r="DO32">
            <v>0</v>
          </cell>
          <cell r="DP32">
            <v>0</v>
          </cell>
          <cell r="DQ32">
            <v>0</v>
          </cell>
          <cell r="DS32">
            <v>0</v>
          </cell>
          <cell r="DU32">
            <v>0</v>
          </cell>
          <cell r="DV32">
            <v>0</v>
          </cell>
          <cell r="DW32">
            <v>0</v>
          </cell>
          <cell r="DY32">
            <v>0</v>
          </cell>
          <cell r="EA32">
            <v>0</v>
          </cell>
          <cell r="EB32">
            <v>0</v>
          </cell>
          <cell r="EC32">
            <v>0</v>
          </cell>
          <cell r="EE32">
            <v>0</v>
          </cell>
          <cell r="EG32">
            <v>0</v>
          </cell>
          <cell r="EH32">
            <v>0</v>
          </cell>
          <cell r="EI32">
            <v>0</v>
          </cell>
          <cell r="EK32">
            <v>0</v>
          </cell>
          <cell r="EM32">
            <v>0</v>
          </cell>
          <cell r="EN32">
            <v>0</v>
          </cell>
          <cell r="EO32">
            <v>0</v>
          </cell>
          <cell r="EQ32">
            <v>0</v>
          </cell>
          <cell r="ES32">
            <v>0</v>
          </cell>
          <cell r="ET32">
            <v>0</v>
          </cell>
          <cell r="EU32">
            <v>0</v>
          </cell>
          <cell r="EW32">
            <v>0</v>
          </cell>
          <cell r="EY32">
            <v>0</v>
          </cell>
          <cell r="EZ32">
            <v>0</v>
          </cell>
          <cell r="FA32">
            <v>0</v>
          </cell>
          <cell r="FC32">
            <v>0</v>
          </cell>
          <cell r="FE32">
            <v>0</v>
          </cell>
          <cell r="FF32">
            <v>0</v>
          </cell>
          <cell r="FG32">
            <v>0</v>
          </cell>
          <cell r="FI32">
            <v>0</v>
          </cell>
          <cell r="FK32">
            <v>0</v>
          </cell>
          <cell r="FL32">
            <v>0</v>
          </cell>
          <cell r="FM32">
            <v>0</v>
          </cell>
          <cell r="FO32">
            <v>0</v>
          </cell>
          <cell r="FQ32">
            <v>0</v>
          </cell>
          <cell r="FR32">
            <v>0</v>
          </cell>
          <cell r="FS32">
            <v>0</v>
          </cell>
          <cell r="FU32">
            <v>0</v>
          </cell>
          <cell r="FW32">
            <v>0</v>
          </cell>
          <cell r="FX32">
            <v>0</v>
          </cell>
          <cell r="FY32">
            <v>0</v>
          </cell>
          <cell r="GA32">
            <v>0</v>
          </cell>
          <cell r="GC32">
            <v>0</v>
          </cell>
          <cell r="GD32">
            <v>0</v>
          </cell>
          <cell r="GE32">
            <v>0</v>
          </cell>
          <cell r="GG32">
            <v>0</v>
          </cell>
          <cell r="GI32">
            <v>0</v>
          </cell>
          <cell r="GJ32">
            <v>0</v>
          </cell>
          <cell r="GK32">
            <v>0</v>
          </cell>
          <cell r="GM32">
            <v>0</v>
          </cell>
          <cell r="GO32">
            <v>0</v>
          </cell>
          <cell r="GP32">
            <v>0</v>
          </cell>
          <cell r="GQ32">
            <v>0</v>
          </cell>
          <cell r="GS32">
            <v>0</v>
          </cell>
          <cell r="GU32">
            <v>0</v>
          </cell>
          <cell r="GV32">
            <v>0</v>
          </cell>
          <cell r="GW32">
            <v>0</v>
          </cell>
          <cell r="GY32">
            <v>0</v>
          </cell>
          <cell r="HA32">
            <v>0</v>
          </cell>
          <cell r="HB32">
            <v>0</v>
          </cell>
          <cell r="HC32">
            <v>0</v>
          </cell>
          <cell r="HE32">
            <v>0</v>
          </cell>
          <cell r="HG32">
            <v>0</v>
          </cell>
          <cell r="HH32">
            <v>0</v>
          </cell>
          <cell r="HI32">
            <v>0</v>
          </cell>
          <cell r="HK32">
            <v>0</v>
          </cell>
          <cell r="HM32">
            <v>0</v>
          </cell>
          <cell r="HN32">
            <v>0</v>
          </cell>
          <cell r="HO32">
            <v>0</v>
          </cell>
          <cell r="HQ32">
            <v>0</v>
          </cell>
          <cell r="HS32">
            <v>0</v>
          </cell>
          <cell r="HT32">
            <v>0</v>
          </cell>
          <cell r="HU32">
            <v>0</v>
          </cell>
          <cell r="HW32">
            <v>0</v>
          </cell>
          <cell r="HY32">
            <v>0</v>
          </cell>
          <cell r="HZ32">
            <v>0</v>
          </cell>
          <cell r="IA32">
            <v>0</v>
          </cell>
          <cell r="IC32">
            <v>0</v>
          </cell>
          <cell r="IE32">
            <v>0</v>
          </cell>
          <cell r="IF32">
            <v>0</v>
          </cell>
          <cell r="IG32">
            <v>0</v>
          </cell>
          <cell r="II32">
            <v>0</v>
          </cell>
          <cell r="IK32">
            <v>0</v>
          </cell>
          <cell r="IL32">
            <v>0</v>
          </cell>
          <cell r="IM32">
            <v>0</v>
          </cell>
          <cell r="IO32">
            <v>0</v>
          </cell>
          <cell r="IQ32">
            <v>0</v>
          </cell>
          <cell r="IR32">
            <v>0</v>
          </cell>
          <cell r="IS32">
            <v>0</v>
          </cell>
          <cell r="IU32">
            <v>0</v>
          </cell>
          <cell r="IW32">
            <v>0</v>
          </cell>
          <cell r="IX32">
            <v>0</v>
          </cell>
          <cell r="IY32">
            <v>0</v>
          </cell>
          <cell r="JA32">
            <v>0</v>
          </cell>
          <cell r="JC32">
            <v>0</v>
          </cell>
          <cell r="JD32">
            <v>0</v>
          </cell>
          <cell r="JE32">
            <v>0</v>
          </cell>
          <cell r="JG32">
            <v>0</v>
          </cell>
          <cell r="JI32">
            <v>0</v>
          </cell>
          <cell r="JJ32">
            <v>0</v>
          </cell>
          <cell r="JK32">
            <v>0</v>
          </cell>
          <cell r="JM32">
            <v>0</v>
          </cell>
          <cell r="JO32">
            <v>0</v>
          </cell>
          <cell r="JP32">
            <v>0</v>
          </cell>
          <cell r="JQ32">
            <v>0</v>
          </cell>
          <cell r="JS32">
            <v>0</v>
          </cell>
          <cell r="JU32">
            <v>0</v>
          </cell>
          <cell r="JV32">
            <v>0</v>
          </cell>
          <cell r="JW32">
            <v>0</v>
          </cell>
          <cell r="JY32">
            <v>0</v>
          </cell>
          <cell r="KA32">
            <v>0</v>
          </cell>
          <cell r="KB32">
            <v>0</v>
          </cell>
          <cell r="KC32">
            <v>0</v>
          </cell>
          <cell r="KE32">
            <v>0</v>
          </cell>
          <cell r="KG32">
            <v>0</v>
          </cell>
          <cell r="KH32">
            <v>0</v>
          </cell>
          <cell r="KI32">
            <v>0</v>
          </cell>
          <cell r="KK32">
            <v>0</v>
          </cell>
          <cell r="KM32">
            <v>0</v>
          </cell>
          <cell r="KN32">
            <v>0</v>
          </cell>
          <cell r="KO32">
            <v>0</v>
          </cell>
          <cell r="KQ32">
            <v>0</v>
          </cell>
          <cell r="KS32">
            <v>0</v>
          </cell>
          <cell r="KT32">
            <v>0</v>
          </cell>
          <cell r="KU32">
            <v>0</v>
          </cell>
          <cell r="KW32">
            <v>0</v>
          </cell>
          <cell r="KY32">
            <v>0</v>
          </cell>
          <cell r="KZ32">
            <v>0</v>
          </cell>
          <cell r="LA32">
            <v>0</v>
          </cell>
          <cell r="LC32">
            <v>0</v>
          </cell>
          <cell r="LE32">
            <v>0</v>
          </cell>
          <cell r="LF32">
            <v>0</v>
          </cell>
          <cell r="LG32">
            <v>0</v>
          </cell>
          <cell r="LI32">
            <v>0</v>
          </cell>
          <cell r="LK32">
            <v>0</v>
          </cell>
          <cell r="LL32">
            <v>0</v>
          </cell>
          <cell r="LM32">
            <v>0</v>
          </cell>
          <cell r="LO32">
            <v>0</v>
          </cell>
          <cell r="LQ32">
            <v>0</v>
          </cell>
          <cell r="LR32">
            <v>0</v>
          </cell>
          <cell r="LS32">
            <v>0</v>
          </cell>
          <cell r="LU32">
            <v>0</v>
          </cell>
          <cell r="LW32">
            <v>0</v>
          </cell>
          <cell r="LX32">
            <v>0</v>
          </cell>
          <cell r="LY32">
            <v>0</v>
          </cell>
          <cell r="MA32">
            <v>0</v>
          </cell>
          <cell r="MC32">
            <v>0</v>
          </cell>
          <cell r="MD32">
            <v>0</v>
          </cell>
          <cell r="ME32">
            <v>0</v>
          </cell>
          <cell r="MG32">
            <v>0</v>
          </cell>
          <cell r="MI32">
            <v>0</v>
          </cell>
          <cell r="MJ32">
            <v>0</v>
          </cell>
          <cell r="MK32">
            <v>0</v>
          </cell>
          <cell r="MM32">
            <v>0</v>
          </cell>
          <cell r="MO32">
            <v>0</v>
          </cell>
          <cell r="MP32">
            <v>0</v>
          </cell>
          <cell r="MQ32">
            <v>0</v>
          </cell>
          <cell r="MS32">
            <v>0</v>
          </cell>
          <cell r="MU32">
            <v>0</v>
          </cell>
          <cell r="MV32">
            <v>0</v>
          </cell>
          <cell r="MW32">
            <v>0</v>
          </cell>
          <cell r="MY32">
            <v>0</v>
          </cell>
          <cell r="NA32">
            <v>0</v>
          </cell>
          <cell r="NB32">
            <v>0</v>
          </cell>
          <cell r="NC32">
            <v>0</v>
          </cell>
          <cell r="NE32">
            <v>0</v>
          </cell>
          <cell r="NG32">
            <v>0</v>
          </cell>
          <cell r="NH32">
            <v>0</v>
          </cell>
          <cell r="NI32">
            <v>0</v>
          </cell>
          <cell r="NK32">
            <v>0</v>
          </cell>
          <cell r="NM32">
            <v>0</v>
          </cell>
          <cell r="NN32">
            <v>0</v>
          </cell>
          <cell r="NO32">
            <v>0</v>
          </cell>
          <cell r="NQ32">
            <v>0</v>
          </cell>
          <cell r="NS32">
            <v>0</v>
          </cell>
          <cell r="NT32">
            <v>0</v>
          </cell>
          <cell r="NU32">
            <v>0</v>
          </cell>
          <cell r="NW32">
            <v>0</v>
          </cell>
          <cell r="NY32">
            <v>0</v>
          </cell>
          <cell r="NZ32">
            <v>0</v>
          </cell>
          <cell r="OA32">
            <v>0</v>
          </cell>
          <cell r="OC32">
            <v>0</v>
          </cell>
          <cell r="OE32">
            <v>0</v>
          </cell>
          <cell r="OF32">
            <v>0</v>
          </cell>
          <cell r="OG32">
            <v>0</v>
          </cell>
          <cell r="OI32">
            <v>0</v>
          </cell>
          <cell r="OK32">
            <v>0</v>
          </cell>
          <cell r="OL32">
            <v>0</v>
          </cell>
          <cell r="OM32">
            <v>0</v>
          </cell>
          <cell r="OO32">
            <v>0</v>
          </cell>
          <cell r="OQ32">
            <v>0</v>
          </cell>
          <cell r="OR32">
            <v>0</v>
          </cell>
          <cell r="OS32">
            <v>0</v>
          </cell>
          <cell r="OU32">
            <v>0</v>
          </cell>
          <cell r="OW32">
            <v>0</v>
          </cell>
          <cell r="OX32">
            <v>0</v>
          </cell>
          <cell r="OY32">
            <v>0</v>
          </cell>
          <cell r="PA32">
            <v>0</v>
          </cell>
          <cell r="PC32">
            <v>0</v>
          </cell>
          <cell r="PD32">
            <v>0</v>
          </cell>
          <cell r="PE32">
            <v>0</v>
          </cell>
          <cell r="PG32">
            <v>0</v>
          </cell>
          <cell r="PI32">
            <v>0</v>
          </cell>
          <cell r="PJ32">
            <v>0</v>
          </cell>
          <cell r="PK32">
            <v>0</v>
          </cell>
          <cell r="PM32">
            <v>0</v>
          </cell>
          <cell r="PO32">
            <v>0</v>
          </cell>
          <cell r="PP32">
            <v>0</v>
          </cell>
          <cell r="PQ32">
            <v>0</v>
          </cell>
          <cell r="PS32">
            <v>0</v>
          </cell>
          <cell r="PU32">
            <v>0</v>
          </cell>
          <cell r="PV32">
            <v>0</v>
          </cell>
          <cell r="PW32">
            <v>0</v>
          </cell>
          <cell r="PY32">
            <v>0</v>
          </cell>
          <cell r="QA32">
            <v>0</v>
          </cell>
          <cell r="QB32">
            <v>0</v>
          </cell>
          <cell r="QC32">
            <v>0</v>
          </cell>
          <cell r="QE32">
            <v>0</v>
          </cell>
          <cell r="QG32">
            <v>0</v>
          </cell>
          <cell r="QH32">
            <v>0</v>
          </cell>
          <cell r="QI32">
            <v>0</v>
          </cell>
          <cell r="QK32">
            <v>0</v>
          </cell>
          <cell r="QM32">
            <v>0</v>
          </cell>
          <cell r="QN32">
            <v>0</v>
          </cell>
          <cell r="QO32">
            <v>0</v>
          </cell>
          <cell r="QQ32">
            <v>0</v>
          </cell>
          <cell r="QS32">
            <v>0</v>
          </cell>
          <cell r="QT32">
            <v>0</v>
          </cell>
          <cell r="QU32">
            <v>0</v>
          </cell>
          <cell r="QW32">
            <v>0</v>
          </cell>
          <cell r="QY32">
            <v>0</v>
          </cell>
          <cell r="QZ32">
            <v>0</v>
          </cell>
          <cell r="RA32">
            <v>0</v>
          </cell>
          <cell r="RC32">
            <v>0</v>
          </cell>
          <cell r="RE32">
            <v>0</v>
          </cell>
          <cell r="RF32">
            <v>0</v>
          </cell>
          <cell r="RG32">
            <v>0</v>
          </cell>
          <cell r="RI32">
            <v>0</v>
          </cell>
          <cell r="RK32">
            <v>0</v>
          </cell>
          <cell r="RL32">
            <v>0</v>
          </cell>
          <cell r="RM32">
            <v>0</v>
          </cell>
          <cell r="RO32">
            <v>0</v>
          </cell>
          <cell r="RQ32">
            <v>0</v>
          </cell>
          <cell r="RR32">
            <v>0</v>
          </cell>
          <cell r="RS32">
            <v>0</v>
          </cell>
          <cell r="RU32">
            <v>0</v>
          </cell>
          <cell r="RW32">
            <v>0</v>
          </cell>
          <cell r="RX32">
            <v>0</v>
          </cell>
          <cell r="RY32">
            <v>0</v>
          </cell>
          <cell r="SA32">
            <v>0</v>
          </cell>
          <cell r="SC32">
            <v>0</v>
          </cell>
          <cell r="SD32">
            <v>0</v>
          </cell>
          <cell r="SE32">
            <v>0</v>
          </cell>
          <cell r="SG32">
            <v>0</v>
          </cell>
          <cell r="SI32">
            <v>0</v>
          </cell>
          <cell r="SJ32">
            <v>0</v>
          </cell>
          <cell r="SK32">
            <v>0</v>
          </cell>
          <cell r="SM32">
            <v>0</v>
          </cell>
          <cell r="SO32">
            <v>0</v>
          </cell>
          <cell r="SP32">
            <v>0</v>
          </cell>
          <cell r="SQ32">
            <v>0</v>
          </cell>
          <cell r="SS32">
            <v>0</v>
          </cell>
          <cell r="SU32">
            <v>0</v>
          </cell>
          <cell r="SV32">
            <v>0</v>
          </cell>
          <cell r="SW32">
            <v>0</v>
          </cell>
          <cell r="SY32">
            <v>0</v>
          </cell>
          <cell r="TA32">
            <v>0</v>
          </cell>
          <cell r="TB32">
            <v>0</v>
          </cell>
          <cell r="TC32">
            <v>0</v>
          </cell>
          <cell r="TE32">
            <v>0</v>
          </cell>
          <cell r="TG32">
            <v>0</v>
          </cell>
          <cell r="TH32">
            <v>0</v>
          </cell>
          <cell r="TI32">
            <v>0</v>
          </cell>
          <cell r="TK32">
            <v>0</v>
          </cell>
          <cell r="TM32">
            <v>0</v>
          </cell>
          <cell r="TN32">
            <v>0</v>
          </cell>
          <cell r="TO32">
            <v>0</v>
          </cell>
          <cell r="TQ32">
            <v>0</v>
          </cell>
          <cell r="TS32">
            <v>0</v>
          </cell>
          <cell r="TT32">
            <v>0</v>
          </cell>
          <cell r="TU32">
            <v>0</v>
          </cell>
          <cell r="TW32">
            <v>0</v>
          </cell>
          <cell r="TY32">
            <v>0</v>
          </cell>
          <cell r="TZ32">
            <v>0</v>
          </cell>
          <cell r="UA32">
            <v>0</v>
          </cell>
          <cell r="UC32">
            <v>0</v>
          </cell>
          <cell r="UE32">
            <v>0</v>
          </cell>
          <cell r="UF32">
            <v>0</v>
          </cell>
          <cell r="UG32">
            <v>0</v>
          </cell>
          <cell r="UI32">
            <v>0</v>
          </cell>
          <cell r="UK32">
            <v>0</v>
          </cell>
          <cell r="UL32">
            <v>0</v>
          </cell>
          <cell r="UM32">
            <v>0</v>
          </cell>
          <cell r="UO32">
            <v>0</v>
          </cell>
          <cell r="UQ32">
            <v>0</v>
          </cell>
          <cell r="UR32">
            <v>0</v>
          </cell>
          <cell r="US32">
            <v>0</v>
          </cell>
          <cell r="UU32">
            <v>0</v>
          </cell>
          <cell r="UW32">
            <v>0</v>
          </cell>
          <cell r="UX32">
            <v>0</v>
          </cell>
          <cell r="UY32">
            <v>0</v>
          </cell>
          <cell r="VA32">
            <v>0</v>
          </cell>
          <cell r="VC32">
            <v>0</v>
          </cell>
          <cell r="VD32">
            <v>0</v>
          </cell>
          <cell r="VE32">
            <v>0</v>
          </cell>
          <cell r="VG32">
            <v>0</v>
          </cell>
          <cell r="VI32">
            <v>0</v>
          </cell>
          <cell r="VJ32">
            <v>0</v>
          </cell>
          <cell r="VK32">
            <v>0</v>
          </cell>
          <cell r="VM32">
            <v>0</v>
          </cell>
          <cell r="VO32">
            <v>0</v>
          </cell>
          <cell r="VP32">
            <v>0</v>
          </cell>
          <cell r="VQ32">
            <v>0</v>
          </cell>
          <cell r="VS32">
            <v>0</v>
          </cell>
          <cell r="VU32">
            <v>0</v>
          </cell>
          <cell r="VV32">
            <v>0</v>
          </cell>
          <cell r="VW32">
            <v>0</v>
          </cell>
          <cell r="VY32">
            <v>0</v>
          </cell>
          <cell r="WA32">
            <v>0</v>
          </cell>
          <cell r="WB32">
            <v>0</v>
          </cell>
          <cell r="WC32">
            <v>0</v>
          </cell>
          <cell r="WE32">
            <v>0</v>
          </cell>
          <cell r="WG32">
            <v>0</v>
          </cell>
          <cell r="WH32">
            <v>0</v>
          </cell>
          <cell r="WI32">
            <v>0</v>
          </cell>
          <cell r="WK32">
            <v>0</v>
          </cell>
          <cell r="WM32">
            <v>0</v>
          </cell>
          <cell r="WN32">
            <v>0</v>
          </cell>
          <cell r="WO32">
            <v>0</v>
          </cell>
          <cell r="WQ32">
            <v>0</v>
          </cell>
          <cell r="WS32">
            <v>0</v>
          </cell>
          <cell r="WT32">
            <v>0</v>
          </cell>
          <cell r="WU32">
            <v>0</v>
          </cell>
          <cell r="WW32">
            <v>0</v>
          </cell>
          <cell r="WY32">
            <v>0</v>
          </cell>
          <cell r="WZ32">
            <v>0</v>
          </cell>
          <cell r="XA32">
            <v>0</v>
          </cell>
          <cell r="XC32">
            <v>0</v>
          </cell>
          <cell r="XE32">
            <v>0</v>
          </cell>
          <cell r="XF32">
            <v>0</v>
          </cell>
          <cell r="XG32">
            <v>0</v>
          </cell>
          <cell r="XI32">
            <v>0</v>
          </cell>
          <cell r="XK32">
            <v>0</v>
          </cell>
          <cell r="XL32">
            <v>0</v>
          </cell>
          <cell r="XM32">
            <v>0</v>
          </cell>
          <cell r="XO32">
            <v>0</v>
          </cell>
          <cell r="XQ32">
            <v>0</v>
          </cell>
          <cell r="XR32">
            <v>0</v>
          </cell>
          <cell r="XS32">
            <v>0</v>
          </cell>
          <cell r="XU32">
            <v>0</v>
          </cell>
          <cell r="XW32">
            <v>0</v>
          </cell>
          <cell r="XX32">
            <v>0</v>
          </cell>
          <cell r="XY32">
            <v>0</v>
          </cell>
          <cell r="YA32">
            <v>0</v>
          </cell>
          <cell r="YC32">
            <v>0</v>
          </cell>
          <cell r="YD32">
            <v>0</v>
          </cell>
          <cell r="YE32">
            <v>0</v>
          </cell>
          <cell r="YG32">
            <v>0</v>
          </cell>
          <cell r="YI32">
            <v>0</v>
          </cell>
          <cell r="YJ32">
            <v>0</v>
          </cell>
          <cell r="YK32">
            <v>0</v>
          </cell>
          <cell r="YM32">
            <v>0</v>
          </cell>
          <cell r="YO32">
            <v>0</v>
          </cell>
          <cell r="YP32">
            <v>0</v>
          </cell>
          <cell r="YQ32">
            <v>0</v>
          </cell>
          <cell r="YS32">
            <v>0</v>
          </cell>
          <cell r="YU32">
            <v>0</v>
          </cell>
          <cell r="YV32">
            <v>0</v>
          </cell>
          <cell r="YW32">
            <v>0</v>
          </cell>
          <cell r="YY32">
            <v>0</v>
          </cell>
          <cell r="ZA32">
            <v>0</v>
          </cell>
          <cell r="ZB32">
            <v>0</v>
          </cell>
          <cell r="ZC32">
            <v>0</v>
          </cell>
          <cell r="ZE32">
            <v>0</v>
          </cell>
          <cell r="ZG32">
            <v>0</v>
          </cell>
          <cell r="ZH32">
            <v>0</v>
          </cell>
          <cell r="ZI32">
            <v>0</v>
          </cell>
          <cell r="ZK32">
            <v>0</v>
          </cell>
          <cell r="ZM32">
            <v>0</v>
          </cell>
          <cell r="ZN32">
            <v>0</v>
          </cell>
          <cell r="ZO32">
            <v>0</v>
          </cell>
          <cell r="ZQ32">
            <v>0</v>
          </cell>
          <cell r="ZS32">
            <v>0</v>
          </cell>
          <cell r="ZT32">
            <v>0</v>
          </cell>
          <cell r="ZU32">
            <v>0</v>
          </cell>
          <cell r="ZW32">
            <v>0</v>
          </cell>
          <cell r="ZY32">
            <v>0</v>
          </cell>
          <cell r="ZZ32">
            <v>0</v>
          </cell>
          <cell r="AAA32">
            <v>0</v>
          </cell>
          <cell r="AAC32">
            <v>0</v>
          </cell>
          <cell r="AAE32">
            <v>0</v>
          </cell>
          <cell r="AAF32">
            <v>0</v>
          </cell>
          <cell r="AAG32">
            <v>0</v>
          </cell>
          <cell r="AAI32">
            <v>0</v>
          </cell>
          <cell r="AAK32">
            <v>0</v>
          </cell>
          <cell r="AAL32">
            <v>0</v>
          </cell>
          <cell r="AAM32">
            <v>0</v>
          </cell>
          <cell r="AAO32">
            <v>0</v>
          </cell>
          <cell r="AAQ32">
            <v>0</v>
          </cell>
          <cell r="AAR32">
            <v>0</v>
          </cell>
          <cell r="AAS32">
            <v>0</v>
          </cell>
          <cell r="AAU32">
            <v>0</v>
          </cell>
          <cell r="AAW32">
            <v>0</v>
          </cell>
          <cell r="AAX32">
            <v>0</v>
          </cell>
          <cell r="AAY32">
            <v>0</v>
          </cell>
          <cell r="ABA32">
            <v>0</v>
          </cell>
          <cell r="ABC32">
            <v>0</v>
          </cell>
          <cell r="ABD32">
            <v>0</v>
          </cell>
          <cell r="ABE32">
            <v>0</v>
          </cell>
          <cell r="ABG32">
            <v>0</v>
          </cell>
          <cell r="ABI32">
            <v>0</v>
          </cell>
          <cell r="ABJ32">
            <v>0</v>
          </cell>
          <cell r="ABK32">
            <v>0</v>
          </cell>
          <cell r="ABM32">
            <v>0</v>
          </cell>
          <cell r="ABO32">
            <v>0</v>
          </cell>
          <cell r="ABP32">
            <v>0</v>
          </cell>
          <cell r="ABQ32">
            <v>0</v>
          </cell>
          <cell r="ABS32">
            <v>0</v>
          </cell>
          <cell r="ABU32">
            <v>0</v>
          </cell>
          <cell r="ABV32">
            <v>0</v>
          </cell>
          <cell r="ABW32">
            <v>0</v>
          </cell>
          <cell r="ABY32">
            <v>0</v>
          </cell>
          <cell r="ACA32">
            <v>0</v>
          </cell>
          <cell r="ACB32">
            <v>0</v>
          </cell>
          <cell r="ACC32">
            <v>0</v>
          </cell>
          <cell r="ACE32">
            <v>0</v>
          </cell>
          <cell r="ACG32">
            <v>0</v>
          </cell>
          <cell r="ACH32">
            <v>0</v>
          </cell>
          <cell r="ACI32">
            <v>0</v>
          </cell>
          <cell r="ACK32">
            <v>0</v>
          </cell>
          <cell r="ACN32">
            <v>0</v>
          </cell>
          <cell r="ACO32">
            <v>0</v>
          </cell>
        </row>
        <row r="33">
          <cell r="D33">
            <v>467932</v>
          </cell>
          <cell r="F33">
            <v>7000000</v>
          </cell>
          <cell r="G33" t="str">
            <v>N/A</v>
          </cell>
          <cell r="H33">
            <v>9.875</v>
          </cell>
          <cell r="I33">
            <v>32884</v>
          </cell>
          <cell r="J33">
            <v>42675</v>
          </cell>
          <cell r="L33">
            <v>26.8</v>
          </cell>
          <cell r="M33">
            <v>39307</v>
          </cell>
          <cell r="N33" t="str">
            <v>Repaid</v>
          </cell>
          <cell r="O33" t="str">
            <v>1 May</v>
          </cell>
          <cell r="P33" t="str">
            <v>1 November</v>
          </cell>
          <cell r="Q33" t="str">
            <v>M</v>
          </cell>
          <cell r="S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BA33">
            <v>0</v>
          </cell>
          <cell r="BB33">
            <v>0</v>
          </cell>
          <cell r="BC33">
            <v>0</v>
          </cell>
          <cell r="BE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M33">
            <v>0</v>
          </cell>
          <cell r="BN33">
            <v>0</v>
          </cell>
          <cell r="BO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W33">
            <v>0</v>
          </cell>
          <cell r="BY33">
            <v>0</v>
          </cell>
          <cell r="BZ33">
            <v>0</v>
          </cell>
          <cell r="CA33">
            <v>0</v>
          </cell>
          <cell r="CC33">
            <v>0</v>
          </cell>
          <cell r="CE33">
            <v>0</v>
          </cell>
          <cell r="CF33">
            <v>0</v>
          </cell>
          <cell r="CG33">
            <v>0</v>
          </cell>
          <cell r="CI33">
            <v>0</v>
          </cell>
          <cell r="CK33">
            <v>0</v>
          </cell>
          <cell r="CL33">
            <v>0</v>
          </cell>
          <cell r="CM33">
            <v>0</v>
          </cell>
          <cell r="CO33">
            <v>0</v>
          </cell>
          <cell r="CQ33">
            <v>0</v>
          </cell>
          <cell r="CR33">
            <v>0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0</v>
          </cell>
          <cell r="DA33">
            <v>0</v>
          </cell>
          <cell r="DC33">
            <v>0</v>
          </cell>
          <cell r="DD33">
            <v>0</v>
          </cell>
          <cell r="DE33">
            <v>0</v>
          </cell>
          <cell r="DG33">
            <v>0</v>
          </cell>
          <cell r="DI33">
            <v>0</v>
          </cell>
          <cell r="DJ33">
            <v>0</v>
          </cell>
          <cell r="DK33">
            <v>0</v>
          </cell>
          <cell r="DM33">
            <v>0</v>
          </cell>
          <cell r="DO33">
            <v>0</v>
          </cell>
          <cell r="DP33">
            <v>0</v>
          </cell>
          <cell r="DQ33">
            <v>0</v>
          </cell>
          <cell r="DS33">
            <v>0</v>
          </cell>
          <cell r="DU33">
            <v>0</v>
          </cell>
          <cell r="DV33">
            <v>0</v>
          </cell>
          <cell r="DW33">
            <v>0</v>
          </cell>
          <cell r="DY33">
            <v>0</v>
          </cell>
          <cell r="EA33">
            <v>0</v>
          </cell>
          <cell r="EB33">
            <v>0</v>
          </cell>
          <cell r="EC33">
            <v>0</v>
          </cell>
          <cell r="EE33">
            <v>0</v>
          </cell>
          <cell r="EG33">
            <v>0</v>
          </cell>
          <cell r="EH33">
            <v>0</v>
          </cell>
          <cell r="EI33">
            <v>0</v>
          </cell>
          <cell r="EK33">
            <v>0</v>
          </cell>
          <cell r="EM33">
            <v>0</v>
          </cell>
          <cell r="EN33">
            <v>0</v>
          </cell>
          <cell r="EO33">
            <v>0</v>
          </cell>
          <cell r="EQ33">
            <v>0</v>
          </cell>
          <cell r="ES33">
            <v>0</v>
          </cell>
          <cell r="ET33">
            <v>0</v>
          </cell>
          <cell r="EU33">
            <v>0</v>
          </cell>
          <cell r="EW33">
            <v>0</v>
          </cell>
          <cell r="EY33">
            <v>0</v>
          </cell>
          <cell r="EZ33">
            <v>0</v>
          </cell>
          <cell r="FA33">
            <v>0</v>
          </cell>
          <cell r="FC33">
            <v>0</v>
          </cell>
          <cell r="FE33">
            <v>0</v>
          </cell>
          <cell r="FF33">
            <v>0</v>
          </cell>
          <cell r="FG33">
            <v>0</v>
          </cell>
          <cell r="FI33">
            <v>0</v>
          </cell>
          <cell r="FK33">
            <v>0</v>
          </cell>
          <cell r="FL33">
            <v>0</v>
          </cell>
          <cell r="FM33">
            <v>0</v>
          </cell>
          <cell r="FO33">
            <v>0</v>
          </cell>
          <cell r="FQ33">
            <v>0</v>
          </cell>
          <cell r="FR33">
            <v>0</v>
          </cell>
          <cell r="FS33">
            <v>0</v>
          </cell>
          <cell r="FU33">
            <v>0</v>
          </cell>
          <cell r="FW33">
            <v>0</v>
          </cell>
          <cell r="FX33">
            <v>0</v>
          </cell>
          <cell r="FY33">
            <v>0</v>
          </cell>
          <cell r="GA33">
            <v>0</v>
          </cell>
          <cell r="GC33">
            <v>0</v>
          </cell>
          <cell r="GD33">
            <v>0</v>
          </cell>
          <cell r="GE33">
            <v>0</v>
          </cell>
          <cell r="GG33">
            <v>0</v>
          </cell>
          <cell r="GI33">
            <v>0</v>
          </cell>
          <cell r="GJ33">
            <v>0</v>
          </cell>
          <cell r="GK33">
            <v>0</v>
          </cell>
          <cell r="GM33">
            <v>0</v>
          </cell>
          <cell r="GO33">
            <v>0</v>
          </cell>
          <cell r="GP33">
            <v>0</v>
          </cell>
          <cell r="GQ33">
            <v>0</v>
          </cell>
          <cell r="GS33">
            <v>0</v>
          </cell>
          <cell r="GU33">
            <v>0</v>
          </cell>
          <cell r="GV33">
            <v>0</v>
          </cell>
          <cell r="GW33">
            <v>0</v>
          </cell>
          <cell r="GY33">
            <v>0</v>
          </cell>
          <cell r="HA33">
            <v>0</v>
          </cell>
          <cell r="HB33">
            <v>0</v>
          </cell>
          <cell r="HC33">
            <v>0</v>
          </cell>
          <cell r="HE33">
            <v>0</v>
          </cell>
          <cell r="HG33">
            <v>0</v>
          </cell>
          <cell r="HH33">
            <v>0</v>
          </cell>
          <cell r="HI33">
            <v>0</v>
          </cell>
          <cell r="HK33">
            <v>0</v>
          </cell>
          <cell r="HM33">
            <v>0</v>
          </cell>
          <cell r="HN33">
            <v>0</v>
          </cell>
          <cell r="HO33">
            <v>0</v>
          </cell>
          <cell r="HQ33">
            <v>0</v>
          </cell>
          <cell r="HS33">
            <v>0</v>
          </cell>
          <cell r="HT33">
            <v>0</v>
          </cell>
          <cell r="HU33">
            <v>0</v>
          </cell>
          <cell r="HW33">
            <v>0</v>
          </cell>
          <cell r="HY33">
            <v>0</v>
          </cell>
          <cell r="HZ33">
            <v>0</v>
          </cell>
          <cell r="IA33">
            <v>0</v>
          </cell>
          <cell r="IC33">
            <v>0</v>
          </cell>
          <cell r="IE33">
            <v>0</v>
          </cell>
          <cell r="IF33">
            <v>0</v>
          </cell>
          <cell r="IG33">
            <v>0</v>
          </cell>
          <cell r="II33">
            <v>0</v>
          </cell>
          <cell r="IK33">
            <v>0</v>
          </cell>
          <cell r="IL33">
            <v>0</v>
          </cell>
          <cell r="IM33">
            <v>0</v>
          </cell>
          <cell r="IO33">
            <v>0</v>
          </cell>
          <cell r="IQ33">
            <v>0</v>
          </cell>
          <cell r="IR33">
            <v>0</v>
          </cell>
          <cell r="IS33">
            <v>0</v>
          </cell>
          <cell r="IU33">
            <v>0</v>
          </cell>
          <cell r="IW33">
            <v>0</v>
          </cell>
          <cell r="IX33">
            <v>0</v>
          </cell>
          <cell r="IY33">
            <v>0</v>
          </cell>
          <cell r="JA33">
            <v>0</v>
          </cell>
          <cell r="JC33">
            <v>0</v>
          </cell>
          <cell r="JD33">
            <v>0</v>
          </cell>
          <cell r="JE33">
            <v>0</v>
          </cell>
          <cell r="JG33">
            <v>0</v>
          </cell>
          <cell r="JI33">
            <v>0</v>
          </cell>
          <cell r="JJ33">
            <v>0</v>
          </cell>
          <cell r="JK33">
            <v>0</v>
          </cell>
          <cell r="JM33">
            <v>0</v>
          </cell>
          <cell r="JO33">
            <v>0</v>
          </cell>
          <cell r="JP33">
            <v>0</v>
          </cell>
          <cell r="JQ33">
            <v>0</v>
          </cell>
          <cell r="JS33">
            <v>0</v>
          </cell>
          <cell r="JU33">
            <v>0</v>
          </cell>
          <cell r="JV33">
            <v>0</v>
          </cell>
          <cell r="JW33">
            <v>0</v>
          </cell>
          <cell r="JY33">
            <v>0</v>
          </cell>
          <cell r="KA33">
            <v>0</v>
          </cell>
          <cell r="KB33">
            <v>0</v>
          </cell>
          <cell r="KC33">
            <v>0</v>
          </cell>
          <cell r="KE33">
            <v>0</v>
          </cell>
          <cell r="KG33">
            <v>0</v>
          </cell>
          <cell r="KH33">
            <v>0</v>
          </cell>
          <cell r="KI33">
            <v>0</v>
          </cell>
          <cell r="KK33">
            <v>0</v>
          </cell>
          <cell r="KM33">
            <v>0</v>
          </cell>
          <cell r="KN33">
            <v>0</v>
          </cell>
          <cell r="KO33">
            <v>0</v>
          </cell>
          <cell r="KQ33">
            <v>0</v>
          </cell>
          <cell r="KS33">
            <v>0</v>
          </cell>
          <cell r="KT33">
            <v>0</v>
          </cell>
          <cell r="KU33">
            <v>0</v>
          </cell>
          <cell r="KW33">
            <v>0</v>
          </cell>
          <cell r="KY33">
            <v>0</v>
          </cell>
          <cell r="KZ33">
            <v>0</v>
          </cell>
          <cell r="LA33">
            <v>0</v>
          </cell>
          <cell r="LC33">
            <v>0</v>
          </cell>
          <cell r="LE33">
            <v>0</v>
          </cell>
          <cell r="LF33">
            <v>0</v>
          </cell>
          <cell r="LG33">
            <v>0</v>
          </cell>
          <cell r="LI33">
            <v>0</v>
          </cell>
          <cell r="LK33">
            <v>0</v>
          </cell>
          <cell r="LL33">
            <v>0</v>
          </cell>
          <cell r="LM33">
            <v>0</v>
          </cell>
          <cell r="LO33">
            <v>0</v>
          </cell>
          <cell r="LQ33">
            <v>0</v>
          </cell>
          <cell r="LR33">
            <v>0</v>
          </cell>
          <cell r="LS33">
            <v>0</v>
          </cell>
          <cell r="LU33">
            <v>0</v>
          </cell>
          <cell r="LW33">
            <v>0</v>
          </cell>
          <cell r="LX33">
            <v>0</v>
          </cell>
          <cell r="LY33">
            <v>0</v>
          </cell>
          <cell r="MA33">
            <v>0</v>
          </cell>
          <cell r="MC33">
            <v>0</v>
          </cell>
          <cell r="MD33">
            <v>0</v>
          </cell>
          <cell r="ME33">
            <v>0</v>
          </cell>
          <cell r="MG33">
            <v>0</v>
          </cell>
          <cell r="MI33">
            <v>0</v>
          </cell>
          <cell r="MJ33">
            <v>0</v>
          </cell>
          <cell r="MK33">
            <v>0</v>
          </cell>
          <cell r="MM33">
            <v>0</v>
          </cell>
          <cell r="MO33">
            <v>0</v>
          </cell>
          <cell r="MP33">
            <v>0</v>
          </cell>
          <cell r="MQ33">
            <v>0</v>
          </cell>
          <cell r="MS33">
            <v>0</v>
          </cell>
          <cell r="MU33">
            <v>0</v>
          </cell>
          <cell r="MV33">
            <v>0</v>
          </cell>
          <cell r="MW33">
            <v>0</v>
          </cell>
          <cell r="MY33">
            <v>0</v>
          </cell>
          <cell r="NA33">
            <v>0</v>
          </cell>
          <cell r="NB33">
            <v>0</v>
          </cell>
          <cell r="NC33">
            <v>0</v>
          </cell>
          <cell r="NE33">
            <v>0</v>
          </cell>
          <cell r="NG33">
            <v>0</v>
          </cell>
          <cell r="NH33">
            <v>0</v>
          </cell>
          <cell r="NI33">
            <v>0</v>
          </cell>
          <cell r="NK33">
            <v>0</v>
          </cell>
          <cell r="NM33">
            <v>0</v>
          </cell>
          <cell r="NN33">
            <v>0</v>
          </cell>
          <cell r="NO33">
            <v>0</v>
          </cell>
          <cell r="NQ33">
            <v>0</v>
          </cell>
          <cell r="NS33">
            <v>0</v>
          </cell>
          <cell r="NT33">
            <v>0</v>
          </cell>
          <cell r="NU33">
            <v>0</v>
          </cell>
          <cell r="NW33">
            <v>0</v>
          </cell>
          <cell r="NY33">
            <v>0</v>
          </cell>
          <cell r="NZ33">
            <v>0</v>
          </cell>
          <cell r="OA33">
            <v>0</v>
          </cell>
          <cell r="OC33">
            <v>0</v>
          </cell>
          <cell r="OE33">
            <v>0</v>
          </cell>
          <cell r="OF33">
            <v>0</v>
          </cell>
          <cell r="OG33">
            <v>0</v>
          </cell>
          <cell r="OI33">
            <v>0</v>
          </cell>
          <cell r="OK33">
            <v>0</v>
          </cell>
          <cell r="OL33">
            <v>0</v>
          </cell>
          <cell r="OM33">
            <v>0</v>
          </cell>
          <cell r="OO33">
            <v>0</v>
          </cell>
          <cell r="OQ33">
            <v>0</v>
          </cell>
          <cell r="OR33">
            <v>0</v>
          </cell>
          <cell r="OS33">
            <v>0</v>
          </cell>
          <cell r="OU33">
            <v>0</v>
          </cell>
          <cell r="OW33">
            <v>0</v>
          </cell>
          <cell r="OX33">
            <v>0</v>
          </cell>
          <cell r="OY33">
            <v>0</v>
          </cell>
          <cell r="PA33">
            <v>0</v>
          </cell>
          <cell r="PC33">
            <v>0</v>
          </cell>
          <cell r="PD33">
            <v>0</v>
          </cell>
          <cell r="PE33">
            <v>0</v>
          </cell>
          <cell r="PG33">
            <v>0</v>
          </cell>
          <cell r="PI33">
            <v>0</v>
          </cell>
          <cell r="PJ33">
            <v>0</v>
          </cell>
          <cell r="PK33">
            <v>0</v>
          </cell>
          <cell r="PM33">
            <v>0</v>
          </cell>
          <cell r="PO33">
            <v>0</v>
          </cell>
          <cell r="PP33">
            <v>0</v>
          </cell>
          <cell r="PQ33">
            <v>0</v>
          </cell>
          <cell r="PS33">
            <v>0</v>
          </cell>
          <cell r="PU33">
            <v>0</v>
          </cell>
          <cell r="PV33">
            <v>0</v>
          </cell>
          <cell r="PW33">
            <v>0</v>
          </cell>
          <cell r="PY33">
            <v>0</v>
          </cell>
          <cell r="QA33">
            <v>0</v>
          </cell>
          <cell r="QB33">
            <v>0</v>
          </cell>
          <cell r="QC33">
            <v>0</v>
          </cell>
          <cell r="QE33">
            <v>0</v>
          </cell>
          <cell r="QG33">
            <v>0</v>
          </cell>
          <cell r="QH33">
            <v>0</v>
          </cell>
          <cell r="QI33">
            <v>0</v>
          </cell>
          <cell r="QK33">
            <v>0</v>
          </cell>
          <cell r="QM33">
            <v>0</v>
          </cell>
          <cell r="QN33">
            <v>0</v>
          </cell>
          <cell r="QO33">
            <v>0</v>
          </cell>
          <cell r="QQ33">
            <v>0</v>
          </cell>
          <cell r="QS33">
            <v>0</v>
          </cell>
          <cell r="QT33">
            <v>0</v>
          </cell>
          <cell r="QU33">
            <v>0</v>
          </cell>
          <cell r="QW33">
            <v>0</v>
          </cell>
          <cell r="QY33">
            <v>0</v>
          </cell>
          <cell r="QZ33">
            <v>0</v>
          </cell>
          <cell r="RA33">
            <v>0</v>
          </cell>
          <cell r="RC33">
            <v>0</v>
          </cell>
          <cell r="RE33">
            <v>0</v>
          </cell>
          <cell r="RF33">
            <v>0</v>
          </cell>
          <cell r="RG33">
            <v>0</v>
          </cell>
          <cell r="RI33">
            <v>0</v>
          </cell>
          <cell r="RK33">
            <v>0</v>
          </cell>
          <cell r="RL33">
            <v>0</v>
          </cell>
          <cell r="RM33">
            <v>0</v>
          </cell>
          <cell r="RO33">
            <v>0</v>
          </cell>
          <cell r="RQ33">
            <v>0</v>
          </cell>
          <cell r="RR33">
            <v>0</v>
          </cell>
          <cell r="RS33">
            <v>0</v>
          </cell>
          <cell r="RU33">
            <v>0</v>
          </cell>
          <cell r="RW33">
            <v>0</v>
          </cell>
          <cell r="RX33">
            <v>0</v>
          </cell>
          <cell r="RY33">
            <v>0</v>
          </cell>
          <cell r="SA33">
            <v>0</v>
          </cell>
          <cell r="SC33">
            <v>0</v>
          </cell>
          <cell r="SD33">
            <v>0</v>
          </cell>
          <cell r="SE33">
            <v>0</v>
          </cell>
          <cell r="SG33">
            <v>0</v>
          </cell>
          <cell r="SI33">
            <v>0</v>
          </cell>
          <cell r="SJ33">
            <v>0</v>
          </cell>
          <cell r="SK33">
            <v>0</v>
          </cell>
          <cell r="SM33">
            <v>0</v>
          </cell>
          <cell r="SO33">
            <v>0</v>
          </cell>
          <cell r="SP33">
            <v>0</v>
          </cell>
          <cell r="SQ33">
            <v>0</v>
          </cell>
          <cell r="SS33">
            <v>0</v>
          </cell>
          <cell r="SU33">
            <v>0</v>
          </cell>
          <cell r="SV33">
            <v>0</v>
          </cell>
          <cell r="SW33">
            <v>0</v>
          </cell>
          <cell r="SY33">
            <v>0</v>
          </cell>
          <cell r="TA33">
            <v>0</v>
          </cell>
          <cell r="TB33">
            <v>0</v>
          </cell>
          <cell r="TC33">
            <v>0</v>
          </cell>
          <cell r="TE33">
            <v>0</v>
          </cell>
          <cell r="TG33">
            <v>0</v>
          </cell>
          <cell r="TH33">
            <v>0</v>
          </cell>
          <cell r="TI33">
            <v>0</v>
          </cell>
          <cell r="TK33">
            <v>0</v>
          </cell>
          <cell r="TM33">
            <v>0</v>
          </cell>
          <cell r="TN33">
            <v>0</v>
          </cell>
          <cell r="TO33">
            <v>0</v>
          </cell>
          <cell r="TQ33">
            <v>0</v>
          </cell>
          <cell r="TS33">
            <v>0</v>
          </cell>
          <cell r="TT33">
            <v>0</v>
          </cell>
          <cell r="TU33">
            <v>0</v>
          </cell>
          <cell r="TW33">
            <v>0</v>
          </cell>
          <cell r="TY33">
            <v>0</v>
          </cell>
          <cell r="TZ33">
            <v>0</v>
          </cell>
          <cell r="UA33">
            <v>0</v>
          </cell>
          <cell r="UC33">
            <v>0</v>
          </cell>
          <cell r="UE33">
            <v>0</v>
          </cell>
          <cell r="UF33">
            <v>0</v>
          </cell>
          <cell r="UG33">
            <v>0</v>
          </cell>
          <cell r="UI33">
            <v>0</v>
          </cell>
          <cell r="UK33">
            <v>0</v>
          </cell>
          <cell r="UL33">
            <v>0</v>
          </cell>
          <cell r="UM33">
            <v>0</v>
          </cell>
          <cell r="UO33">
            <v>0</v>
          </cell>
          <cell r="UQ33">
            <v>0</v>
          </cell>
          <cell r="UR33">
            <v>0</v>
          </cell>
          <cell r="US33">
            <v>0</v>
          </cell>
          <cell r="UU33">
            <v>0</v>
          </cell>
          <cell r="UW33">
            <v>0</v>
          </cell>
          <cell r="UX33">
            <v>0</v>
          </cell>
          <cell r="UY33">
            <v>0</v>
          </cell>
          <cell r="VA33">
            <v>0</v>
          </cell>
          <cell r="VC33">
            <v>0</v>
          </cell>
          <cell r="VD33">
            <v>0</v>
          </cell>
          <cell r="VE33">
            <v>0</v>
          </cell>
          <cell r="VG33">
            <v>0</v>
          </cell>
          <cell r="VI33">
            <v>0</v>
          </cell>
          <cell r="VJ33">
            <v>0</v>
          </cell>
          <cell r="VK33">
            <v>0</v>
          </cell>
          <cell r="VM33">
            <v>0</v>
          </cell>
          <cell r="VO33">
            <v>0</v>
          </cell>
          <cell r="VP33">
            <v>0</v>
          </cell>
          <cell r="VQ33">
            <v>0</v>
          </cell>
          <cell r="VS33">
            <v>0</v>
          </cell>
          <cell r="VU33">
            <v>0</v>
          </cell>
          <cell r="VV33">
            <v>0</v>
          </cell>
          <cell r="VW33">
            <v>0</v>
          </cell>
          <cell r="VY33">
            <v>0</v>
          </cell>
          <cell r="WA33">
            <v>0</v>
          </cell>
          <cell r="WB33">
            <v>0</v>
          </cell>
          <cell r="WC33">
            <v>0</v>
          </cell>
          <cell r="WE33">
            <v>0</v>
          </cell>
          <cell r="WG33">
            <v>0</v>
          </cell>
          <cell r="WH33">
            <v>0</v>
          </cell>
          <cell r="WI33">
            <v>0</v>
          </cell>
          <cell r="WK33">
            <v>0</v>
          </cell>
          <cell r="WM33">
            <v>0</v>
          </cell>
          <cell r="WN33">
            <v>0</v>
          </cell>
          <cell r="WO33">
            <v>0</v>
          </cell>
          <cell r="WQ33">
            <v>0</v>
          </cell>
          <cell r="WS33">
            <v>0</v>
          </cell>
          <cell r="WT33">
            <v>0</v>
          </cell>
          <cell r="WU33">
            <v>0</v>
          </cell>
          <cell r="WW33">
            <v>0</v>
          </cell>
          <cell r="WY33">
            <v>0</v>
          </cell>
          <cell r="WZ33">
            <v>0</v>
          </cell>
          <cell r="XA33">
            <v>0</v>
          </cell>
          <cell r="XC33">
            <v>0</v>
          </cell>
          <cell r="XE33">
            <v>0</v>
          </cell>
          <cell r="XF33">
            <v>0</v>
          </cell>
          <cell r="XG33">
            <v>0</v>
          </cell>
          <cell r="XI33">
            <v>0</v>
          </cell>
          <cell r="XK33">
            <v>0</v>
          </cell>
          <cell r="XL33">
            <v>0</v>
          </cell>
          <cell r="XM33">
            <v>0</v>
          </cell>
          <cell r="XO33">
            <v>0</v>
          </cell>
          <cell r="XQ33">
            <v>0</v>
          </cell>
          <cell r="XR33">
            <v>0</v>
          </cell>
          <cell r="XS33">
            <v>0</v>
          </cell>
          <cell r="XU33">
            <v>0</v>
          </cell>
          <cell r="XW33">
            <v>0</v>
          </cell>
          <cell r="XX33">
            <v>0</v>
          </cell>
          <cell r="XY33">
            <v>0</v>
          </cell>
          <cell r="YA33">
            <v>0</v>
          </cell>
          <cell r="YC33">
            <v>0</v>
          </cell>
          <cell r="YD33">
            <v>0</v>
          </cell>
          <cell r="YE33">
            <v>0</v>
          </cell>
          <cell r="YG33">
            <v>0</v>
          </cell>
          <cell r="YI33">
            <v>0</v>
          </cell>
          <cell r="YJ33">
            <v>0</v>
          </cell>
          <cell r="YK33">
            <v>0</v>
          </cell>
          <cell r="YM33">
            <v>0</v>
          </cell>
          <cell r="YO33">
            <v>0</v>
          </cell>
          <cell r="YP33">
            <v>0</v>
          </cell>
          <cell r="YQ33">
            <v>0</v>
          </cell>
          <cell r="YS33">
            <v>0</v>
          </cell>
          <cell r="YU33">
            <v>0</v>
          </cell>
          <cell r="YV33">
            <v>0</v>
          </cell>
          <cell r="YW33">
            <v>0</v>
          </cell>
          <cell r="YY33">
            <v>0</v>
          </cell>
          <cell r="ZA33">
            <v>0</v>
          </cell>
          <cell r="ZB33">
            <v>0</v>
          </cell>
          <cell r="ZC33">
            <v>0</v>
          </cell>
          <cell r="ZE33">
            <v>0</v>
          </cell>
          <cell r="ZG33">
            <v>0</v>
          </cell>
          <cell r="ZH33">
            <v>0</v>
          </cell>
          <cell r="ZI33">
            <v>0</v>
          </cell>
          <cell r="ZK33">
            <v>0</v>
          </cell>
          <cell r="ZM33">
            <v>0</v>
          </cell>
          <cell r="ZN33">
            <v>0</v>
          </cell>
          <cell r="ZO33">
            <v>0</v>
          </cell>
          <cell r="ZQ33">
            <v>0</v>
          </cell>
          <cell r="ZS33">
            <v>0</v>
          </cell>
          <cell r="ZT33">
            <v>0</v>
          </cell>
          <cell r="ZU33">
            <v>0</v>
          </cell>
          <cell r="ZW33">
            <v>0</v>
          </cell>
          <cell r="ZY33">
            <v>0</v>
          </cell>
          <cell r="ZZ33">
            <v>0</v>
          </cell>
          <cell r="AAA33">
            <v>0</v>
          </cell>
          <cell r="AAC33">
            <v>0</v>
          </cell>
          <cell r="AAE33">
            <v>0</v>
          </cell>
          <cell r="AAF33">
            <v>0</v>
          </cell>
          <cell r="AAG33">
            <v>0</v>
          </cell>
          <cell r="AAI33">
            <v>0</v>
          </cell>
          <cell r="AAK33">
            <v>0</v>
          </cell>
          <cell r="AAL33">
            <v>0</v>
          </cell>
          <cell r="AAM33">
            <v>0</v>
          </cell>
          <cell r="AAO33">
            <v>0</v>
          </cell>
          <cell r="AAQ33">
            <v>0</v>
          </cell>
          <cell r="AAR33">
            <v>0</v>
          </cell>
          <cell r="AAS33">
            <v>0</v>
          </cell>
          <cell r="AAU33">
            <v>0</v>
          </cell>
          <cell r="AAW33">
            <v>0</v>
          </cell>
          <cell r="AAX33">
            <v>0</v>
          </cell>
          <cell r="AAY33">
            <v>0</v>
          </cell>
          <cell r="ABA33">
            <v>0</v>
          </cell>
          <cell r="ABC33">
            <v>0</v>
          </cell>
          <cell r="ABD33">
            <v>0</v>
          </cell>
          <cell r="ABE33">
            <v>0</v>
          </cell>
          <cell r="ABG33">
            <v>0</v>
          </cell>
          <cell r="ABI33">
            <v>0</v>
          </cell>
          <cell r="ABJ33">
            <v>0</v>
          </cell>
          <cell r="ABK33">
            <v>0</v>
          </cell>
          <cell r="ABM33">
            <v>0</v>
          </cell>
          <cell r="ABO33">
            <v>0</v>
          </cell>
          <cell r="ABP33">
            <v>0</v>
          </cell>
          <cell r="ABQ33">
            <v>0</v>
          </cell>
          <cell r="ABS33">
            <v>0</v>
          </cell>
          <cell r="ABU33">
            <v>0</v>
          </cell>
          <cell r="ABV33">
            <v>0</v>
          </cell>
          <cell r="ABW33">
            <v>0</v>
          </cell>
          <cell r="ABY33">
            <v>0</v>
          </cell>
          <cell r="ACA33">
            <v>0</v>
          </cell>
          <cell r="ACB33">
            <v>0</v>
          </cell>
          <cell r="ACC33">
            <v>0</v>
          </cell>
          <cell r="ACE33">
            <v>0</v>
          </cell>
          <cell r="ACG33">
            <v>0</v>
          </cell>
          <cell r="ACH33">
            <v>0</v>
          </cell>
          <cell r="ACI33">
            <v>0</v>
          </cell>
          <cell r="ACK33">
            <v>0</v>
          </cell>
          <cell r="ACN33">
            <v>0</v>
          </cell>
          <cell r="ACO33">
            <v>0</v>
          </cell>
        </row>
        <row r="34">
          <cell r="D34">
            <v>473908</v>
          </cell>
          <cell r="F34">
            <v>10000000</v>
          </cell>
          <cell r="G34" t="str">
            <v>N/A</v>
          </cell>
          <cell r="H34">
            <v>6.75</v>
          </cell>
          <cell r="I34">
            <v>34290</v>
          </cell>
          <cell r="J34">
            <v>37561</v>
          </cell>
          <cell r="L34">
            <v>9</v>
          </cell>
          <cell r="M34">
            <v>0</v>
          </cell>
          <cell r="N34" t="str">
            <v>Repaid</v>
          </cell>
          <cell r="O34" t="str">
            <v>1 May</v>
          </cell>
          <cell r="P34" t="str">
            <v>1 November</v>
          </cell>
          <cell r="Q34" t="str">
            <v>M</v>
          </cell>
          <cell r="S34">
            <v>0</v>
          </cell>
          <cell r="U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U34">
            <v>0</v>
          </cell>
          <cell r="AV34">
            <v>0</v>
          </cell>
          <cell r="AW34">
            <v>0</v>
          </cell>
          <cell r="AY34">
            <v>0</v>
          </cell>
          <cell r="BA34">
            <v>0</v>
          </cell>
          <cell r="BB34">
            <v>0</v>
          </cell>
          <cell r="BC34">
            <v>0</v>
          </cell>
          <cell r="BE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0</v>
          </cell>
          <cell r="BM34">
            <v>0</v>
          </cell>
          <cell r="BN34">
            <v>0</v>
          </cell>
          <cell r="BO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W34">
            <v>0</v>
          </cell>
          <cell r="BY34">
            <v>0</v>
          </cell>
          <cell r="BZ34">
            <v>0</v>
          </cell>
          <cell r="CA34">
            <v>0</v>
          </cell>
          <cell r="CC34">
            <v>0</v>
          </cell>
          <cell r="CE34">
            <v>0</v>
          </cell>
          <cell r="CF34">
            <v>0</v>
          </cell>
          <cell r="CG34">
            <v>0</v>
          </cell>
          <cell r="CI34">
            <v>0</v>
          </cell>
          <cell r="CK34">
            <v>0</v>
          </cell>
          <cell r="CL34">
            <v>0</v>
          </cell>
          <cell r="CM34">
            <v>0</v>
          </cell>
          <cell r="CO34">
            <v>0</v>
          </cell>
          <cell r="CQ34">
            <v>0</v>
          </cell>
          <cell r="CR34">
            <v>0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0</v>
          </cell>
          <cell r="DA34">
            <v>0</v>
          </cell>
          <cell r="DC34">
            <v>0</v>
          </cell>
          <cell r="DD34">
            <v>0</v>
          </cell>
          <cell r="DE34">
            <v>0</v>
          </cell>
          <cell r="DG34">
            <v>0</v>
          </cell>
          <cell r="DI34">
            <v>0</v>
          </cell>
          <cell r="DJ34">
            <v>0</v>
          </cell>
          <cell r="DK34">
            <v>0</v>
          </cell>
          <cell r="DM34">
            <v>0</v>
          </cell>
          <cell r="DO34">
            <v>0</v>
          </cell>
          <cell r="DP34">
            <v>0</v>
          </cell>
          <cell r="DQ34">
            <v>0</v>
          </cell>
          <cell r="DS34">
            <v>0</v>
          </cell>
          <cell r="DU34">
            <v>0</v>
          </cell>
          <cell r="DV34">
            <v>0</v>
          </cell>
          <cell r="DW34">
            <v>0</v>
          </cell>
          <cell r="DY34">
            <v>0</v>
          </cell>
          <cell r="EA34">
            <v>0</v>
          </cell>
          <cell r="EB34">
            <v>0</v>
          </cell>
          <cell r="EC34">
            <v>0</v>
          </cell>
          <cell r="EE34">
            <v>0</v>
          </cell>
          <cell r="EG34">
            <v>0</v>
          </cell>
          <cell r="EH34">
            <v>0</v>
          </cell>
          <cell r="EI34">
            <v>0</v>
          </cell>
          <cell r="EK34">
            <v>0</v>
          </cell>
          <cell r="EM34">
            <v>0</v>
          </cell>
          <cell r="EN34">
            <v>0</v>
          </cell>
          <cell r="EO34">
            <v>0</v>
          </cell>
          <cell r="EQ34">
            <v>0</v>
          </cell>
          <cell r="ES34">
            <v>0</v>
          </cell>
          <cell r="ET34">
            <v>0</v>
          </cell>
          <cell r="EU34">
            <v>0</v>
          </cell>
          <cell r="EW34">
            <v>0</v>
          </cell>
          <cell r="EY34">
            <v>0</v>
          </cell>
          <cell r="EZ34">
            <v>0</v>
          </cell>
          <cell r="FA34">
            <v>0</v>
          </cell>
          <cell r="FC34">
            <v>0</v>
          </cell>
          <cell r="FE34">
            <v>0</v>
          </cell>
          <cell r="FF34">
            <v>0</v>
          </cell>
          <cell r="FG34">
            <v>0</v>
          </cell>
          <cell r="FI34">
            <v>0</v>
          </cell>
          <cell r="FK34">
            <v>0</v>
          </cell>
          <cell r="FL34">
            <v>0</v>
          </cell>
          <cell r="FM34">
            <v>0</v>
          </cell>
          <cell r="FO34">
            <v>0</v>
          </cell>
          <cell r="FQ34">
            <v>0</v>
          </cell>
          <cell r="FR34">
            <v>0</v>
          </cell>
          <cell r="FS34">
            <v>0</v>
          </cell>
          <cell r="FU34">
            <v>0</v>
          </cell>
          <cell r="FW34">
            <v>0</v>
          </cell>
          <cell r="FX34">
            <v>0</v>
          </cell>
          <cell r="FY34">
            <v>0</v>
          </cell>
          <cell r="GA34">
            <v>0</v>
          </cell>
          <cell r="GC34">
            <v>0</v>
          </cell>
          <cell r="GD34">
            <v>0</v>
          </cell>
          <cell r="GE34">
            <v>0</v>
          </cell>
          <cell r="GG34">
            <v>0</v>
          </cell>
          <cell r="GI34">
            <v>0</v>
          </cell>
          <cell r="GJ34">
            <v>0</v>
          </cell>
          <cell r="GK34">
            <v>0</v>
          </cell>
          <cell r="GM34">
            <v>0</v>
          </cell>
          <cell r="GO34">
            <v>0</v>
          </cell>
          <cell r="GP34">
            <v>0</v>
          </cell>
          <cell r="GQ34">
            <v>0</v>
          </cell>
          <cell r="GS34">
            <v>0</v>
          </cell>
          <cell r="GU34">
            <v>0</v>
          </cell>
          <cell r="GV34">
            <v>0</v>
          </cell>
          <cell r="GW34">
            <v>0</v>
          </cell>
          <cell r="GY34">
            <v>0</v>
          </cell>
          <cell r="HA34">
            <v>0</v>
          </cell>
          <cell r="HB34">
            <v>0</v>
          </cell>
          <cell r="HC34">
            <v>0</v>
          </cell>
          <cell r="HE34">
            <v>0</v>
          </cell>
          <cell r="HG34">
            <v>0</v>
          </cell>
          <cell r="HH34">
            <v>0</v>
          </cell>
          <cell r="HI34">
            <v>0</v>
          </cell>
          <cell r="HK34">
            <v>0</v>
          </cell>
          <cell r="HM34">
            <v>0</v>
          </cell>
          <cell r="HN34">
            <v>0</v>
          </cell>
          <cell r="HO34">
            <v>0</v>
          </cell>
          <cell r="HQ34">
            <v>0</v>
          </cell>
          <cell r="HS34">
            <v>0</v>
          </cell>
          <cell r="HT34">
            <v>0</v>
          </cell>
          <cell r="HU34">
            <v>0</v>
          </cell>
          <cell r="HW34">
            <v>0</v>
          </cell>
          <cell r="HY34">
            <v>0</v>
          </cell>
          <cell r="HZ34">
            <v>0</v>
          </cell>
          <cell r="IA34">
            <v>0</v>
          </cell>
          <cell r="IC34">
            <v>0</v>
          </cell>
          <cell r="IE34">
            <v>0</v>
          </cell>
          <cell r="IF34">
            <v>0</v>
          </cell>
          <cell r="IG34">
            <v>0</v>
          </cell>
          <cell r="II34">
            <v>0</v>
          </cell>
          <cell r="IK34">
            <v>0</v>
          </cell>
          <cell r="IL34">
            <v>0</v>
          </cell>
          <cell r="IM34">
            <v>0</v>
          </cell>
          <cell r="IO34">
            <v>0</v>
          </cell>
          <cell r="IQ34">
            <v>0</v>
          </cell>
          <cell r="IR34">
            <v>0</v>
          </cell>
          <cell r="IS34">
            <v>0</v>
          </cell>
          <cell r="IU34">
            <v>0</v>
          </cell>
          <cell r="IW34">
            <v>0</v>
          </cell>
          <cell r="IX34">
            <v>0</v>
          </cell>
          <cell r="IY34">
            <v>0</v>
          </cell>
          <cell r="JA34">
            <v>0</v>
          </cell>
          <cell r="JC34">
            <v>0</v>
          </cell>
          <cell r="JD34">
            <v>0</v>
          </cell>
          <cell r="JE34">
            <v>0</v>
          </cell>
          <cell r="JG34">
            <v>0</v>
          </cell>
          <cell r="JI34">
            <v>0</v>
          </cell>
          <cell r="JJ34">
            <v>0</v>
          </cell>
          <cell r="JK34">
            <v>0</v>
          </cell>
          <cell r="JM34">
            <v>0</v>
          </cell>
          <cell r="JO34">
            <v>0</v>
          </cell>
          <cell r="JP34">
            <v>0</v>
          </cell>
          <cell r="JQ34">
            <v>0</v>
          </cell>
          <cell r="JS34">
            <v>0</v>
          </cell>
          <cell r="JU34">
            <v>0</v>
          </cell>
          <cell r="JV34">
            <v>0</v>
          </cell>
          <cell r="JW34">
            <v>0</v>
          </cell>
          <cell r="JY34">
            <v>0</v>
          </cell>
          <cell r="KA34">
            <v>0</v>
          </cell>
          <cell r="KB34">
            <v>0</v>
          </cell>
          <cell r="KC34">
            <v>0</v>
          </cell>
          <cell r="KE34">
            <v>0</v>
          </cell>
          <cell r="KG34">
            <v>0</v>
          </cell>
          <cell r="KH34">
            <v>0</v>
          </cell>
          <cell r="KI34">
            <v>0</v>
          </cell>
          <cell r="KK34">
            <v>0</v>
          </cell>
          <cell r="KM34">
            <v>0</v>
          </cell>
          <cell r="KN34">
            <v>0</v>
          </cell>
          <cell r="KO34">
            <v>0</v>
          </cell>
          <cell r="KQ34">
            <v>0</v>
          </cell>
          <cell r="KS34">
            <v>0</v>
          </cell>
          <cell r="KT34">
            <v>0</v>
          </cell>
          <cell r="KU34">
            <v>0</v>
          </cell>
          <cell r="KW34">
            <v>0</v>
          </cell>
          <cell r="KY34">
            <v>0</v>
          </cell>
          <cell r="KZ34">
            <v>0</v>
          </cell>
          <cell r="LA34">
            <v>0</v>
          </cell>
          <cell r="LC34">
            <v>0</v>
          </cell>
          <cell r="LE34">
            <v>0</v>
          </cell>
          <cell r="LF34">
            <v>0</v>
          </cell>
          <cell r="LG34">
            <v>0</v>
          </cell>
          <cell r="LI34">
            <v>0</v>
          </cell>
          <cell r="LK34">
            <v>0</v>
          </cell>
          <cell r="LL34">
            <v>0</v>
          </cell>
          <cell r="LM34">
            <v>0</v>
          </cell>
          <cell r="LO34">
            <v>0</v>
          </cell>
          <cell r="LQ34">
            <v>0</v>
          </cell>
          <cell r="LR34">
            <v>0</v>
          </cell>
          <cell r="LS34">
            <v>0</v>
          </cell>
          <cell r="LU34">
            <v>0</v>
          </cell>
          <cell r="LW34">
            <v>0</v>
          </cell>
          <cell r="LX34">
            <v>0</v>
          </cell>
          <cell r="LY34">
            <v>0</v>
          </cell>
          <cell r="MA34">
            <v>0</v>
          </cell>
          <cell r="MC34">
            <v>0</v>
          </cell>
          <cell r="MD34">
            <v>0</v>
          </cell>
          <cell r="ME34">
            <v>0</v>
          </cell>
          <cell r="MG34">
            <v>0</v>
          </cell>
          <cell r="MI34">
            <v>0</v>
          </cell>
          <cell r="MJ34">
            <v>0</v>
          </cell>
          <cell r="MK34">
            <v>0</v>
          </cell>
          <cell r="MM34">
            <v>0</v>
          </cell>
          <cell r="MO34">
            <v>0</v>
          </cell>
          <cell r="MP34">
            <v>0</v>
          </cell>
          <cell r="MQ34">
            <v>0</v>
          </cell>
          <cell r="MS34">
            <v>0</v>
          </cell>
          <cell r="MU34">
            <v>0</v>
          </cell>
          <cell r="MV34">
            <v>0</v>
          </cell>
          <cell r="MW34">
            <v>0</v>
          </cell>
          <cell r="MY34">
            <v>0</v>
          </cell>
          <cell r="NA34">
            <v>0</v>
          </cell>
          <cell r="NB34">
            <v>0</v>
          </cell>
          <cell r="NC34">
            <v>0</v>
          </cell>
          <cell r="NE34">
            <v>0</v>
          </cell>
          <cell r="NG34">
            <v>0</v>
          </cell>
          <cell r="NH34">
            <v>0</v>
          </cell>
          <cell r="NI34">
            <v>0</v>
          </cell>
          <cell r="NK34">
            <v>0</v>
          </cell>
          <cell r="NM34">
            <v>0</v>
          </cell>
          <cell r="NN34">
            <v>0</v>
          </cell>
          <cell r="NO34">
            <v>0</v>
          </cell>
          <cell r="NQ34">
            <v>0</v>
          </cell>
          <cell r="NS34">
            <v>0</v>
          </cell>
          <cell r="NT34">
            <v>0</v>
          </cell>
          <cell r="NU34">
            <v>0</v>
          </cell>
          <cell r="NW34">
            <v>0</v>
          </cell>
          <cell r="NY34">
            <v>0</v>
          </cell>
          <cell r="NZ34">
            <v>0</v>
          </cell>
          <cell r="OA34">
            <v>0</v>
          </cell>
          <cell r="OC34">
            <v>0</v>
          </cell>
          <cell r="OE34">
            <v>0</v>
          </cell>
          <cell r="OF34">
            <v>0</v>
          </cell>
          <cell r="OG34">
            <v>0</v>
          </cell>
          <cell r="OI34">
            <v>0</v>
          </cell>
          <cell r="OK34">
            <v>0</v>
          </cell>
          <cell r="OL34">
            <v>0</v>
          </cell>
          <cell r="OM34">
            <v>0</v>
          </cell>
          <cell r="OO34">
            <v>0</v>
          </cell>
          <cell r="OQ34">
            <v>0</v>
          </cell>
          <cell r="OR34">
            <v>0</v>
          </cell>
          <cell r="OS34">
            <v>0</v>
          </cell>
          <cell r="OU34">
            <v>0</v>
          </cell>
          <cell r="OW34">
            <v>0</v>
          </cell>
          <cell r="OX34">
            <v>0</v>
          </cell>
          <cell r="OY34">
            <v>0</v>
          </cell>
          <cell r="PA34">
            <v>0</v>
          </cell>
          <cell r="PC34">
            <v>0</v>
          </cell>
          <cell r="PD34">
            <v>0</v>
          </cell>
          <cell r="PE34">
            <v>0</v>
          </cell>
          <cell r="PG34">
            <v>0</v>
          </cell>
          <cell r="PI34">
            <v>0</v>
          </cell>
          <cell r="PJ34">
            <v>0</v>
          </cell>
          <cell r="PK34">
            <v>0</v>
          </cell>
          <cell r="PM34">
            <v>0</v>
          </cell>
          <cell r="PO34">
            <v>0</v>
          </cell>
          <cell r="PP34">
            <v>0</v>
          </cell>
          <cell r="PQ34">
            <v>0</v>
          </cell>
          <cell r="PS34">
            <v>0</v>
          </cell>
          <cell r="PU34">
            <v>0</v>
          </cell>
          <cell r="PV34">
            <v>0</v>
          </cell>
          <cell r="PW34">
            <v>0</v>
          </cell>
          <cell r="PY34">
            <v>0</v>
          </cell>
          <cell r="QA34">
            <v>0</v>
          </cell>
          <cell r="QB34">
            <v>0</v>
          </cell>
          <cell r="QC34">
            <v>0</v>
          </cell>
          <cell r="QE34">
            <v>0</v>
          </cell>
          <cell r="QG34">
            <v>0</v>
          </cell>
          <cell r="QH34">
            <v>0</v>
          </cell>
          <cell r="QI34">
            <v>0</v>
          </cell>
          <cell r="QK34">
            <v>0</v>
          </cell>
          <cell r="QM34">
            <v>0</v>
          </cell>
          <cell r="QN34">
            <v>0</v>
          </cell>
          <cell r="QO34">
            <v>0</v>
          </cell>
          <cell r="QQ34">
            <v>0</v>
          </cell>
          <cell r="QS34">
            <v>0</v>
          </cell>
          <cell r="QT34">
            <v>0</v>
          </cell>
          <cell r="QU34">
            <v>0</v>
          </cell>
          <cell r="QW34">
            <v>0</v>
          </cell>
          <cell r="QY34">
            <v>0</v>
          </cell>
          <cell r="QZ34">
            <v>0</v>
          </cell>
          <cell r="RA34">
            <v>0</v>
          </cell>
          <cell r="RC34">
            <v>0</v>
          </cell>
          <cell r="RE34">
            <v>0</v>
          </cell>
          <cell r="RF34">
            <v>0</v>
          </cell>
          <cell r="RG34">
            <v>0</v>
          </cell>
          <cell r="RI34">
            <v>0</v>
          </cell>
          <cell r="RK34">
            <v>0</v>
          </cell>
          <cell r="RL34">
            <v>0</v>
          </cell>
          <cell r="RM34">
            <v>0</v>
          </cell>
          <cell r="RO34">
            <v>0</v>
          </cell>
          <cell r="RQ34">
            <v>0</v>
          </cell>
          <cell r="RR34">
            <v>0</v>
          </cell>
          <cell r="RS34">
            <v>0</v>
          </cell>
          <cell r="RU34">
            <v>0</v>
          </cell>
          <cell r="RW34">
            <v>0</v>
          </cell>
          <cell r="RX34">
            <v>0</v>
          </cell>
          <cell r="RY34">
            <v>0</v>
          </cell>
          <cell r="SA34">
            <v>0</v>
          </cell>
          <cell r="SC34">
            <v>0</v>
          </cell>
          <cell r="SD34">
            <v>0</v>
          </cell>
          <cell r="SE34">
            <v>0</v>
          </cell>
          <cell r="SG34">
            <v>0</v>
          </cell>
          <cell r="SI34">
            <v>0</v>
          </cell>
          <cell r="SJ34">
            <v>0</v>
          </cell>
          <cell r="SK34">
            <v>0</v>
          </cell>
          <cell r="SM34">
            <v>0</v>
          </cell>
          <cell r="SO34">
            <v>0</v>
          </cell>
          <cell r="SP34">
            <v>0</v>
          </cell>
          <cell r="SQ34">
            <v>0</v>
          </cell>
          <cell r="SS34">
            <v>0</v>
          </cell>
          <cell r="SU34">
            <v>0</v>
          </cell>
          <cell r="SV34">
            <v>0</v>
          </cell>
          <cell r="SW34">
            <v>0</v>
          </cell>
          <cell r="SY34">
            <v>0</v>
          </cell>
          <cell r="TA34">
            <v>0</v>
          </cell>
          <cell r="TB34">
            <v>0</v>
          </cell>
          <cell r="TC34">
            <v>0</v>
          </cell>
          <cell r="TE34">
            <v>0</v>
          </cell>
          <cell r="TG34">
            <v>0</v>
          </cell>
          <cell r="TH34">
            <v>0</v>
          </cell>
          <cell r="TI34">
            <v>0</v>
          </cell>
          <cell r="TK34">
            <v>0</v>
          </cell>
          <cell r="TM34">
            <v>0</v>
          </cell>
          <cell r="TN34">
            <v>0</v>
          </cell>
          <cell r="TO34">
            <v>0</v>
          </cell>
          <cell r="TQ34">
            <v>0</v>
          </cell>
          <cell r="TS34">
            <v>0</v>
          </cell>
          <cell r="TT34">
            <v>0</v>
          </cell>
          <cell r="TU34">
            <v>0</v>
          </cell>
          <cell r="TW34">
            <v>0</v>
          </cell>
          <cell r="TY34">
            <v>0</v>
          </cell>
          <cell r="TZ34">
            <v>0</v>
          </cell>
          <cell r="UA34">
            <v>0</v>
          </cell>
          <cell r="UC34">
            <v>0</v>
          </cell>
          <cell r="UE34">
            <v>0</v>
          </cell>
          <cell r="UF34">
            <v>0</v>
          </cell>
          <cell r="UG34">
            <v>0</v>
          </cell>
          <cell r="UI34">
            <v>0</v>
          </cell>
          <cell r="UK34">
            <v>0</v>
          </cell>
          <cell r="UL34">
            <v>0</v>
          </cell>
          <cell r="UM34">
            <v>0</v>
          </cell>
          <cell r="UO34">
            <v>0</v>
          </cell>
          <cell r="UQ34">
            <v>0</v>
          </cell>
          <cell r="UR34">
            <v>0</v>
          </cell>
          <cell r="US34">
            <v>0</v>
          </cell>
          <cell r="UU34">
            <v>0</v>
          </cell>
          <cell r="UW34">
            <v>0</v>
          </cell>
          <cell r="UX34">
            <v>0</v>
          </cell>
          <cell r="UY34">
            <v>0</v>
          </cell>
          <cell r="VA34">
            <v>0</v>
          </cell>
          <cell r="VC34">
            <v>0</v>
          </cell>
          <cell r="VD34">
            <v>0</v>
          </cell>
          <cell r="VE34">
            <v>0</v>
          </cell>
          <cell r="VG34">
            <v>0</v>
          </cell>
          <cell r="VI34">
            <v>0</v>
          </cell>
          <cell r="VJ34">
            <v>0</v>
          </cell>
          <cell r="VK34">
            <v>0</v>
          </cell>
          <cell r="VM34">
            <v>0</v>
          </cell>
          <cell r="VO34">
            <v>0</v>
          </cell>
          <cell r="VP34">
            <v>0</v>
          </cell>
          <cell r="VQ34">
            <v>0</v>
          </cell>
          <cell r="VS34">
            <v>0</v>
          </cell>
          <cell r="VU34">
            <v>0</v>
          </cell>
          <cell r="VV34">
            <v>0</v>
          </cell>
          <cell r="VW34">
            <v>0</v>
          </cell>
          <cell r="VY34">
            <v>0</v>
          </cell>
          <cell r="WA34">
            <v>0</v>
          </cell>
          <cell r="WB34">
            <v>0</v>
          </cell>
          <cell r="WC34">
            <v>0</v>
          </cell>
          <cell r="WE34">
            <v>0</v>
          </cell>
          <cell r="WG34">
            <v>0</v>
          </cell>
          <cell r="WH34">
            <v>0</v>
          </cell>
          <cell r="WI34">
            <v>0</v>
          </cell>
          <cell r="WK34">
            <v>0</v>
          </cell>
          <cell r="WM34">
            <v>0</v>
          </cell>
          <cell r="WN34">
            <v>0</v>
          </cell>
          <cell r="WO34">
            <v>0</v>
          </cell>
          <cell r="WQ34">
            <v>0</v>
          </cell>
          <cell r="WS34">
            <v>0</v>
          </cell>
          <cell r="WT34">
            <v>0</v>
          </cell>
          <cell r="WU34">
            <v>0</v>
          </cell>
          <cell r="WW34">
            <v>0</v>
          </cell>
          <cell r="WY34">
            <v>0</v>
          </cell>
          <cell r="WZ34">
            <v>0</v>
          </cell>
          <cell r="XA34">
            <v>0</v>
          </cell>
          <cell r="XC34">
            <v>0</v>
          </cell>
          <cell r="XE34">
            <v>0</v>
          </cell>
          <cell r="XF34">
            <v>0</v>
          </cell>
          <cell r="XG34">
            <v>0</v>
          </cell>
          <cell r="XI34">
            <v>0</v>
          </cell>
          <cell r="XK34">
            <v>0</v>
          </cell>
          <cell r="XL34">
            <v>0</v>
          </cell>
          <cell r="XM34">
            <v>0</v>
          </cell>
          <cell r="XO34">
            <v>0</v>
          </cell>
          <cell r="XQ34">
            <v>0</v>
          </cell>
          <cell r="XR34">
            <v>0</v>
          </cell>
          <cell r="XS34">
            <v>0</v>
          </cell>
          <cell r="XU34">
            <v>0</v>
          </cell>
          <cell r="XW34">
            <v>0</v>
          </cell>
          <cell r="XX34">
            <v>0</v>
          </cell>
          <cell r="XY34">
            <v>0</v>
          </cell>
          <cell r="YA34">
            <v>0</v>
          </cell>
          <cell r="YC34">
            <v>0</v>
          </cell>
          <cell r="YD34">
            <v>0</v>
          </cell>
          <cell r="YE34">
            <v>0</v>
          </cell>
          <cell r="YG34">
            <v>0</v>
          </cell>
          <cell r="YI34">
            <v>0</v>
          </cell>
          <cell r="YJ34">
            <v>0</v>
          </cell>
          <cell r="YK34">
            <v>0</v>
          </cell>
          <cell r="YM34">
            <v>0</v>
          </cell>
          <cell r="YO34">
            <v>0</v>
          </cell>
          <cell r="YP34">
            <v>0</v>
          </cell>
          <cell r="YQ34">
            <v>0</v>
          </cell>
          <cell r="YS34">
            <v>0</v>
          </cell>
          <cell r="YU34">
            <v>0</v>
          </cell>
          <cell r="YV34">
            <v>0</v>
          </cell>
          <cell r="YW34">
            <v>0</v>
          </cell>
          <cell r="YY34">
            <v>0</v>
          </cell>
          <cell r="ZA34">
            <v>0</v>
          </cell>
          <cell r="ZB34">
            <v>0</v>
          </cell>
          <cell r="ZC34">
            <v>0</v>
          </cell>
          <cell r="ZE34">
            <v>0</v>
          </cell>
          <cell r="ZG34">
            <v>0</v>
          </cell>
          <cell r="ZH34">
            <v>0</v>
          </cell>
          <cell r="ZI34">
            <v>0</v>
          </cell>
          <cell r="ZK34">
            <v>0</v>
          </cell>
          <cell r="ZM34">
            <v>0</v>
          </cell>
          <cell r="ZN34">
            <v>0</v>
          </cell>
          <cell r="ZO34">
            <v>0</v>
          </cell>
          <cell r="ZQ34">
            <v>0</v>
          </cell>
          <cell r="ZS34">
            <v>0</v>
          </cell>
          <cell r="ZT34">
            <v>0</v>
          </cell>
          <cell r="ZU34">
            <v>0</v>
          </cell>
          <cell r="ZW34">
            <v>0</v>
          </cell>
          <cell r="ZY34">
            <v>0</v>
          </cell>
          <cell r="ZZ34">
            <v>0</v>
          </cell>
          <cell r="AAA34">
            <v>0</v>
          </cell>
          <cell r="AAC34">
            <v>0</v>
          </cell>
          <cell r="AAE34">
            <v>0</v>
          </cell>
          <cell r="AAF34">
            <v>0</v>
          </cell>
          <cell r="AAG34">
            <v>0</v>
          </cell>
          <cell r="AAI34">
            <v>0</v>
          </cell>
          <cell r="AAK34">
            <v>0</v>
          </cell>
          <cell r="AAL34">
            <v>0</v>
          </cell>
          <cell r="AAM34">
            <v>0</v>
          </cell>
          <cell r="AAO34">
            <v>0</v>
          </cell>
          <cell r="AAQ34">
            <v>0</v>
          </cell>
          <cell r="AAR34">
            <v>0</v>
          </cell>
          <cell r="AAS34">
            <v>0</v>
          </cell>
          <cell r="AAU34">
            <v>0</v>
          </cell>
          <cell r="AAW34">
            <v>0</v>
          </cell>
          <cell r="AAX34">
            <v>0</v>
          </cell>
          <cell r="AAY34">
            <v>0</v>
          </cell>
          <cell r="ABA34">
            <v>0</v>
          </cell>
          <cell r="ABC34">
            <v>0</v>
          </cell>
          <cell r="ABD34">
            <v>0</v>
          </cell>
          <cell r="ABE34">
            <v>0</v>
          </cell>
          <cell r="ABG34">
            <v>0</v>
          </cell>
          <cell r="ABI34">
            <v>0</v>
          </cell>
          <cell r="ABJ34">
            <v>0</v>
          </cell>
          <cell r="ABK34">
            <v>0</v>
          </cell>
          <cell r="ABM34">
            <v>0</v>
          </cell>
          <cell r="ABO34">
            <v>0</v>
          </cell>
          <cell r="ABP34">
            <v>0</v>
          </cell>
          <cell r="ABQ34">
            <v>0</v>
          </cell>
          <cell r="ABS34">
            <v>0</v>
          </cell>
          <cell r="ABU34">
            <v>0</v>
          </cell>
          <cell r="ABV34">
            <v>0</v>
          </cell>
          <cell r="ABW34">
            <v>0</v>
          </cell>
          <cell r="ABY34">
            <v>0</v>
          </cell>
          <cell r="ACA34">
            <v>0</v>
          </cell>
          <cell r="ACB34">
            <v>0</v>
          </cell>
          <cell r="ACC34">
            <v>0</v>
          </cell>
          <cell r="ACE34">
            <v>0</v>
          </cell>
          <cell r="ACG34">
            <v>0</v>
          </cell>
          <cell r="ACH34">
            <v>0</v>
          </cell>
          <cell r="ACI34">
            <v>0</v>
          </cell>
          <cell r="ACK34">
            <v>0</v>
          </cell>
          <cell r="ACN34">
            <v>0</v>
          </cell>
          <cell r="ACO34">
            <v>0</v>
          </cell>
        </row>
        <row r="35">
          <cell r="D35">
            <v>483902</v>
          </cell>
          <cell r="F35">
            <v>6500000</v>
          </cell>
          <cell r="G35" t="str">
            <v>N/A</v>
          </cell>
          <cell r="H35">
            <v>4.875</v>
          </cell>
          <cell r="I35">
            <v>36609</v>
          </cell>
          <cell r="J35">
            <v>44501</v>
          </cell>
          <cell r="L35">
            <v>21.6</v>
          </cell>
          <cell r="M35">
            <v>39121</v>
          </cell>
          <cell r="N35" t="str">
            <v>Repaid</v>
          </cell>
          <cell r="O35" t="str">
            <v>1 May</v>
          </cell>
          <cell r="P35" t="str">
            <v>1 November</v>
          </cell>
          <cell r="Q35" t="str">
            <v>M</v>
          </cell>
          <cell r="S35">
            <v>0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U35">
            <v>0</v>
          </cell>
          <cell r="AV35">
            <v>0</v>
          </cell>
          <cell r="AW35">
            <v>0</v>
          </cell>
          <cell r="AY35">
            <v>0</v>
          </cell>
          <cell r="BA35">
            <v>0</v>
          </cell>
          <cell r="BB35">
            <v>0</v>
          </cell>
          <cell r="BC35">
            <v>0</v>
          </cell>
          <cell r="BE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M35">
            <v>0</v>
          </cell>
          <cell r="BN35">
            <v>0</v>
          </cell>
          <cell r="BO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W35">
            <v>0</v>
          </cell>
          <cell r="BY35">
            <v>0</v>
          </cell>
          <cell r="BZ35">
            <v>0</v>
          </cell>
          <cell r="CA35">
            <v>0</v>
          </cell>
          <cell r="CC35">
            <v>0</v>
          </cell>
          <cell r="CE35">
            <v>0</v>
          </cell>
          <cell r="CF35">
            <v>0</v>
          </cell>
          <cell r="CG35">
            <v>0</v>
          </cell>
          <cell r="CI35">
            <v>0</v>
          </cell>
          <cell r="CK35">
            <v>0</v>
          </cell>
          <cell r="CL35">
            <v>0</v>
          </cell>
          <cell r="CM35">
            <v>0</v>
          </cell>
          <cell r="CO35">
            <v>0</v>
          </cell>
          <cell r="CQ35">
            <v>0</v>
          </cell>
          <cell r="CR35">
            <v>0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0</v>
          </cell>
          <cell r="DA35">
            <v>0</v>
          </cell>
          <cell r="DC35">
            <v>0</v>
          </cell>
          <cell r="DD35">
            <v>0</v>
          </cell>
          <cell r="DE35">
            <v>0</v>
          </cell>
          <cell r="DG35">
            <v>0</v>
          </cell>
          <cell r="DI35">
            <v>0</v>
          </cell>
          <cell r="DJ35">
            <v>0</v>
          </cell>
          <cell r="DK35">
            <v>0</v>
          </cell>
          <cell r="DM35">
            <v>0</v>
          </cell>
          <cell r="DO35">
            <v>0</v>
          </cell>
          <cell r="DP35">
            <v>0</v>
          </cell>
          <cell r="DQ35">
            <v>0</v>
          </cell>
          <cell r="DS35">
            <v>0</v>
          </cell>
          <cell r="DU35">
            <v>0</v>
          </cell>
          <cell r="DV35">
            <v>0</v>
          </cell>
          <cell r="DW35">
            <v>0</v>
          </cell>
          <cell r="DY35">
            <v>0</v>
          </cell>
          <cell r="EA35">
            <v>0</v>
          </cell>
          <cell r="EB35">
            <v>0</v>
          </cell>
          <cell r="EC35">
            <v>0</v>
          </cell>
          <cell r="EE35">
            <v>0</v>
          </cell>
          <cell r="EG35">
            <v>0</v>
          </cell>
          <cell r="EH35">
            <v>0</v>
          </cell>
          <cell r="EI35">
            <v>0</v>
          </cell>
          <cell r="EK35">
            <v>0</v>
          </cell>
          <cell r="EM35">
            <v>0</v>
          </cell>
          <cell r="EN35">
            <v>0</v>
          </cell>
          <cell r="EO35">
            <v>0</v>
          </cell>
          <cell r="EQ35">
            <v>0</v>
          </cell>
          <cell r="ES35">
            <v>0</v>
          </cell>
          <cell r="ET35">
            <v>0</v>
          </cell>
          <cell r="EU35">
            <v>0</v>
          </cell>
          <cell r="EW35">
            <v>0</v>
          </cell>
          <cell r="EY35">
            <v>0</v>
          </cell>
          <cell r="EZ35">
            <v>0</v>
          </cell>
          <cell r="FA35">
            <v>0</v>
          </cell>
          <cell r="FC35">
            <v>0</v>
          </cell>
          <cell r="FE35">
            <v>0</v>
          </cell>
          <cell r="FF35">
            <v>0</v>
          </cell>
          <cell r="FG35">
            <v>0</v>
          </cell>
          <cell r="FI35">
            <v>0</v>
          </cell>
          <cell r="FK35">
            <v>0</v>
          </cell>
          <cell r="FL35">
            <v>0</v>
          </cell>
          <cell r="FM35">
            <v>0</v>
          </cell>
          <cell r="FO35">
            <v>0</v>
          </cell>
          <cell r="FQ35">
            <v>0</v>
          </cell>
          <cell r="FR35">
            <v>0</v>
          </cell>
          <cell r="FS35">
            <v>0</v>
          </cell>
          <cell r="FU35">
            <v>0</v>
          </cell>
          <cell r="FW35">
            <v>0</v>
          </cell>
          <cell r="FX35">
            <v>0</v>
          </cell>
          <cell r="FY35">
            <v>0</v>
          </cell>
          <cell r="GA35">
            <v>0</v>
          </cell>
          <cell r="GC35">
            <v>0</v>
          </cell>
          <cell r="GD35">
            <v>0</v>
          </cell>
          <cell r="GE35">
            <v>0</v>
          </cell>
          <cell r="GG35">
            <v>0</v>
          </cell>
          <cell r="GI35">
            <v>0</v>
          </cell>
          <cell r="GJ35">
            <v>0</v>
          </cell>
          <cell r="GK35">
            <v>0</v>
          </cell>
          <cell r="GM35">
            <v>0</v>
          </cell>
          <cell r="GO35">
            <v>0</v>
          </cell>
          <cell r="GP35">
            <v>0</v>
          </cell>
          <cell r="GQ35">
            <v>0</v>
          </cell>
          <cell r="GS35">
            <v>0</v>
          </cell>
          <cell r="GU35">
            <v>0</v>
          </cell>
          <cell r="GV35">
            <v>0</v>
          </cell>
          <cell r="GW35">
            <v>0</v>
          </cell>
          <cell r="GY35">
            <v>0</v>
          </cell>
          <cell r="HA35">
            <v>0</v>
          </cell>
          <cell r="HB35">
            <v>0</v>
          </cell>
          <cell r="HC35">
            <v>0</v>
          </cell>
          <cell r="HE35">
            <v>0</v>
          </cell>
          <cell r="HG35">
            <v>0</v>
          </cell>
          <cell r="HH35">
            <v>0</v>
          </cell>
          <cell r="HI35">
            <v>0</v>
          </cell>
          <cell r="HK35">
            <v>0</v>
          </cell>
          <cell r="HM35">
            <v>0</v>
          </cell>
          <cell r="HN35">
            <v>0</v>
          </cell>
          <cell r="HO35">
            <v>0</v>
          </cell>
          <cell r="HQ35">
            <v>0</v>
          </cell>
          <cell r="HS35">
            <v>0</v>
          </cell>
          <cell r="HT35">
            <v>0</v>
          </cell>
          <cell r="HU35">
            <v>0</v>
          </cell>
          <cell r="HW35">
            <v>0</v>
          </cell>
          <cell r="HY35">
            <v>0</v>
          </cell>
          <cell r="HZ35">
            <v>0</v>
          </cell>
          <cell r="IA35">
            <v>0</v>
          </cell>
          <cell r="IC35">
            <v>0</v>
          </cell>
          <cell r="IE35">
            <v>0</v>
          </cell>
          <cell r="IF35">
            <v>0</v>
          </cell>
          <cell r="IG35">
            <v>0</v>
          </cell>
          <cell r="II35">
            <v>0</v>
          </cell>
          <cell r="IK35">
            <v>0</v>
          </cell>
          <cell r="IL35">
            <v>0</v>
          </cell>
          <cell r="IM35">
            <v>0</v>
          </cell>
          <cell r="IO35">
            <v>0</v>
          </cell>
          <cell r="IQ35">
            <v>0</v>
          </cell>
          <cell r="IR35">
            <v>0</v>
          </cell>
          <cell r="IS35">
            <v>0</v>
          </cell>
          <cell r="IU35">
            <v>0</v>
          </cell>
          <cell r="IW35">
            <v>0</v>
          </cell>
          <cell r="IX35">
            <v>0</v>
          </cell>
          <cell r="IY35">
            <v>0</v>
          </cell>
          <cell r="JA35">
            <v>0</v>
          </cell>
          <cell r="JC35">
            <v>0</v>
          </cell>
          <cell r="JD35">
            <v>0</v>
          </cell>
          <cell r="JE35">
            <v>0</v>
          </cell>
          <cell r="JG35">
            <v>0</v>
          </cell>
          <cell r="JI35">
            <v>0</v>
          </cell>
          <cell r="JJ35">
            <v>0</v>
          </cell>
          <cell r="JK35">
            <v>0</v>
          </cell>
          <cell r="JM35">
            <v>0</v>
          </cell>
          <cell r="JO35">
            <v>0</v>
          </cell>
          <cell r="JP35">
            <v>0</v>
          </cell>
          <cell r="JQ35">
            <v>0</v>
          </cell>
          <cell r="JS35">
            <v>0</v>
          </cell>
          <cell r="JU35">
            <v>0</v>
          </cell>
          <cell r="JV35">
            <v>0</v>
          </cell>
          <cell r="JW35">
            <v>0</v>
          </cell>
          <cell r="JY35">
            <v>0</v>
          </cell>
          <cell r="KA35">
            <v>0</v>
          </cell>
          <cell r="KB35">
            <v>0</v>
          </cell>
          <cell r="KC35">
            <v>0</v>
          </cell>
          <cell r="KE35">
            <v>0</v>
          </cell>
          <cell r="KG35">
            <v>0</v>
          </cell>
          <cell r="KH35">
            <v>0</v>
          </cell>
          <cell r="KI35">
            <v>0</v>
          </cell>
          <cell r="KK35">
            <v>0</v>
          </cell>
          <cell r="KM35">
            <v>0</v>
          </cell>
          <cell r="KN35">
            <v>0</v>
          </cell>
          <cell r="KO35">
            <v>0</v>
          </cell>
          <cell r="KQ35">
            <v>0</v>
          </cell>
          <cell r="KS35">
            <v>0</v>
          </cell>
          <cell r="KT35">
            <v>0</v>
          </cell>
          <cell r="KU35">
            <v>0</v>
          </cell>
          <cell r="KW35">
            <v>0</v>
          </cell>
          <cell r="KY35">
            <v>0</v>
          </cell>
          <cell r="KZ35">
            <v>0</v>
          </cell>
          <cell r="LA35">
            <v>0</v>
          </cell>
          <cell r="LC35">
            <v>0</v>
          </cell>
          <cell r="LE35">
            <v>0</v>
          </cell>
          <cell r="LF35">
            <v>0</v>
          </cell>
          <cell r="LG35">
            <v>0</v>
          </cell>
          <cell r="LI35">
            <v>0</v>
          </cell>
          <cell r="LK35">
            <v>0</v>
          </cell>
          <cell r="LL35">
            <v>0</v>
          </cell>
          <cell r="LM35">
            <v>0</v>
          </cell>
          <cell r="LO35">
            <v>0</v>
          </cell>
          <cell r="LQ35">
            <v>0</v>
          </cell>
          <cell r="LR35">
            <v>0</v>
          </cell>
          <cell r="LS35">
            <v>0</v>
          </cell>
          <cell r="LU35">
            <v>0</v>
          </cell>
          <cell r="LW35">
            <v>0</v>
          </cell>
          <cell r="LX35">
            <v>0</v>
          </cell>
          <cell r="LY35">
            <v>0</v>
          </cell>
          <cell r="MA35">
            <v>0</v>
          </cell>
          <cell r="MC35">
            <v>0</v>
          </cell>
          <cell r="MD35">
            <v>0</v>
          </cell>
          <cell r="ME35">
            <v>0</v>
          </cell>
          <cell r="MG35">
            <v>0</v>
          </cell>
          <cell r="MI35">
            <v>0</v>
          </cell>
          <cell r="MJ35">
            <v>0</v>
          </cell>
          <cell r="MK35">
            <v>0</v>
          </cell>
          <cell r="MM35">
            <v>0</v>
          </cell>
          <cell r="MO35">
            <v>0</v>
          </cell>
          <cell r="MP35">
            <v>0</v>
          </cell>
          <cell r="MQ35">
            <v>0</v>
          </cell>
          <cell r="MS35">
            <v>0</v>
          </cell>
          <cell r="MU35">
            <v>0</v>
          </cell>
          <cell r="MV35">
            <v>0</v>
          </cell>
          <cell r="MW35">
            <v>0</v>
          </cell>
          <cell r="MY35">
            <v>0</v>
          </cell>
          <cell r="NA35">
            <v>0</v>
          </cell>
          <cell r="NB35">
            <v>0</v>
          </cell>
          <cell r="NC35">
            <v>0</v>
          </cell>
          <cell r="NE35">
            <v>0</v>
          </cell>
          <cell r="NG35">
            <v>0</v>
          </cell>
          <cell r="NH35">
            <v>0</v>
          </cell>
          <cell r="NI35">
            <v>0</v>
          </cell>
          <cell r="NK35">
            <v>0</v>
          </cell>
          <cell r="NM35">
            <v>0</v>
          </cell>
          <cell r="NN35">
            <v>0</v>
          </cell>
          <cell r="NO35">
            <v>0</v>
          </cell>
          <cell r="NQ35">
            <v>0</v>
          </cell>
          <cell r="NS35">
            <v>0</v>
          </cell>
          <cell r="NT35">
            <v>0</v>
          </cell>
          <cell r="NU35">
            <v>0</v>
          </cell>
          <cell r="NW35">
            <v>0</v>
          </cell>
          <cell r="NY35">
            <v>0</v>
          </cell>
          <cell r="NZ35">
            <v>0</v>
          </cell>
          <cell r="OA35">
            <v>0</v>
          </cell>
          <cell r="OC35">
            <v>0</v>
          </cell>
          <cell r="OE35">
            <v>0</v>
          </cell>
          <cell r="OF35">
            <v>0</v>
          </cell>
          <cell r="OG35">
            <v>0</v>
          </cell>
          <cell r="OI35">
            <v>0</v>
          </cell>
          <cell r="OK35">
            <v>0</v>
          </cell>
          <cell r="OL35">
            <v>0</v>
          </cell>
          <cell r="OM35">
            <v>0</v>
          </cell>
          <cell r="OO35">
            <v>0</v>
          </cell>
          <cell r="OQ35">
            <v>0</v>
          </cell>
          <cell r="OR35">
            <v>0</v>
          </cell>
          <cell r="OS35">
            <v>0</v>
          </cell>
          <cell r="OU35">
            <v>0</v>
          </cell>
          <cell r="OW35">
            <v>0</v>
          </cell>
          <cell r="OX35">
            <v>0</v>
          </cell>
          <cell r="OY35">
            <v>0</v>
          </cell>
          <cell r="PA35">
            <v>0</v>
          </cell>
          <cell r="PC35">
            <v>0</v>
          </cell>
          <cell r="PD35">
            <v>0</v>
          </cell>
          <cell r="PE35">
            <v>0</v>
          </cell>
          <cell r="PG35">
            <v>0</v>
          </cell>
          <cell r="PI35">
            <v>0</v>
          </cell>
          <cell r="PJ35">
            <v>0</v>
          </cell>
          <cell r="PK35">
            <v>0</v>
          </cell>
          <cell r="PM35">
            <v>0</v>
          </cell>
          <cell r="PO35">
            <v>0</v>
          </cell>
          <cell r="PP35">
            <v>0</v>
          </cell>
          <cell r="PQ35">
            <v>0</v>
          </cell>
          <cell r="PS35">
            <v>0</v>
          </cell>
          <cell r="PU35">
            <v>0</v>
          </cell>
          <cell r="PV35">
            <v>0</v>
          </cell>
          <cell r="PW35">
            <v>0</v>
          </cell>
          <cell r="PY35">
            <v>0</v>
          </cell>
          <cell r="QA35">
            <v>0</v>
          </cell>
          <cell r="QB35">
            <v>0</v>
          </cell>
          <cell r="QC35">
            <v>0</v>
          </cell>
          <cell r="QE35">
            <v>0</v>
          </cell>
          <cell r="QG35">
            <v>0</v>
          </cell>
          <cell r="QH35">
            <v>0</v>
          </cell>
          <cell r="QI35">
            <v>0</v>
          </cell>
          <cell r="QK35">
            <v>0</v>
          </cell>
          <cell r="QM35">
            <v>0</v>
          </cell>
          <cell r="QN35">
            <v>0</v>
          </cell>
          <cell r="QO35">
            <v>0</v>
          </cell>
          <cell r="QQ35">
            <v>0</v>
          </cell>
          <cell r="QS35">
            <v>0</v>
          </cell>
          <cell r="QT35">
            <v>0</v>
          </cell>
          <cell r="QU35">
            <v>0</v>
          </cell>
          <cell r="QW35">
            <v>0</v>
          </cell>
          <cell r="QY35">
            <v>0</v>
          </cell>
          <cell r="QZ35">
            <v>0</v>
          </cell>
          <cell r="RA35">
            <v>0</v>
          </cell>
          <cell r="RC35">
            <v>0</v>
          </cell>
          <cell r="RE35">
            <v>0</v>
          </cell>
          <cell r="RF35">
            <v>0</v>
          </cell>
          <cell r="RG35">
            <v>0</v>
          </cell>
          <cell r="RI35">
            <v>0</v>
          </cell>
          <cell r="RK35">
            <v>0</v>
          </cell>
          <cell r="RL35">
            <v>0</v>
          </cell>
          <cell r="RM35">
            <v>0</v>
          </cell>
          <cell r="RO35">
            <v>0</v>
          </cell>
          <cell r="RQ35">
            <v>0</v>
          </cell>
          <cell r="RR35">
            <v>0</v>
          </cell>
          <cell r="RS35">
            <v>0</v>
          </cell>
          <cell r="RU35">
            <v>0</v>
          </cell>
          <cell r="RW35">
            <v>0</v>
          </cell>
          <cell r="RX35">
            <v>0</v>
          </cell>
          <cell r="RY35">
            <v>0</v>
          </cell>
          <cell r="SA35">
            <v>0</v>
          </cell>
          <cell r="SC35">
            <v>0</v>
          </cell>
          <cell r="SD35">
            <v>0</v>
          </cell>
          <cell r="SE35">
            <v>0</v>
          </cell>
          <cell r="SG35">
            <v>0</v>
          </cell>
          <cell r="SI35">
            <v>0</v>
          </cell>
          <cell r="SJ35">
            <v>0</v>
          </cell>
          <cell r="SK35">
            <v>0</v>
          </cell>
          <cell r="SM35">
            <v>0</v>
          </cell>
          <cell r="SO35">
            <v>0</v>
          </cell>
          <cell r="SP35">
            <v>0</v>
          </cell>
          <cell r="SQ35">
            <v>0</v>
          </cell>
          <cell r="SS35">
            <v>0</v>
          </cell>
          <cell r="SU35">
            <v>0</v>
          </cell>
          <cell r="SV35">
            <v>0</v>
          </cell>
          <cell r="SW35">
            <v>0</v>
          </cell>
          <cell r="SY35">
            <v>0</v>
          </cell>
          <cell r="TA35">
            <v>0</v>
          </cell>
          <cell r="TB35">
            <v>0</v>
          </cell>
          <cell r="TC35">
            <v>0</v>
          </cell>
          <cell r="TE35">
            <v>0</v>
          </cell>
          <cell r="TG35">
            <v>0</v>
          </cell>
          <cell r="TH35">
            <v>0</v>
          </cell>
          <cell r="TI35">
            <v>0</v>
          </cell>
          <cell r="TK35">
            <v>0</v>
          </cell>
          <cell r="TM35">
            <v>0</v>
          </cell>
          <cell r="TN35">
            <v>0</v>
          </cell>
          <cell r="TO35">
            <v>0</v>
          </cell>
          <cell r="TQ35">
            <v>0</v>
          </cell>
          <cell r="TS35">
            <v>0</v>
          </cell>
          <cell r="TT35">
            <v>0</v>
          </cell>
          <cell r="TU35">
            <v>0</v>
          </cell>
          <cell r="TW35">
            <v>0</v>
          </cell>
          <cell r="TY35">
            <v>0</v>
          </cell>
          <cell r="TZ35">
            <v>0</v>
          </cell>
          <cell r="UA35">
            <v>0</v>
          </cell>
          <cell r="UC35">
            <v>0</v>
          </cell>
          <cell r="UE35">
            <v>0</v>
          </cell>
          <cell r="UF35">
            <v>0</v>
          </cell>
          <cell r="UG35">
            <v>0</v>
          </cell>
          <cell r="UI35">
            <v>0</v>
          </cell>
          <cell r="UK35">
            <v>0</v>
          </cell>
          <cell r="UL35">
            <v>0</v>
          </cell>
          <cell r="UM35">
            <v>0</v>
          </cell>
          <cell r="UO35">
            <v>0</v>
          </cell>
          <cell r="UQ35">
            <v>0</v>
          </cell>
          <cell r="UR35">
            <v>0</v>
          </cell>
          <cell r="US35">
            <v>0</v>
          </cell>
          <cell r="UU35">
            <v>0</v>
          </cell>
          <cell r="UW35">
            <v>0</v>
          </cell>
          <cell r="UX35">
            <v>0</v>
          </cell>
          <cell r="UY35">
            <v>0</v>
          </cell>
          <cell r="VA35">
            <v>0</v>
          </cell>
          <cell r="VC35">
            <v>0</v>
          </cell>
          <cell r="VD35">
            <v>0</v>
          </cell>
          <cell r="VE35">
            <v>0</v>
          </cell>
          <cell r="VG35">
            <v>0</v>
          </cell>
          <cell r="VI35">
            <v>0</v>
          </cell>
          <cell r="VJ35">
            <v>0</v>
          </cell>
          <cell r="VK35">
            <v>0</v>
          </cell>
          <cell r="VM35">
            <v>0</v>
          </cell>
          <cell r="VO35">
            <v>0</v>
          </cell>
          <cell r="VP35">
            <v>0</v>
          </cell>
          <cell r="VQ35">
            <v>0</v>
          </cell>
          <cell r="VS35">
            <v>0</v>
          </cell>
          <cell r="VU35">
            <v>0</v>
          </cell>
          <cell r="VV35">
            <v>0</v>
          </cell>
          <cell r="VW35">
            <v>0</v>
          </cell>
          <cell r="VY35">
            <v>0</v>
          </cell>
          <cell r="WA35">
            <v>0</v>
          </cell>
          <cell r="WB35">
            <v>0</v>
          </cell>
          <cell r="WC35">
            <v>0</v>
          </cell>
          <cell r="WE35">
            <v>0</v>
          </cell>
          <cell r="WG35">
            <v>0</v>
          </cell>
          <cell r="WH35">
            <v>0</v>
          </cell>
          <cell r="WI35">
            <v>0</v>
          </cell>
          <cell r="WK35">
            <v>0</v>
          </cell>
          <cell r="WM35">
            <v>0</v>
          </cell>
          <cell r="WN35">
            <v>0</v>
          </cell>
          <cell r="WO35">
            <v>0</v>
          </cell>
          <cell r="WQ35">
            <v>0</v>
          </cell>
          <cell r="WS35">
            <v>0</v>
          </cell>
          <cell r="WT35">
            <v>0</v>
          </cell>
          <cell r="WU35">
            <v>0</v>
          </cell>
          <cell r="WW35">
            <v>0</v>
          </cell>
          <cell r="WY35">
            <v>0</v>
          </cell>
          <cell r="WZ35">
            <v>0</v>
          </cell>
          <cell r="XA35">
            <v>0</v>
          </cell>
          <cell r="XC35">
            <v>0</v>
          </cell>
          <cell r="XE35">
            <v>0</v>
          </cell>
          <cell r="XF35">
            <v>0</v>
          </cell>
          <cell r="XG35">
            <v>0</v>
          </cell>
          <cell r="XI35">
            <v>0</v>
          </cell>
          <cell r="XK35">
            <v>0</v>
          </cell>
          <cell r="XL35">
            <v>0</v>
          </cell>
          <cell r="XM35">
            <v>0</v>
          </cell>
          <cell r="XO35">
            <v>0</v>
          </cell>
          <cell r="XQ35">
            <v>0</v>
          </cell>
          <cell r="XR35">
            <v>0</v>
          </cell>
          <cell r="XS35">
            <v>0</v>
          </cell>
          <cell r="XU35">
            <v>0</v>
          </cell>
          <cell r="XW35">
            <v>0</v>
          </cell>
          <cell r="XX35">
            <v>0</v>
          </cell>
          <cell r="XY35">
            <v>0</v>
          </cell>
          <cell r="YA35">
            <v>0</v>
          </cell>
          <cell r="YC35">
            <v>0</v>
          </cell>
          <cell r="YD35">
            <v>0</v>
          </cell>
          <cell r="YE35">
            <v>0</v>
          </cell>
          <cell r="YG35">
            <v>0</v>
          </cell>
          <cell r="YI35">
            <v>0</v>
          </cell>
          <cell r="YJ35">
            <v>0</v>
          </cell>
          <cell r="YK35">
            <v>0</v>
          </cell>
          <cell r="YM35">
            <v>0</v>
          </cell>
          <cell r="YO35">
            <v>0</v>
          </cell>
          <cell r="YP35">
            <v>0</v>
          </cell>
          <cell r="YQ35">
            <v>0</v>
          </cell>
          <cell r="YS35">
            <v>0</v>
          </cell>
          <cell r="YU35">
            <v>0</v>
          </cell>
          <cell r="YV35">
            <v>0</v>
          </cell>
          <cell r="YW35">
            <v>0</v>
          </cell>
          <cell r="YY35">
            <v>0</v>
          </cell>
          <cell r="ZA35">
            <v>0</v>
          </cell>
          <cell r="ZB35">
            <v>0</v>
          </cell>
          <cell r="ZC35">
            <v>0</v>
          </cell>
          <cell r="ZE35">
            <v>0</v>
          </cell>
          <cell r="ZG35">
            <v>0</v>
          </cell>
          <cell r="ZH35">
            <v>0</v>
          </cell>
          <cell r="ZI35">
            <v>0</v>
          </cell>
          <cell r="ZK35">
            <v>0</v>
          </cell>
          <cell r="ZM35">
            <v>0</v>
          </cell>
          <cell r="ZN35">
            <v>0</v>
          </cell>
          <cell r="ZO35">
            <v>0</v>
          </cell>
          <cell r="ZQ35">
            <v>0</v>
          </cell>
          <cell r="ZS35">
            <v>0</v>
          </cell>
          <cell r="ZT35">
            <v>0</v>
          </cell>
          <cell r="ZU35">
            <v>0</v>
          </cell>
          <cell r="ZW35">
            <v>0</v>
          </cell>
          <cell r="ZY35">
            <v>0</v>
          </cell>
          <cell r="ZZ35">
            <v>0</v>
          </cell>
          <cell r="AAA35">
            <v>0</v>
          </cell>
          <cell r="AAC35">
            <v>0</v>
          </cell>
          <cell r="AAE35">
            <v>0</v>
          </cell>
          <cell r="AAF35">
            <v>0</v>
          </cell>
          <cell r="AAG35">
            <v>0</v>
          </cell>
          <cell r="AAI35">
            <v>0</v>
          </cell>
          <cell r="AAK35">
            <v>0</v>
          </cell>
          <cell r="AAL35">
            <v>0</v>
          </cell>
          <cell r="AAM35">
            <v>0</v>
          </cell>
          <cell r="AAO35">
            <v>0</v>
          </cell>
          <cell r="AAQ35">
            <v>0</v>
          </cell>
          <cell r="AAR35">
            <v>0</v>
          </cell>
          <cell r="AAS35">
            <v>0</v>
          </cell>
          <cell r="AAU35">
            <v>0</v>
          </cell>
          <cell r="AAW35">
            <v>0</v>
          </cell>
          <cell r="AAX35">
            <v>0</v>
          </cell>
          <cell r="AAY35">
            <v>0</v>
          </cell>
          <cell r="ABA35">
            <v>0</v>
          </cell>
          <cell r="ABC35">
            <v>0</v>
          </cell>
          <cell r="ABD35">
            <v>0</v>
          </cell>
          <cell r="ABE35">
            <v>0</v>
          </cell>
          <cell r="ABG35">
            <v>0</v>
          </cell>
          <cell r="ABI35">
            <v>0</v>
          </cell>
          <cell r="ABJ35">
            <v>0</v>
          </cell>
          <cell r="ABK35">
            <v>0</v>
          </cell>
          <cell r="ABM35">
            <v>0</v>
          </cell>
          <cell r="ABO35">
            <v>0</v>
          </cell>
          <cell r="ABP35">
            <v>0</v>
          </cell>
          <cell r="ABQ35">
            <v>0</v>
          </cell>
          <cell r="ABS35">
            <v>0</v>
          </cell>
          <cell r="ABU35">
            <v>0</v>
          </cell>
          <cell r="ABV35">
            <v>0</v>
          </cell>
          <cell r="ABW35">
            <v>0</v>
          </cell>
          <cell r="ABY35">
            <v>0</v>
          </cell>
          <cell r="ACA35">
            <v>0</v>
          </cell>
          <cell r="ACB35">
            <v>0</v>
          </cell>
          <cell r="ACC35">
            <v>0</v>
          </cell>
          <cell r="ACE35">
            <v>0</v>
          </cell>
          <cell r="ACG35">
            <v>0</v>
          </cell>
          <cell r="ACH35">
            <v>0</v>
          </cell>
          <cell r="ACI35">
            <v>0</v>
          </cell>
          <cell r="ACK35">
            <v>0</v>
          </cell>
          <cell r="ACN35">
            <v>0</v>
          </cell>
          <cell r="ACO35">
            <v>0</v>
          </cell>
        </row>
        <row r="36">
          <cell r="D36">
            <v>483903</v>
          </cell>
          <cell r="F36">
            <v>6500000</v>
          </cell>
          <cell r="G36" t="str">
            <v>N/A</v>
          </cell>
          <cell r="H36">
            <v>4.875</v>
          </cell>
          <cell r="I36">
            <v>36609</v>
          </cell>
          <cell r="J36">
            <v>44136</v>
          </cell>
          <cell r="L36">
            <v>20.6</v>
          </cell>
          <cell r="M36">
            <v>39121</v>
          </cell>
          <cell r="N36" t="str">
            <v>Repaid</v>
          </cell>
          <cell r="O36" t="str">
            <v>1 May</v>
          </cell>
          <cell r="P36" t="str">
            <v>1 November</v>
          </cell>
          <cell r="Q36" t="str">
            <v>M</v>
          </cell>
          <cell r="S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BA36">
            <v>0</v>
          </cell>
          <cell r="BB36">
            <v>0</v>
          </cell>
          <cell r="BC36">
            <v>0</v>
          </cell>
          <cell r="BE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M36">
            <v>0</v>
          </cell>
          <cell r="BN36">
            <v>0</v>
          </cell>
          <cell r="BO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W36">
            <v>0</v>
          </cell>
          <cell r="BY36">
            <v>0</v>
          </cell>
          <cell r="BZ36">
            <v>0</v>
          </cell>
          <cell r="CA36">
            <v>0</v>
          </cell>
          <cell r="CC36">
            <v>0</v>
          </cell>
          <cell r="CE36">
            <v>0</v>
          </cell>
          <cell r="CF36">
            <v>0</v>
          </cell>
          <cell r="CG36">
            <v>0</v>
          </cell>
          <cell r="CI36">
            <v>0</v>
          </cell>
          <cell r="CK36">
            <v>0</v>
          </cell>
          <cell r="CL36">
            <v>0</v>
          </cell>
          <cell r="CM36">
            <v>0</v>
          </cell>
          <cell r="CO36">
            <v>0</v>
          </cell>
          <cell r="CQ36">
            <v>0</v>
          </cell>
          <cell r="CR36">
            <v>0</v>
          </cell>
          <cell r="CS36">
            <v>0</v>
          </cell>
          <cell r="CU36">
            <v>0</v>
          </cell>
          <cell r="CW36">
            <v>0</v>
          </cell>
          <cell r="CX36">
            <v>0</v>
          </cell>
          <cell r="CY36">
            <v>0</v>
          </cell>
          <cell r="DA36">
            <v>0</v>
          </cell>
          <cell r="DC36">
            <v>0</v>
          </cell>
          <cell r="DD36">
            <v>0</v>
          </cell>
          <cell r="DE36">
            <v>0</v>
          </cell>
          <cell r="DG36">
            <v>0</v>
          </cell>
          <cell r="DI36">
            <v>0</v>
          </cell>
          <cell r="DJ36">
            <v>0</v>
          </cell>
          <cell r="DK36">
            <v>0</v>
          </cell>
          <cell r="DM36">
            <v>0</v>
          </cell>
          <cell r="DO36">
            <v>0</v>
          </cell>
          <cell r="DP36">
            <v>0</v>
          </cell>
          <cell r="DQ36">
            <v>0</v>
          </cell>
          <cell r="DS36">
            <v>0</v>
          </cell>
          <cell r="DU36">
            <v>0</v>
          </cell>
          <cell r="DV36">
            <v>0</v>
          </cell>
          <cell r="DW36">
            <v>0</v>
          </cell>
          <cell r="DY36">
            <v>0</v>
          </cell>
          <cell r="EA36">
            <v>0</v>
          </cell>
          <cell r="EB36">
            <v>0</v>
          </cell>
          <cell r="EC36">
            <v>0</v>
          </cell>
          <cell r="EE36">
            <v>0</v>
          </cell>
          <cell r="EG36">
            <v>0</v>
          </cell>
          <cell r="EH36">
            <v>0</v>
          </cell>
          <cell r="EI36">
            <v>0</v>
          </cell>
          <cell r="EK36">
            <v>0</v>
          </cell>
          <cell r="EM36">
            <v>0</v>
          </cell>
          <cell r="EN36">
            <v>0</v>
          </cell>
          <cell r="EO36">
            <v>0</v>
          </cell>
          <cell r="EQ36">
            <v>0</v>
          </cell>
          <cell r="ES36">
            <v>0</v>
          </cell>
          <cell r="ET36">
            <v>0</v>
          </cell>
          <cell r="EU36">
            <v>0</v>
          </cell>
          <cell r="EW36">
            <v>0</v>
          </cell>
          <cell r="EY36">
            <v>0</v>
          </cell>
          <cell r="EZ36">
            <v>0</v>
          </cell>
          <cell r="FA36">
            <v>0</v>
          </cell>
          <cell r="FC36">
            <v>0</v>
          </cell>
          <cell r="FE36">
            <v>0</v>
          </cell>
          <cell r="FF36">
            <v>0</v>
          </cell>
          <cell r="FG36">
            <v>0</v>
          </cell>
          <cell r="FI36">
            <v>0</v>
          </cell>
          <cell r="FK36">
            <v>0</v>
          </cell>
          <cell r="FL36">
            <v>0</v>
          </cell>
          <cell r="FM36">
            <v>0</v>
          </cell>
          <cell r="FO36">
            <v>0</v>
          </cell>
          <cell r="FQ36">
            <v>0</v>
          </cell>
          <cell r="FR36">
            <v>0</v>
          </cell>
          <cell r="FS36">
            <v>0</v>
          </cell>
          <cell r="FU36">
            <v>0</v>
          </cell>
          <cell r="FW36">
            <v>0</v>
          </cell>
          <cell r="FX36">
            <v>0</v>
          </cell>
          <cell r="FY36">
            <v>0</v>
          </cell>
          <cell r="GA36">
            <v>0</v>
          </cell>
          <cell r="GC36">
            <v>0</v>
          </cell>
          <cell r="GD36">
            <v>0</v>
          </cell>
          <cell r="GE36">
            <v>0</v>
          </cell>
          <cell r="GG36">
            <v>0</v>
          </cell>
          <cell r="GI36">
            <v>0</v>
          </cell>
          <cell r="GJ36">
            <v>0</v>
          </cell>
          <cell r="GK36">
            <v>0</v>
          </cell>
          <cell r="GM36">
            <v>0</v>
          </cell>
          <cell r="GO36">
            <v>0</v>
          </cell>
          <cell r="GP36">
            <v>0</v>
          </cell>
          <cell r="GQ36">
            <v>0</v>
          </cell>
          <cell r="GS36">
            <v>0</v>
          </cell>
          <cell r="GU36">
            <v>0</v>
          </cell>
          <cell r="GV36">
            <v>0</v>
          </cell>
          <cell r="GW36">
            <v>0</v>
          </cell>
          <cell r="GY36">
            <v>0</v>
          </cell>
          <cell r="HA36">
            <v>0</v>
          </cell>
          <cell r="HB36">
            <v>0</v>
          </cell>
          <cell r="HC36">
            <v>0</v>
          </cell>
          <cell r="HE36">
            <v>0</v>
          </cell>
          <cell r="HG36">
            <v>0</v>
          </cell>
          <cell r="HH36">
            <v>0</v>
          </cell>
          <cell r="HI36">
            <v>0</v>
          </cell>
          <cell r="HK36">
            <v>0</v>
          </cell>
          <cell r="HM36">
            <v>0</v>
          </cell>
          <cell r="HN36">
            <v>0</v>
          </cell>
          <cell r="HO36">
            <v>0</v>
          </cell>
          <cell r="HQ36">
            <v>0</v>
          </cell>
          <cell r="HS36">
            <v>0</v>
          </cell>
          <cell r="HT36">
            <v>0</v>
          </cell>
          <cell r="HU36">
            <v>0</v>
          </cell>
          <cell r="HW36">
            <v>0</v>
          </cell>
          <cell r="HY36">
            <v>0</v>
          </cell>
          <cell r="HZ36">
            <v>0</v>
          </cell>
          <cell r="IA36">
            <v>0</v>
          </cell>
          <cell r="IC36">
            <v>0</v>
          </cell>
          <cell r="IE36">
            <v>0</v>
          </cell>
          <cell r="IF36">
            <v>0</v>
          </cell>
          <cell r="IG36">
            <v>0</v>
          </cell>
          <cell r="II36">
            <v>0</v>
          </cell>
          <cell r="IK36">
            <v>0</v>
          </cell>
          <cell r="IL36">
            <v>0</v>
          </cell>
          <cell r="IM36">
            <v>0</v>
          </cell>
          <cell r="IO36">
            <v>0</v>
          </cell>
          <cell r="IQ36">
            <v>0</v>
          </cell>
          <cell r="IR36">
            <v>0</v>
          </cell>
          <cell r="IS36">
            <v>0</v>
          </cell>
          <cell r="IU36">
            <v>0</v>
          </cell>
          <cell r="IW36">
            <v>0</v>
          </cell>
          <cell r="IX36">
            <v>0</v>
          </cell>
          <cell r="IY36">
            <v>0</v>
          </cell>
          <cell r="JA36">
            <v>0</v>
          </cell>
          <cell r="JC36">
            <v>0</v>
          </cell>
          <cell r="JD36">
            <v>0</v>
          </cell>
          <cell r="JE36">
            <v>0</v>
          </cell>
          <cell r="JG36">
            <v>0</v>
          </cell>
          <cell r="JI36">
            <v>0</v>
          </cell>
          <cell r="JJ36">
            <v>0</v>
          </cell>
          <cell r="JK36">
            <v>0</v>
          </cell>
          <cell r="JM36">
            <v>0</v>
          </cell>
          <cell r="JO36">
            <v>0</v>
          </cell>
          <cell r="JP36">
            <v>0</v>
          </cell>
          <cell r="JQ36">
            <v>0</v>
          </cell>
          <cell r="JS36">
            <v>0</v>
          </cell>
          <cell r="JU36">
            <v>0</v>
          </cell>
          <cell r="JV36">
            <v>0</v>
          </cell>
          <cell r="JW36">
            <v>0</v>
          </cell>
          <cell r="JY36">
            <v>0</v>
          </cell>
          <cell r="KA36">
            <v>0</v>
          </cell>
          <cell r="KB36">
            <v>0</v>
          </cell>
          <cell r="KC36">
            <v>0</v>
          </cell>
          <cell r="KE36">
            <v>0</v>
          </cell>
          <cell r="KG36">
            <v>0</v>
          </cell>
          <cell r="KH36">
            <v>0</v>
          </cell>
          <cell r="KI36">
            <v>0</v>
          </cell>
          <cell r="KK36">
            <v>0</v>
          </cell>
          <cell r="KM36">
            <v>0</v>
          </cell>
          <cell r="KN36">
            <v>0</v>
          </cell>
          <cell r="KO36">
            <v>0</v>
          </cell>
          <cell r="KQ36">
            <v>0</v>
          </cell>
          <cell r="KS36">
            <v>0</v>
          </cell>
          <cell r="KT36">
            <v>0</v>
          </cell>
          <cell r="KU36">
            <v>0</v>
          </cell>
          <cell r="KW36">
            <v>0</v>
          </cell>
          <cell r="KY36">
            <v>0</v>
          </cell>
          <cell r="KZ36">
            <v>0</v>
          </cell>
          <cell r="LA36">
            <v>0</v>
          </cell>
          <cell r="LC36">
            <v>0</v>
          </cell>
          <cell r="LE36">
            <v>0</v>
          </cell>
          <cell r="LF36">
            <v>0</v>
          </cell>
          <cell r="LG36">
            <v>0</v>
          </cell>
          <cell r="LI36">
            <v>0</v>
          </cell>
          <cell r="LK36">
            <v>0</v>
          </cell>
          <cell r="LL36">
            <v>0</v>
          </cell>
          <cell r="LM36">
            <v>0</v>
          </cell>
          <cell r="LO36">
            <v>0</v>
          </cell>
          <cell r="LQ36">
            <v>0</v>
          </cell>
          <cell r="LR36">
            <v>0</v>
          </cell>
          <cell r="LS36">
            <v>0</v>
          </cell>
          <cell r="LU36">
            <v>0</v>
          </cell>
          <cell r="LW36">
            <v>0</v>
          </cell>
          <cell r="LX36">
            <v>0</v>
          </cell>
          <cell r="LY36">
            <v>0</v>
          </cell>
          <cell r="MA36">
            <v>0</v>
          </cell>
          <cell r="MC36">
            <v>0</v>
          </cell>
          <cell r="MD36">
            <v>0</v>
          </cell>
          <cell r="ME36">
            <v>0</v>
          </cell>
          <cell r="MG36">
            <v>0</v>
          </cell>
          <cell r="MI36">
            <v>0</v>
          </cell>
          <cell r="MJ36">
            <v>0</v>
          </cell>
          <cell r="MK36">
            <v>0</v>
          </cell>
          <cell r="MM36">
            <v>0</v>
          </cell>
          <cell r="MO36">
            <v>0</v>
          </cell>
          <cell r="MP36">
            <v>0</v>
          </cell>
          <cell r="MQ36">
            <v>0</v>
          </cell>
          <cell r="MS36">
            <v>0</v>
          </cell>
          <cell r="MU36">
            <v>0</v>
          </cell>
          <cell r="MV36">
            <v>0</v>
          </cell>
          <cell r="MW36">
            <v>0</v>
          </cell>
          <cell r="MY36">
            <v>0</v>
          </cell>
          <cell r="NA36">
            <v>0</v>
          </cell>
          <cell r="NB36">
            <v>0</v>
          </cell>
          <cell r="NC36">
            <v>0</v>
          </cell>
          <cell r="NE36">
            <v>0</v>
          </cell>
          <cell r="NG36">
            <v>0</v>
          </cell>
          <cell r="NH36">
            <v>0</v>
          </cell>
          <cell r="NI36">
            <v>0</v>
          </cell>
          <cell r="NK36">
            <v>0</v>
          </cell>
          <cell r="NM36">
            <v>0</v>
          </cell>
          <cell r="NN36">
            <v>0</v>
          </cell>
          <cell r="NO36">
            <v>0</v>
          </cell>
          <cell r="NQ36">
            <v>0</v>
          </cell>
          <cell r="NS36">
            <v>0</v>
          </cell>
          <cell r="NT36">
            <v>0</v>
          </cell>
          <cell r="NU36">
            <v>0</v>
          </cell>
          <cell r="NW36">
            <v>0</v>
          </cell>
          <cell r="NY36">
            <v>0</v>
          </cell>
          <cell r="NZ36">
            <v>0</v>
          </cell>
          <cell r="OA36">
            <v>0</v>
          </cell>
          <cell r="OC36">
            <v>0</v>
          </cell>
          <cell r="OE36">
            <v>0</v>
          </cell>
          <cell r="OF36">
            <v>0</v>
          </cell>
          <cell r="OG36">
            <v>0</v>
          </cell>
          <cell r="OI36">
            <v>0</v>
          </cell>
          <cell r="OK36">
            <v>0</v>
          </cell>
          <cell r="OL36">
            <v>0</v>
          </cell>
          <cell r="OM36">
            <v>0</v>
          </cell>
          <cell r="OO36">
            <v>0</v>
          </cell>
          <cell r="OQ36">
            <v>0</v>
          </cell>
          <cell r="OR36">
            <v>0</v>
          </cell>
          <cell r="OS36">
            <v>0</v>
          </cell>
          <cell r="OU36">
            <v>0</v>
          </cell>
          <cell r="OW36">
            <v>0</v>
          </cell>
          <cell r="OX36">
            <v>0</v>
          </cell>
          <cell r="OY36">
            <v>0</v>
          </cell>
          <cell r="PA36">
            <v>0</v>
          </cell>
          <cell r="PC36">
            <v>0</v>
          </cell>
          <cell r="PD36">
            <v>0</v>
          </cell>
          <cell r="PE36">
            <v>0</v>
          </cell>
          <cell r="PG36">
            <v>0</v>
          </cell>
          <cell r="PI36">
            <v>0</v>
          </cell>
          <cell r="PJ36">
            <v>0</v>
          </cell>
          <cell r="PK36">
            <v>0</v>
          </cell>
          <cell r="PM36">
            <v>0</v>
          </cell>
          <cell r="PO36">
            <v>0</v>
          </cell>
          <cell r="PP36">
            <v>0</v>
          </cell>
          <cell r="PQ36">
            <v>0</v>
          </cell>
          <cell r="PS36">
            <v>0</v>
          </cell>
          <cell r="PU36">
            <v>0</v>
          </cell>
          <cell r="PV36">
            <v>0</v>
          </cell>
          <cell r="PW36">
            <v>0</v>
          </cell>
          <cell r="PY36">
            <v>0</v>
          </cell>
          <cell r="QA36">
            <v>0</v>
          </cell>
          <cell r="QB36">
            <v>0</v>
          </cell>
          <cell r="QC36">
            <v>0</v>
          </cell>
          <cell r="QE36">
            <v>0</v>
          </cell>
          <cell r="QG36">
            <v>0</v>
          </cell>
          <cell r="QH36">
            <v>0</v>
          </cell>
          <cell r="QI36">
            <v>0</v>
          </cell>
          <cell r="QK36">
            <v>0</v>
          </cell>
          <cell r="QM36">
            <v>0</v>
          </cell>
          <cell r="QN36">
            <v>0</v>
          </cell>
          <cell r="QO36">
            <v>0</v>
          </cell>
          <cell r="QQ36">
            <v>0</v>
          </cell>
          <cell r="QS36">
            <v>0</v>
          </cell>
          <cell r="QT36">
            <v>0</v>
          </cell>
          <cell r="QU36">
            <v>0</v>
          </cell>
          <cell r="QW36">
            <v>0</v>
          </cell>
          <cell r="QY36">
            <v>0</v>
          </cell>
          <cell r="QZ36">
            <v>0</v>
          </cell>
          <cell r="RA36">
            <v>0</v>
          </cell>
          <cell r="RC36">
            <v>0</v>
          </cell>
          <cell r="RE36">
            <v>0</v>
          </cell>
          <cell r="RF36">
            <v>0</v>
          </cell>
          <cell r="RG36">
            <v>0</v>
          </cell>
          <cell r="RI36">
            <v>0</v>
          </cell>
          <cell r="RK36">
            <v>0</v>
          </cell>
          <cell r="RL36">
            <v>0</v>
          </cell>
          <cell r="RM36">
            <v>0</v>
          </cell>
          <cell r="RO36">
            <v>0</v>
          </cell>
          <cell r="RQ36">
            <v>0</v>
          </cell>
          <cell r="RR36">
            <v>0</v>
          </cell>
          <cell r="RS36">
            <v>0</v>
          </cell>
          <cell r="RU36">
            <v>0</v>
          </cell>
          <cell r="RW36">
            <v>0</v>
          </cell>
          <cell r="RX36">
            <v>0</v>
          </cell>
          <cell r="RY36">
            <v>0</v>
          </cell>
          <cell r="SA36">
            <v>0</v>
          </cell>
          <cell r="SC36">
            <v>0</v>
          </cell>
          <cell r="SD36">
            <v>0</v>
          </cell>
          <cell r="SE36">
            <v>0</v>
          </cell>
          <cell r="SG36">
            <v>0</v>
          </cell>
          <cell r="SI36">
            <v>0</v>
          </cell>
          <cell r="SJ36">
            <v>0</v>
          </cell>
          <cell r="SK36">
            <v>0</v>
          </cell>
          <cell r="SM36">
            <v>0</v>
          </cell>
          <cell r="SO36">
            <v>0</v>
          </cell>
          <cell r="SP36">
            <v>0</v>
          </cell>
          <cell r="SQ36">
            <v>0</v>
          </cell>
          <cell r="SS36">
            <v>0</v>
          </cell>
          <cell r="SU36">
            <v>0</v>
          </cell>
          <cell r="SV36">
            <v>0</v>
          </cell>
          <cell r="SW36">
            <v>0</v>
          </cell>
          <cell r="SY36">
            <v>0</v>
          </cell>
          <cell r="TA36">
            <v>0</v>
          </cell>
          <cell r="TB36">
            <v>0</v>
          </cell>
          <cell r="TC36">
            <v>0</v>
          </cell>
          <cell r="TE36">
            <v>0</v>
          </cell>
          <cell r="TG36">
            <v>0</v>
          </cell>
          <cell r="TH36">
            <v>0</v>
          </cell>
          <cell r="TI36">
            <v>0</v>
          </cell>
          <cell r="TK36">
            <v>0</v>
          </cell>
          <cell r="TM36">
            <v>0</v>
          </cell>
          <cell r="TN36">
            <v>0</v>
          </cell>
          <cell r="TO36">
            <v>0</v>
          </cell>
          <cell r="TQ36">
            <v>0</v>
          </cell>
          <cell r="TS36">
            <v>0</v>
          </cell>
          <cell r="TT36">
            <v>0</v>
          </cell>
          <cell r="TU36">
            <v>0</v>
          </cell>
          <cell r="TW36">
            <v>0</v>
          </cell>
          <cell r="TY36">
            <v>0</v>
          </cell>
          <cell r="TZ36">
            <v>0</v>
          </cell>
          <cell r="UA36">
            <v>0</v>
          </cell>
          <cell r="UC36">
            <v>0</v>
          </cell>
          <cell r="UE36">
            <v>0</v>
          </cell>
          <cell r="UF36">
            <v>0</v>
          </cell>
          <cell r="UG36">
            <v>0</v>
          </cell>
          <cell r="UI36">
            <v>0</v>
          </cell>
          <cell r="UK36">
            <v>0</v>
          </cell>
          <cell r="UL36">
            <v>0</v>
          </cell>
          <cell r="UM36">
            <v>0</v>
          </cell>
          <cell r="UO36">
            <v>0</v>
          </cell>
          <cell r="UQ36">
            <v>0</v>
          </cell>
          <cell r="UR36">
            <v>0</v>
          </cell>
          <cell r="US36">
            <v>0</v>
          </cell>
          <cell r="UU36">
            <v>0</v>
          </cell>
          <cell r="UW36">
            <v>0</v>
          </cell>
          <cell r="UX36">
            <v>0</v>
          </cell>
          <cell r="UY36">
            <v>0</v>
          </cell>
          <cell r="VA36">
            <v>0</v>
          </cell>
          <cell r="VC36">
            <v>0</v>
          </cell>
          <cell r="VD36">
            <v>0</v>
          </cell>
          <cell r="VE36">
            <v>0</v>
          </cell>
          <cell r="VG36">
            <v>0</v>
          </cell>
          <cell r="VI36">
            <v>0</v>
          </cell>
          <cell r="VJ36">
            <v>0</v>
          </cell>
          <cell r="VK36">
            <v>0</v>
          </cell>
          <cell r="VM36">
            <v>0</v>
          </cell>
          <cell r="VO36">
            <v>0</v>
          </cell>
          <cell r="VP36">
            <v>0</v>
          </cell>
          <cell r="VQ36">
            <v>0</v>
          </cell>
          <cell r="VS36">
            <v>0</v>
          </cell>
          <cell r="VU36">
            <v>0</v>
          </cell>
          <cell r="VV36">
            <v>0</v>
          </cell>
          <cell r="VW36">
            <v>0</v>
          </cell>
          <cell r="VY36">
            <v>0</v>
          </cell>
          <cell r="WA36">
            <v>0</v>
          </cell>
          <cell r="WB36">
            <v>0</v>
          </cell>
          <cell r="WC36">
            <v>0</v>
          </cell>
          <cell r="WE36">
            <v>0</v>
          </cell>
          <cell r="WG36">
            <v>0</v>
          </cell>
          <cell r="WH36">
            <v>0</v>
          </cell>
          <cell r="WI36">
            <v>0</v>
          </cell>
          <cell r="WK36">
            <v>0</v>
          </cell>
          <cell r="WM36">
            <v>0</v>
          </cell>
          <cell r="WN36">
            <v>0</v>
          </cell>
          <cell r="WO36">
            <v>0</v>
          </cell>
          <cell r="WQ36">
            <v>0</v>
          </cell>
          <cell r="WS36">
            <v>0</v>
          </cell>
          <cell r="WT36">
            <v>0</v>
          </cell>
          <cell r="WU36">
            <v>0</v>
          </cell>
          <cell r="WW36">
            <v>0</v>
          </cell>
          <cell r="WY36">
            <v>0</v>
          </cell>
          <cell r="WZ36">
            <v>0</v>
          </cell>
          <cell r="XA36">
            <v>0</v>
          </cell>
          <cell r="XC36">
            <v>0</v>
          </cell>
          <cell r="XE36">
            <v>0</v>
          </cell>
          <cell r="XF36">
            <v>0</v>
          </cell>
          <cell r="XG36">
            <v>0</v>
          </cell>
          <cell r="XI36">
            <v>0</v>
          </cell>
          <cell r="XK36">
            <v>0</v>
          </cell>
          <cell r="XL36">
            <v>0</v>
          </cell>
          <cell r="XM36">
            <v>0</v>
          </cell>
          <cell r="XO36">
            <v>0</v>
          </cell>
          <cell r="XQ36">
            <v>0</v>
          </cell>
          <cell r="XR36">
            <v>0</v>
          </cell>
          <cell r="XS36">
            <v>0</v>
          </cell>
          <cell r="XU36">
            <v>0</v>
          </cell>
          <cell r="XW36">
            <v>0</v>
          </cell>
          <cell r="XX36">
            <v>0</v>
          </cell>
          <cell r="XY36">
            <v>0</v>
          </cell>
          <cell r="YA36">
            <v>0</v>
          </cell>
          <cell r="YC36">
            <v>0</v>
          </cell>
          <cell r="YD36">
            <v>0</v>
          </cell>
          <cell r="YE36">
            <v>0</v>
          </cell>
          <cell r="YG36">
            <v>0</v>
          </cell>
          <cell r="YI36">
            <v>0</v>
          </cell>
          <cell r="YJ36">
            <v>0</v>
          </cell>
          <cell r="YK36">
            <v>0</v>
          </cell>
          <cell r="YM36">
            <v>0</v>
          </cell>
          <cell r="YO36">
            <v>0</v>
          </cell>
          <cell r="YP36">
            <v>0</v>
          </cell>
          <cell r="YQ36">
            <v>0</v>
          </cell>
          <cell r="YS36">
            <v>0</v>
          </cell>
          <cell r="YU36">
            <v>0</v>
          </cell>
          <cell r="YV36">
            <v>0</v>
          </cell>
          <cell r="YW36">
            <v>0</v>
          </cell>
          <cell r="YY36">
            <v>0</v>
          </cell>
          <cell r="ZA36">
            <v>0</v>
          </cell>
          <cell r="ZB36">
            <v>0</v>
          </cell>
          <cell r="ZC36">
            <v>0</v>
          </cell>
          <cell r="ZE36">
            <v>0</v>
          </cell>
          <cell r="ZG36">
            <v>0</v>
          </cell>
          <cell r="ZH36">
            <v>0</v>
          </cell>
          <cell r="ZI36">
            <v>0</v>
          </cell>
          <cell r="ZK36">
            <v>0</v>
          </cell>
          <cell r="ZM36">
            <v>0</v>
          </cell>
          <cell r="ZN36">
            <v>0</v>
          </cell>
          <cell r="ZO36">
            <v>0</v>
          </cell>
          <cell r="ZQ36">
            <v>0</v>
          </cell>
          <cell r="ZS36">
            <v>0</v>
          </cell>
          <cell r="ZT36">
            <v>0</v>
          </cell>
          <cell r="ZU36">
            <v>0</v>
          </cell>
          <cell r="ZW36">
            <v>0</v>
          </cell>
          <cell r="ZY36">
            <v>0</v>
          </cell>
          <cell r="ZZ36">
            <v>0</v>
          </cell>
          <cell r="AAA36">
            <v>0</v>
          </cell>
          <cell r="AAC36">
            <v>0</v>
          </cell>
          <cell r="AAE36">
            <v>0</v>
          </cell>
          <cell r="AAF36">
            <v>0</v>
          </cell>
          <cell r="AAG36">
            <v>0</v>
          </cell>
          <cell r="AAI36">
            <v>0</v>
          </cell>
          <cell r="AAK36">
            <v>0</v>
          </cell>
          <cell r="AAL36">
            <v>0</v>
          </cell>
          <cell r="AAM36">
            <v>0</v>
          </cell>
          <cell r="AAO36">
            <v>0</v>
          </cell>
          <cell r="AAQ36">
            <v>0</v>
          </cell>
          <cell r="AAR36">
            <v>0</v>
          </cell>
          <cell r="AAS36">
            <v>0</v>
          </cell>
          <cell r="AAU36">
            <v>0</v>
          </cell>
          <cell r="AAW36">
            <v>0</v>
          </cell>
          <cell r="AAX36">
            <v>0</v>
          </cell>
          <cell r="AAY36">
            <v>0</v>
          </cell>
          <cell r="ABA36">
            <v>0</v>
          </cell>
          <cell r="ABC36">
            <v>0</v>
          </cell>
          <cell r="ABD36">
            <v>0</v>
          </cell>
          <cell r="ABE36">
            <v>0</v>
          </cell>
          <cell r="ABG36">
            <v>0</v>
          </cell>
          <cell r="ABI36">
            <v>0</v>
          </cell>
          <cell r="ABJ36">
            <v>0</v>
          </cell>
          <cell r="ABK36">
            <v>0</v>
          </cell>
          <cell r="ABM36">
            <v>0</v>
          </cell>
          <cell r="ABO36">
            <v>0</v>
          </cell>
          <cell r="ABP36">
            <v>0</v>
          </cell>
          <cell r="ABQ36">
            <v>0</v>
          </cell>
          <cell r="ABS36">
            <v>0</v>
          </cell>
          <cell r="ABU36">
            <v>0</v>
          </cell>
          <cell r="ABV36">
            <v>0</v>
          </cell>
          <cell r="ABW36">
            <v>0</v>
          </cell>
          <cell r="ABY36">
            <v>0</v>
          </cell>
          <cell r="ACA36">
            <v>0</v>
          </cell>
          <cell r="ACB36">
            <v>0</v>
          </cell>
          <cell r="ACC36">
            <v>0</v>
          </cell>
          <cell r="ACE36">
            <v>0</v>
          </cell>
          <cell r="ACG36">
            <v>0</v>
          </cell>
          <cell r="ACH36">
            <v>0</v>
          </cell>
          <cell r="ACI36">
            <v>0</v>
          </cell>
          <cell r="ACK36">
            <v>0</v>
          </cell>
          <cell r="ACN36">
            <v>0</v>
          </cell>
          <cell r="ACO36">
            <v>0</v>
          </cell>
        </row>
        <row r="37">
          <cell r="D37">
            <v>486253</v>
          </cell>
          <cell r="F37">
            <v>7500000</v>
          </cell>
          <cell r="G37" t="str">
            <v>N/A</v>
          </cell>
          <cell r="H37">
            <v>4.5</v>
          </cell>
          <cell r="I37">
            <v>37214</v>
          </cell>
          <cell r="J37">
            <v>45231</v>
          </cell>
          <cell r="L37">
            <v>22</v>
          </cell>
          <cell r="M37">
            <v>39056</v>
          </cell>
          <cell r="N37" t="str">
            <v>Repaid</v>
          </cell>
          <cell r="O37" t="str">
            <v>1 May</v>
          </cell>
          <cell r="P37" t="str">
            <v>1 November</v>
          </cell>
          <cell r="Q37" t="str">
            <v>M</v>
          </cell>
          <cell r="S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BA37">
            <v>0</v>
          </cell>
          <cell r="BB37">
            <v>0</v>
          </cell>
          <cell r="BC37">
            <v>0</v>
          </cell>
          <cell r="BE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M37">
            <v>0</v>
          </cell>
          <cell r="BN37">
            <v>0</v>
          </cell>
          <cell r="BO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W37">
            <v>0</v>
          </cell>
          <cell r="BY37">
            <v>0</v>
          </cell>
          <cell r="BZ37">
            <v>0</v>
          </cell>
          <cell r="CA37">
            <v>0</v>
          </cell>
          <cell r="CC37">
            <v>0</v>
          </cell>
          <cell r="CE37">
            <v>0</v>
          </cell>
          <cell r="CF37">
            <v>0</v>
          </cell>
          <cell r="CG37">
            <v>0</v>
          </cell>
          <cell r="CI37">
            <v>0</v>
          </cell>
          <cell r="CK37">
            <v>0</v>
          </cell>
          <cell r="CL37">
            <v>0</v>
          </cell>
          <cell r="CM37">
            <v>0</v>
          </cell>
          <cell r="CO37">
            <v>0</v>
          </cell>
          <cell r="CQ37">
            <v>0</v>
          </cell>
          <cell r="CR37">
            <v>0</v>
          </cell>
          <cell r="CS37">
            <v>0</v>
          </cell>
          <cell r="CU37">
            <v>0</v>
          </cell>
          <cell r="CW37">
            <v>0</v>
          </cell>
          <cell r="CX37">
            <v>0</v>
          </cell>
          <cell r="CY37">
            <v>0</v>
          </cell>
          <cell r="DA37">
            <v>0</v>
          </cell>
          <cell r="DC37">
            <v>0</v>
          </cell>
          <cell r="DD37">
            <v>0</v>
          </cell>
          <cell r="DE37">
            <v>0</v>
          </cell>
          <cell r="DG37">
            <v>0</v>
          </cell>
          <cell r="DI37">
            <v>0</v>
          </cell>
          <cell r="DJ37">
            <v>0</v>
          </cell>
          <cell r="DK37">
            <v>0</v>
          </cell>
          <cell r="DM37">
            <v>0</v>
          </cell>
          <cell r="DO37">
            <v>0</v>
          </cell>
          <cell r="DP37">
            <v>0</v>
          </cell>
          <cell r="DQ37">
            <v>0</v>
          </cell>
          <cell r="DS37">
            <v>0</v>
          </cell>
          <cell r="DU37">
            <v>0</v>
          </cell>
          <cell r="DV37">
            <v>0</v>
          </cell>
          <cell r="DW37">
            <v>0</v>
          </cell>
          <cell r="DY37">
            <v>0</v>
          </cell>
          <cell r="EA37">
            <v>0</v>
          </cell>
          <cell r="EB37">
            <v>0</v>
          </cell>
          <cell r="EC37">
            <v>0</v>
          </cell>
          <cell r="EE37">
            <v>0</v>
          </cell>
          <cell r="EG37">
            <v>0</v>
          </cell>
          <cell r="EH37">
            <v>0</v>
          </cell>
          <cell r="EI37">
            <v>0</v>
          </cell>
          <cell r="EK37">
            <v>0</v>
          </cell>
          <cell r="EM37">
            <v>0</v>
          </cell>
          <cell r="EN37">
            <v>0</v>
          </cell>
          <cell r="EO37">
            <v>0</v>
          </cell>
          <cell r="EQ37">
            <v>0</v>
          </cell>
          <cell r="ES37">
            <v>0</v>
          </cell>
          <cell r="ET37">
            <v>0</v>
          </cell>
          <cell r="EU37">
            <v>0</v>
          </cell>
          <cell r="EW37">
            <v>0</v>
          </cell>
          <cell r="EY37">
            <v>0</v>
          </cell>
          <cell r="EZ37">
            <v>0</v>
          </cell>
          <cell r="FA37">
            <v>0</v>
          </cell>
          <cell r="FC37">
            <v>0</v>
          </cell>
          <cell r="FE37">
            <v>0</v>
          </cell>
          <cell r="FF37">
            <v>0</v>
          </cell>
          <cell r="FG37">
            <v>0</v>
          </cell>
          <cell r="FI37">
            <v>0</v>
          </cell>
          <cell r="FK37">
            <v>0</v>
          </cell>
          <cell r="FL37">
            <v>0</v>
          </cell>
          <cell r="FM37">
            <v>0</v>
          </cell>
          <cell r="FO37">
            <v>0</v>
          </cell>
          <cell r="FQ37">
            <v>0</v>
          </cell>
          <cell r="FR37">
            <v>0</v>
          </cell>
          <cell r="FS37">
            <v>0</v>
          </cell>
          <cell r="FU37">
            <v>0</v>
          </cell>
          <cell r="FW37">
            <v>0</v>
          </cell>
          <cell r="FX37">
            <v>0</v>
          </cell>
          <cell r="FY37">
            <v>0</v>
          </cell>
          <cell r="GA37">
            <v>0</v>
          </cell>
          <cell r="GC37">
            <v>0</v>
          </cell>
          <cell r="GD37">
            <v>0</v>
          </cell>
          <cell r="GE37">
            <v>0</v>
          </cell>
          <cell r="GG37">
            <v>0</v>
          </cell>
          <cell r="GI37">
            <v>0</v>
          </cell>
          <cell r="GJ37">
            <v>0</v>
          </cell>
          <cell r="GK37">
            <v>0</v>
          </cell>
          <cell r="GM37">
            <v>0</v>
          </cell>
          <cell r="GO37">
            <v>0</v>
          </cell>
          <cell r="GP37">
            <v>0</v>
          </cell>
          <cell r="GQ37">
            <v>0</v>
          </cell>
          <cell r="GS37">
            <v>0</v>
          </cell>
          <cell r="GU37">
            <v>0</v>
          </cell>
          <cell r="GV37">
            <v>0</v>
          </cell>
          <cell r="GW37">
            <v>0</v>
          </cell>
          <cell r="GY37">
            <v>0</v>
          </cell>
          <cell r="HA37">
            <v>0</v>
          </cell>
          <cell r="HB37">
            <v>0</v>
          </cell>
          <cell r="HC37">
            <v>0</v>
          </cell>
          <cell r="HE37">
            <v>0</v>
          </cell>
          <cell r="HG37">
            <v>0</v>
          </cell>
          <cell r="HH37">
            <v>0</v>
          </cell>
          <cell r="HI37">
            <v>0</v>
          </cell>
          <cell r="HK37">
            <v>0</v>
          </cell>
          <cell r="HM37">
            <v>0</v>
          </cell>
          <cell r="HN37">
            <v>0</v>
          </cell>
          <cell r="HO37">
            <v>0</v>
          </cell>
          <cell r="HQ37">
            <v>0</v>
          </cell>
          <cell r="HS37">
            <v>0</v>
          </cell>
          <cell r="HT37">
            <v>0</v>
          </cell>
          <cell r="HU37">
            <v>0</v>
          </cell>
          <cell r="HW37">
            <v>0</v>
          </cell>
          <cell r="HY37">
            <v>0</v>
          </cell>
          <cell r="HZ37">
            <v>0</v>
          </cell>
          <cell r="IA37">
            <v>0</v>
          </cell>
          <cell r="IC37">
            <v>0</v>
          </cell>
          <cell r="IE37">
            <v>0</v>
          </cell>
          <cell r="IF37">
            <v>0</v>
          </cell>
          <cell r="IG37">
            <v>0</v>
          </cell>
          <cell r="II37">
            <v>0</v>
          </cell>
          <cell r="IK37">
            <v>0</v>
          </cell>
          <cell r="IL37">
            <v>0</v>
          </cell>
          <cell r="IM37">
            <v>0</v>
          </cell>
          <cell r="IO37">
            <v>0</v>
          </cell>
          <cell r="IQ37">
            <v>0</v>
          </cell>
          <cell r="IR37">
            <v>0</v>
          </cell>
          <cell r="IS37">
            <v>0</v>
          </cell>
          <cell r="IU37">
            <v>0</v>
          </cell>
          <cell r="IW37">
            <v>0</v>
          </cell>
          <cell r="IX37">
            <v>0</v>
          </cell>
          <cell r="IY37">
            <v>0</v>
          </cell>
          <cell r="JA37">
            <v>0</v>
          </cell>
          <cell r="JC37">
            <v>0</v>
          </cell>
          <cell r="JD37">
            <v>0</v>
          </cell>
          <cell r="JE37">
            <v>0</v>
          </cell>
          <cell r="JG37">
            <v>0</v>
          </cell>
          <cell r="JI37">
            <v>0</v>
          </cell>
          <cell r="JJ37">
            <v>0</v>
          </cell>
          <cell r="JK37">
            <v>0</v>
          </cell>
          <cell r="JM37">
            <v>0</v>
          </cell>
          <cell r="JO37">
            <v>0</v>
          </cell>
          <cell r="JP37">
            <v>0</v>
          </cell>
          <cell r="JQ37">
            <v>0</v>
          </cell>
          <cell r="JS37">
            <v>0</v>
          </cell>
          <cell r="JU37">
            <v>0</v>
          </cell>
          <cell r="JV37">
            <v>0</v>
          </cell>
          <cell r="JW37">
            <v>0</v>
          </cell>
          <cell r="JY37">
            <v>0</v>
          </cell>
          <cell r="KA37">
            <v>0</v>
          </cell>
          <cell r="KB37">
            <v>0</v>
          </cell>
          <cell r="KC37">
            <v>0</v>
          </cell>
          <cell r="KE37">
            <v>0</v>
          </cell>
          <cell r="KG37">
            <v>0</v>
          </cell>
          <cell r="KH37">
            <v>0</v>
          </cell>
          <cell r="KI37">
            <v>0</v>
          </cell>
          <cell r="KK37">
            <v>0</v>
          </cell>
          <cell r="KM37">
            <v>0</v>
          </cell>
          <cell r="KN37">
            <v>0</v>
          </cell>
          <cell r="KO37">
            <v>0</v>
          </cell>
          <cell r="KQ37">
            <v>0</v>
          </cell>
          <cell r="KS37">
            <v>0</v>
          </cell>
          <cell r="KT37">
            <v>0</v>
          </cell>
          <cell r="KU37">
            <v>0</v>
          </cell>
          <cell r="KW37">
            <v>0</v>
          </cell>
          <cell r="KY37">
            <v>0</v>
          </cell>
          <cell r="KZ37">
            <v>0</v>
          </cell>
          <cell r="LA37">
            <v>0</v>
          </cell>
          <cell r="LC37">
            <v>0</v>
          </cell>
          <cell r="LE37">
            <v>0</v>
          </cell>
          <cell r="LF37">
            <v>0</v>
          </cell>
          <cell r="LG37">
            <v>0</v>
          </cell>
          <cell r="LI37">
            <v>0</v>
          </cell>
          <cell r="LK37">
            <v>0</v>
          </cell>
          <cell r="LL37">
            <v>0</v>
          </cell>
          <cell r="LM37">
            <v>0</v>
          </cell>
          <cell r="LO37">
            <v>0</v>
          </cell>
          <cell r="LQ37">
            <v>0</v>
          </cell>
          <cell r="LR37">
            <v>0</v>
          </cell>
          <cell r="LS37">
            <v>0</v>
          </cell>
          <cell r="LU37">
            <v>0</v>
          </cell>
          <cell r="LW37">
            <v>0</v>
          </cell>
          <cell r="LX37">
            <v>0</v>
          </cell>
          <cell r="LY37">
            <v>0</v>
          </cell>
          <cell r="MA37">
            <v>0</v>
          </cell>
          <cell r="MC37">
            <v>0</v>
          </cell>
          <cell r="MD37">
            <v>0</v>
          </cell>
          <cell r="ME37">
            <v>0</v>
          </cell>
          <cell r="MG37">
            <v>0</v>
          </cell>
          <cell r="MI37">
            <v>0</v>
          </cell>
          <cell r="MJ37">
            <v>0</v>
          </cell>
          <cell r="MK37">
            <v>0</v>
          </cell>
          <cell r="MM37">
            <v>0</v>
          </cell>
          <cell r="MO37">
            <v>0</v>
          </cell>
          <cell r="MP37">
            <v>0</v>
          </cell>
          <cell r="MQ37">
            <v>0</v>
          </cell>
          <cell r="MS37">
            <v>0</v>
          </cell>
          <cell r="MU37">
            <v>0</v>
          </cell>
          <cell r="MV37">
            <v>0</v>
          </cell>
          <cell r="MW37">
            <v>0</v>
          </cell>
          <cell r="MY37">
            <v>0</v>
          </cell>
          <cell r="NA37">
            <v>0</v>
          </cell>
          <cell r="NB37">
            <v>0</v>
          </cell>
          <cell r="NC37">
            <v>0</v>
          </cell>
          <cell r="NE37">
            <v>0</v>
          </cell>
          <cell r="NG37">
            <v>0</v>
          </cell>
          <cell r="NH37">
            <v>0</v>
          </cell>
          <cell r="NI37">
            <v>0</v>
          </cell>
          <cell r="NK37">
            <v>0</v>
          </cell>
          <cell r="NM37">
            <v>0</v>
          </cell>
          <cell r="NN37">
            <v>0</v>
          </cell>
          <cell r="NO37">
            <v>0</v>
          </cell>
          <cell r="NQ37">
            <v>0</v>
          </cell>
          <cell r="NS37">
            <v>0</v>
          </cell>
          <cell r="NT37">
            <v>0</v>
          </cell>
          <cell r="NU37">
            <v>0</v>
          </cell>
          <cell r="NW37">
            <v>0</v>
          </cell>
          <cell r="NY37">
            <v>0</v>
          </cell>
          <cell r="NZ37">
            <v>0</v>
          </cell>
          <cell r="OA37">
            <v>0</v>
          </cell>
          <cell r="OC37">
            <v>0</v>
          </cell>
          <cell r="OE37">
            <v>0</v>
          </cell>
          <cell r="OF37">
            <v>0</v>
          </cell>
          <cell r="OG37">
            <v>0</v>
          </cell>
          <cell r="OI37">
            <v>0</v>
          </cell>
          <cell r="OK37">
            <v>0</v>
          </cell>
          <cell r="OL37">
            <v>0</v>
          </cell>
          <cell r="OM37">
            <v>0</v>
          </cell>
          <cell r="OO37">
            <v>0</v>
          </cell>
          <cell r="OQ37">
            <v>0</v>
          </cell>
          <cell r="OR37">
            <v>0</v>
          </cell>
          <cell r="OS37">
            <v>0</v>
          </cell>
          <cell r="OU37">
            <v>0</v>
          </cell>
          <cell r="OW37">
            <v>0</v>
          </cell>
          <cell r="OX37">
            <v>0</v>
          </cell>
          <cell r="OY37">
            <v>0</v>
          </cell>
          <cell r="PA37">
            <v>0</v>
          </cell>
          <cell r="PC37">
            <v>0</v>
          </cell>
          <cell r="PD37">
            <v>0</v>
          </cell>
          <cell r="PE37">
            <v>0</v>
          </cell>
          <cell r="PG37">
            <v>0</v>
          </cell>
          <cell r="PI37">
            <v>0</v>
          </cell>
          <cell r="PJ37">
            <v>0</v>
          </cell>
          <cell r="PK37">
            <v>0</v>
          </cell>
          <cell r="PM37">
            <v>0</v>
          </cell>
          <cell r="PO37">
            <v>0</v>
          </cell>
          <cell r="PP37">
            <v>0</v>
          </cell>
          <cell r="PQ37">
            <v>0</v>
          </cell>
          <cell r="PS37">
            <v>0</v>
          </cell>
          <cell r="PU37">
            <v>0</v>
          </cell>
          <cell r="PV37">
            <v>0</v>
          </cell>
          <cell r="PW37">
            <v>0</v>
          </cell>
          <cell r="PY37">
            <v>0</v>
          </cell>
          <cell r="QA37">
            <v>0</v>
          </cell>
          <cell r="QB37">
            <v>0</v>
          </cell>
          <cell r="QC37">
            <v>0</v>
          </cell>
          <cell r="QE37">
            <v>0</v>
          </cell>
          <cell r="QG37">
            <v>0</v>
          </cell>
          <cell r="QH37">
            <v>0</v>
          </cell>
          <cell r="QI37">
            <v>0</v>
          </cell>
          <cell r="QK37">
            <v>0</v>
          </cell>
          <cell r="QM37">
            <v>0</v>
          </cell>
          <cell r="QN37">
            <v>0</v>
          </cell>
          <cell r="QO37">
            <v>0</v>
          </cell>
          <cell r="QQ37">
            <v>0</v>
          </cell>
          <cell r="QS37">
            <v>0</v>
          </cell>
          <cell r="QT37">
            <v>0</v>
          </cell>
          <cell r="QU37">
            <v>0</v>
          </cell>
          <cell r="QW37">
            <v>0</v>
          </cell>
          <cell r="QY37">
            <v>0</v>
          </cell>
          <cell r="QZ37">
            <v>0</v>
          </cell>
          <cell r="RA37">
            <v>0</v>
          </cell>
          <cell r="RC37">
            <v>0</v>
          </cell>
          <cell r="RE37">
            <v>0</v>
          </cell>
          <cell r="RF37">
            <v>0</v>
          </cell>
          <cell r="RG37">
            <v>0</v>
          </cell>
          <cell r="RI37">
            <v>0</v>
          </cell>
          <cell r="RK37">
            <v>0</v>
          </cell>
          <cell r="RL37">
            <v>0</v>
          </cell>
          <cell r="RM37">
            <v>0</v>
          </cell>
          <cell r="RO37">
            <v>0</v>
          </cell>
          <cell r="RQ37">
            <v>0</v>
          </cell>
          <cell r="RR37">
            <v>0</v>
          </cell>
          <cell r="RS37">
            <v>0</v>
          </cell>
          <cell r="RU37">
            <v>0</v>
          </cell>
          <cell r="RW37">
            <v>0</v>
          </cell>
          <cell r="RX37">
            <v>0</v>
          </cell>
          <cell r="RY37">
            <v>0</v>
          </cell>
          <cell r="SA37">
            <v>0</v>
          </cell>
          <cell r="SC37">
            <v>0</v>
          </cell>
          <cell r="SD37">
            <v>0</v>
          </cell>
          <cell r="SE37">
            <v>0</v>
          </cell>
          <cell r="SG37">
            <v>0</v>
          </cell>
          <cell r="SI37">
            <v>0</v>
          </cell>
          <cell r="SJ37">
            <v>0</v>
          </cell>
          <cell r="SK37">
            <v>0</v>
          </cell>
          <cell r="SM37">
            <v>0</v>
          </cell>
          <cell r="SO37">
            <v>0</v>
          </cell>
          <cell r="SP37">
            <v>0</v>
          </cell>
          <cell r="SQ37">
            <v>0</v>
          </cell>
          <cell r="SS37">
            <v>0</v>
          </cell>
          <cell r="SU37">
            <v>0</v>
          </cell>
          <cell r="SV37">
            <v>0</v>
          </cell>
          <cell r="SW37">
            <v>0</v>
          </cell>
          <cell r="SY37">
            <v>0</v>
          </cell>
          <cell r="TA37">
            <v>0</v>
          </cell>
          <cell r="TB37">
            <v>0</v>
          </cell>
          <cell r="TC37">
            <v>0</v>
          </cell>
          <cell r="TE37">
            <v>0</v>
          </cell>
          <cell r="TG37">
            <v>0</v>
          </cell>
          <cell r="TH37">
            <v>0</v>
          </cell>
          <cell r="TI37">
            <v>0</v>
          </cell>
          <cell r="TK37">
            <v>0</v>
          </cell>
          <cell r="TM37">
            <v>0</v>
          </cell>
          <cell r="TN37">
            <v>0</v>
          </cell>
          <cell r="TO37">
            <v>0</v>
          </cell>
          <cell r="TQ37">
            <v>0</v>
          </cell>
          <cell r="TS37">
            <v>0</v>
          </cell>
          <cell r="TT37">
            <v>0</v>
          </cell>
          <cell r="TU37">
            <v>0</v>
          </cell>
          <cell r="TW37">
            <v>0</v>
          </cell>
          <cell r="TY37">
            <v>0</v>
          </cell>
          <cell r="TZ37">
            <v>0</v>
          </cell>
          <cell r="UA37">
            <v>0</v>
          </cell>
          <cell r="UC37">
            <v>0</v>
          </cell>
          <cell r="UE37">
            <v>0</v>
          </cell>
          <cell r="UF37">
            <v>0</v>
          </cell>
          <cell r="UG37">
            <v>0</v>
          </cell>
          <cell r="UI37">
            <v>0</v>
          </cell>
          <cell r="UK37">
            <v>0</v>
          </cell>
          <cell r="UL37">
            <v>0</v>
          </cell>
          <cell r="UM37">
            <v>0</v>
          </cell>
          <cell r="UO37">
            <v>0</v>
          </cell>
          <cell r="UQ37">
            <v>0</v>
          </cell>
          <cell r="UR37">
            <v>0</v>
          </cell>
          <cell r="US37">
            <v>0</v>
          </cell>
          <cell r="UU37">
            <v>0</v>
          </cell>
          <cell r="UW37">
            <v>0</v>
          </cell>
          <cell r="UX37">
            <v>0</v>
          </cell>
          <cell r="UY37">
            <v>0</v>
          </cell>
          <cell r="VA37">
            <v>0</v>
          </cell>
          <cell r="VC37">
            <v>0</v>
          </cell>
          <cell r="VD37">
            <v>0</v>
          </cell>
          <cell r="VE37">
            <v>0</v>
          </cell>
          <cell r="VG37">
            <v>0</v>
          </cell>
          <cell r="VI37">
            <v>0</v>
          </cell>
          <cell r="VJ37">
            <v>0</v>
          </cell>
          <cell r="VK37">
            <v>0</v>
          </cell>
          <cell r="VM37">
            <v>0</v>
          </cell>
          <cell r="VO37">
            <v>0</v>
          </cell>
          <cell r="VP37">
            <v>0</v>
          </cell>
          <cell r="VQ37">
            <v>0</v>
          </cell>
          <cell r="VS37">
            <v>0</v>
          </cell>
          <cell r="VU37">
            <v>0</v>
          </cell>
          <cell r="VV37">
            <v>0</v>
          </cell>
          <cell r="VW37">
            <v>0</v>
          </cell>
          <cell r="VY37">
            <v>0</v>
          </cell>
          <cell r="WA37">
            <v>0</v>
          </cell>
          <cell r="WB37">
            <v>0</v>
          </cell>
          <cell r="WC37">
            <v>0</v>
          </cell>
          <cell r="WE37">
            <v>0</v>
          </cell>
          <cell r="WG37">
            <v>0</v>
          </cell>
          <cell r="WH37">
            <v>0</v>
          </cell>
          <cell r="WI37">
            <v>0</v>
          </cell>
          <cell r="WK37">
            <v>0</v>
          </cell>
          <cell r="WM37">
            <v>0</v>
          </cell>
          <cell r="WN37">
            <v>0</v>
          </cell>
          <cell r="WO37">
            <v>0</v>
          </cell>
          <cell r="WQ37">
            <v>0</v>
          </cell>
          <cell r="WS37">
            <v>0</v>
          </cell>
          <cell r="WT37">
            <v>0</v>
          </cell>
          <cell r="WU37">
            <v>0</v>
          </cell>
          <cell r="WW37">
            <v>0</v>
          </cell>
          <cell r="WY37">
            <v>0</v>
          </cell>
          <cell r="WZ37">
            <v>0</v>
          </cell>
          <cell r="XA37">
            <v>0</v>
          </cell>
          <cell r="XC37">
            <v>0</v>
          </cell>
          <cell r="XE37">
            <v>0</v>
          </cell>
          <cell r="XF37">
            <v>0</v>
          </cell>
          <cell r="XG37">
            <v>0</v>
          </cell>
          <cell r="XI37">
            <v>0</v>
          </cell>
          <cell r="XK37">
            <v>0</v>
          </cell>
          <cell r="XL37">
            <v>0</v>
          </cell>
          <cell r="XM37">
            <v>0</v>
          </cell>
          <cell r="XO37">
            <v>0</v>
          </cell>
          <cell r="XQ37">
            <v>0</v>
          </cell>
          <cell r="XR37">
            <v>0</v>
          </cell>
          <cell r="XS37">
            <v>0</v>
          </cell>
          <cell r="XU37">
            <v>0</v>
          </cell>
          <cell r="XW37">
            <v>0</v>
          </cell>
          <cell r="XX37">
            <v>0</v>
          </cell>
          <cell r="XY37">
            <v>0</v>
          </cell>
          <cell r="YA37">
            <v>0</v>
          </cell>
          <cell r="YC37">
            <v>0</v>
          </cell>
          <cell r="YD37">
            <v>0</v>
          </cell>
          <cell r="YE37">
            <v>0</v>
          </cell>
          <cell r="YG37">
            <v>0</v>
          </cell>
          <cell r="YI37">
            <v>0</v>
          </cell>
          <cell r="YJ37">
            <v>0</v>
          </cell>
          <cell r="YK37">
            <v>0</v>
          </cell>
          <cell r="YM37">
            <v>0</v>
          </cell>
          <cell r="YO37">
            <v>0</v>
          </cell>
          <cell r="YP37">
            <v>0</v>
          </cell>
          <cell r="YQ37">
            <v>0</v>
          </cell>
          <cell r="YS37">
            <v>0</v>
          </cell>
          <cell r="YU37">
            <v>0</v>
          </cell>
          <cell r="YV37">
            <v>0</v>
          </cell>
          <cell r="YW37">
            <v>0</v>
          </cell>
          <cell r="YY37">
            <v>0</v>
          </cell>
          <cell r="ZA37">
            <v>0</v>
          </cell>
          <cell r="ZB37">
            <v>0</v>
          </cell>
          <cell r="ZC37">
            <v>0</v>
          </cell>
          <cell r="ZE37">
            <v>0</v>
          </cell>
          <cell r="ZG37">
            <v>0</v>
          </cell>
          <cell r="ZH37">
            <v>0</v>
          </cell>
          <cell r="ZI37">
            <v>0</v>
          </cell>
          <cell r="ZK37">
            <v>0</v>
          </cell>
          <cell r="ZM37">
            <v>0</v>
          </cell>
          <cell r="ZN37">
            <v>0</v>
          </cell>
          <cell r="ZO37">
            <v>0</v>
          </cell>
          <cell r="ZQ37">
            <v>0</v>
          </cell>
          <cell r="ZS37">
            <v>0</v>
          </cell>
          <cell r="ZT37">
            <v>0</v>
          </cell>
          <cell r="ZU37">
            <v>0</v>
          </cell>
          <cell r="ZW37">
            <v>0</v>
          </cell>
          <cell r="ZY37">
            <v>0</v>
          </cell>
          <cell r="ZZ37">
            <v>0</v>
          </cell>
          <cell r="AAA37">
            <v>0</v>
          </cell>
          <cell r="AAC37">
            <v>0</v>
          </cell>
          <cell r="AAE37">
            <v>0</v>
          </cell>
          <cell r="AAF37">
            <v>0</v>
          </cell>
          <cell r="AAG37">
            <v>0</v>
          </cell>
          <cell r="AAI37">
            <v>0</v>
          </cell>
          <cell r="AAK37">
            <v>0</v>
          </cell>
          <cell r="AAL37">
            <v>0</v>
          </cell>
          <cell r="AAM37">
            <v>0</v>
          </cell>
          <cell r="AAO37">
            <v>0</v>
          </cell>
          <cell r="AAQ37">
            <v>0</v>
          </cell>
          <cell r="AAR37">
            <v>0</v>
          </cell>
          <cell r="AAS37">
            <v>0</v>
          </cell>
          <cell r="AAU37">
            <v>0</v>
          </cell>
          <cell r="AAW37">
            <v>0</v>
          </cell>
          <cell r="AAX37">
            <v>0</v>
          </cell>
          <cell r="AAY37">
            <v>0</v>
          </cell>
          <cell r="ABA37">
            <v>0</v>
          </cell>
          <cell r="ABC37">
            <v>0</v>
          </cell>
          <cell r="ABD37">
            <v>0</v>
          </cell>
          <cell r="ABE37">
            <v>0</v>
          </cell>
          <cell r="ABG37">
            <v>0</v>
          </cell>
          <cell r="ABI37">
            <v>0</v>
          </cell>
          <cell r="ABJ37">
            <v>0</v>
          </cell>
          <cell r="ABK37">
            <v>0</v>
          </cell>
          <cell r="ABM37">
            <v>0</v>
          </cell>
          <cell r="ABO37">
            <v>0</v>
          </cell>
          <cell r="ABP37">
            <v>0</v>
          </cell>
          <cell r="ABQ37">
            <v>0</v>
          </cell>
          <cell r="ABS37">
            <v>0</v>
          </cell>
          <cell r="ABU37">
            <v>0</v>
          </cell>
          <cell r="ABV37">
            <v>0</v>
          </cell>
          <cell r="ABW37">
            <v>0</v>
          </cell>
          <cell r="ABY37">
            <v>0</v>
          </cell>
          <cell r="ACA37">
            <v>0</v>
          </cell>
          <cell r="ACB37">
            <v>0</v>
          </cell>
          <cell r="ACC37">
            <v>0</v>
          </cell>
          <cell r="ACE37">
            <v>0</v>
          </cell>
          <cell r="ACG37">
            <v>0</v>
          </cell>
          <cell r="ACH37">
            <v>0</v>
          </cell>
          <cell r="ACI37">
            <v>0</v>
          </cell>
          <cell r="ACK37">
            <v>0</v>
          </cell>
          <cell r="ACN37">
            <v>0</v>
          </cell>
          <cell r="ACO37">
            <v>0</v>
          </cell>
        </row>
        <row r="38">
          <cell r="D38">
            <v>486254</v>
          </cell>
          <cell r="F38">
            <v>7500000</v>
          </cell>
          <cell r="G38" t="str">
            <v>N/A</v>
          </cell>
          <cell r="H38">
            <v>4.5</v>
          </cell>
          <cell r="I38">
            <v>37214</v>
          </cell>
          <cell r="J38">
            <v>44866</v>
          </cell>
          <cell r="L38">
            <v>21</v>
          </cell>
          <cell r="M38">
            <v>39056</v>
          </cell>
          <cell r="N38" t="str">
            <v>Repaid</v>
          </cell>
          <cell r="O38" t="str">
            <v>1 May</v>
          </cell>
          <cell r="P38" t="str">
            <v>1 November</v>
          </cell>
          <cell r="Q38" t="str">
            <v>M</v>
          </cell>
          <cell r="S38">
            <v>0</v>
          </cell>
          <cell r="U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BA38">
            <v>0</v>
          </cell>
          <cell r="BB38">
            <v>0</v>
          </cell>
          <cell r="BC38">
            <v>0</v>
          </cell>
          <cell r="BE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M38">
            <v>0</v>
          </cell>
          <cell r="BN38">
            <v>0</v>
          </cell>
          <cell r="BO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W38">
            <v>0</v>
          </cell>
          <cell r="BY38">
            <v>0</v>
          </cell>
          <cell r="BZ38">
            <v>0</v>
          </cell>
          <cell r="CA38">
            <v>0</v>
          </cell>
          <cell r="CC38">
            <v>0</v>
          </cell>
          <cell r="CE38">
            <v>0</v>
          </cell>
          <cell r="CF38">
            <v>0</v>
          </cell>
          <cell r="CG38">
            <v>0</v>
          </cell>
          <cell r="CI38">
            <v>0</v>
          </cell>
          <cell r="CK38">
            <v>0</v>
          </cell>
          <cell r="CL38">
            <v>0</v>
          </cell>
          <cell r="CM38">
            <v>0</v>
          </cell>
          <cell r="CO38">
            <v>0</v>
          </cell>
          <cell r="CQ38">
            <v>0</v>
          </cell>
          <cell r="CR38">
            <v>0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0</v>
          </cell>
          <cell r="DA38">
            <v>0</v>
          </cell>
          <cell r="DC38">
            <v>0</v>
          </cell>
          <cell r="DD38">
            <v>0</v>
          </cell>
          <cell r="DE38">
            <v>0</v>
          </cell>
          <cell r="DG38">
            <v>0</v>
          </cell>
          <cell r="DI38">
            <v>0</v>
          </cell>
          <cell r="DJ38">
            <v>0</v>
          </cell>
          <cell r="DK38">
            <v>0</v>
          </cell>
          <cell r="DM38">
            <v>0</v>
          </cell>
          <cell r="DO38">
            <v>0</v>
          </cell>
          <cell r="DP38">
            <v>0</v>
          </cell>
          <cell r="DQ38">
            <v>0</v>
          </cell>
          <cell r="DS38">
            <v>0</v>
          </cell>
          <cell r="DU38">
            <v>0</v>
          </cell>
          <cell r="DV38">
            <v>0</v>
          </cell>
          <cell r="DW38">
            <v>0</v>
          </cell>
          <cell r="DY38">
            <v>0</v>
          </cell>
          <cell r="EA38">
            <v>0</v>
          </cell>
          <cell r="EB38">
            <v>0</v>
          </cell>
          <cell r="EC38">
            <v>0</v>
          </cell>
          <cell r="EE38">
            <v>0</v>
          </cell>
          <cell r="EG38">
            <v>0</v>
          </cell>
          <cell r="EH38">
            <v>0</v>
          </cell>
          <cell r="EI38">
            <v>0</v>
          </cell>
          <cell r="EK38">
            <v>0</v>
          </cell>
          <cell r="EM38">
            <v>0</v>
          </cell>
          <cell r="EN38">
            <v>0</v>
          </cell>
          <cell r="EO38">
            <v>0</v>
          </cell>
          <cell r="EQ38">
            <v>0</v>
          </cell>
          <cell r="ES38">
            <v>0</v>
          </cell>
          <cell r="ET38">
            <v>0</v>
          </cell>
          <cell r="EU38">
            <v>0</v>
          </cell>
          <cell r="EW38">
            <v>0</v>
          </cell>
          <cell r="EY38">
            <v>0</v>
          </cell>
          <cell r="EZ38">
            <v>0</v>
          </cell>
          <cell r="FA38">
            <v>0</v>
          </cell>
          <cell r="FC38">
            <v>0</v>
          </cell>
          <cell r="FE38">
            <v>0</v>
          </cell>
          <cell r="FF38">
            <v>0</v>
          </cell>
          <cell r="FG38">
            <v>0</v>
          </cell>
          <cell r="FI38">
            <v>0</v>
          </cell>
          <cell r="FK38">
            <v>0</v>
          </cell>
          <cell r="FL38">
            <v>0</v>
          </cell>
          <cell r="FM38">
            <v>0</v>
          </cell>
          <cell r="FO38">
            <v>0</v>
          </cell>
          <cell r="FQ38">
            <v>0</v>
          </cell>
          <cell r="FR38">
            <v>0</v>
          </cell>
          <cell r="FS38">
            <v>0</v>
          </cell>
          <cell r="FU38">
            <v>0</v>
          </cell>
          <cell r="FW38">
            <v>0</v>
          </cell>
          <cell r="FX38">
            <v>0</v>
          </cell>
          <cell r="FY38">
            <v>0</v>
          </cell>
          <cell r="GA38">
            <v>0</v>
          </cell>
          <cell r="GC38">
            <v>0</v>
          </cell>
          <cell r="GD38">
            <v>0</v>
          </cell>
          <cell r="GE38">
            <v>0</v>
          </cell>
          <cell r="GG38">
            <v>0</v>
          </cell>
          <cell r="GI38">
            <v>0</v>
          </cell>
          <cell r="GJ38">
            <v>0</v>
          </cell>
          <cell r="GK38">
            <v>0</v>
          </cell>
          <cell r="GM38">
            <v>0</v>
          </cell>
          <cell r="GO38">
            <v>0</v>
          </cell>
          <cell r="GP38">
            <v>0</v>
          </cell>
          <cell r="GQ38">
            <v>0</v>
          </cell>
          <cell r="GS38">
            <v>0</v>
          </cell>
          <cell r="GU38">
            <v>0</v>
          </cell>
          <cell r="GV38">
            <v>0</v>
          </cell>
          <cell r="GW38">
            <v>0</v>
          </cell>
          <cell r="GY38">
            <v>0</v>
          </cell>
          <cell r="HA38">
            <v>0</v>
          </cell>
          <cell r="HB38">
            <v>0</v>
          </cell>
          <cell r="HC38">
            <v>0</v>
          </cell>
          <cell r="HE38">
            <v>0</v>
          </cell>
          <cell r="HG38">
            <v>0</v>
          </cell>
          <cell r="HH38">
            <v>0</v>
          </cell>
          <cell r="HI38">
            <v>0</v>
          </cell>
          <cell r="HK38">
            <v>0</v>
          </cell>
          <cell r="HM38">
            <v>0</v>
          </cell>
          <cell r="HN38">
            <v>0</v>
          </cell>
          <cell r="HO38">
            <v>0</v>
          </cell>
          <cell r="HQ38">
            <v>0</v>
          </cell>
          <cell r="HS38">
            <v>0</v>
          </cell>
          <cell r="HT38">
            <v>0</v>
          </cell>
          <cell r="HU38">
            <v>0</v>
          </cell>
          <cell r="HW38">
            <v>0</v>
          </cell>
          <cell r="HY38">
            <v>0</v>
          </cell>
          <cell r="HZ38">
            <v>0</v>
          </cell>
          <cell r="IA38">
            <v>0</v>
          </cell>
          <cell r="IC38">
            <v>0</v>
          </cell>
          <cell r="IE38">
            <v>0</v>
          </cell>
          <cell r="IF38">
            <v>0</v>
          </cell>
          <cell r="IG38">
            <v>0</v>
          </cell>
          <cell r="II38">
            <v>0</v>
          </cell>
          <cell r="IK38">
            <v>0</v>
          </cell>
          <cell r="IL38">
            <v>0</v>
          </cell>
          <cell r="IM38">
            <v>0</v>
          </cell>
          <cell r="IO38">
            <v>0</v>
          </cell>
          <cell r="IQ38">
            <v>0</v>
          </cell>
          <cell r="IR38">
            <v>0</v>
          </cell>
          <cell r="IS38">
            <v>0</v>
          </cell>
          <cell r="IU38">
            <v>0</v>
          </cell>
          <cell r="IW38">
            <v>0</v>
          </cell>
          <cell r="IX38">
            <v>0</v>
          </cell>
          <cell r="IY38">
            <v>0</v>
          </cell>
          <cell r="JA38">
            <v>0</v>
          </cell>
          <cell r="JC38">
            <v>0</v>
          </cell>
          <cell r="JD38">
            <v>0</v>
          </cell>
          <cell r="JE38">
            <v>0</v>
          </cell>
          <cell r="JG38">
            <v>0</v>
          </cell>
          <cell r="JI38">
            <v>0</v>
          </cell>
          <cell r="JJ38">
            <v>0</v>
          </cell>
          <cell r="JK38">
            <v>0</v>
          </cell>
          <cell r="JM38">
            <v>0</v>
          </cell>
          <cell r="JO38">
            <v>0</v>
          </cell>
          <cell r="JP38">
            <v>0</v>
          </cell>
          <cell r="JQ38">
            <v>0</v>
          </cell>
          <cell r="JS38">
            <v>0</v>
          </cell>
          <cell r="JU38">
            <v>0</v>
          </cell>
          <cell r="JV38">
            <v>0</v>
          </cell>
          <cell r="JW38">
            <v>0</v>
          </cell>
          <cell r="JY38">
            <v>0</v>
          </cell>
          <cell r="KA38">
            <v>0</v>
          </cell>
          <cell r="KB38">
            <v>0</v>
          </cell>
          <cell r="KC38">
            <v>0</v>
          </cell>
          <cell r="KE38">
            <v>0</v>
          </cell>
          <cell r="KG38">
            <v>0</v>
          </cell>
          <cell r="KH38">
            <v>0</v>
          </cell>
          <cell r="KI38">
            <v>0</v>
          </cell>
          <cell r="KK38">
            <v>0</v>
          </cell>
          <cell r="KM38">
            <v>0</v>
          </cell>
          <cell r="KN38">
            <v>0</v>
          </cell>
          <cell r="KO38">
            <v>0</v>
          </cell>
          <cell r="KQ38">
            <v>0</v>
          </cell>
          <cell r="KS38">
            <v>0</v>
          </cell>
          <cell r="KT38">
            <v>0</v>
          </cell>
          <cell r="KU38">
            <v>0</v>
          </cell>
          <cell r="KW38">
            <v>0</v>
          </cell>
          <cell r="KY38">
            <v>0</v>
          </cell>
          <cell r="KZ38">
            <v>0</v>
          </cell>
          <cell r="LA38">
            <v>0</v>
          </cell>
          <cell r="LC38">
            <v>0</v>
          </cell>
          <cell r="LE38">
            <v>0</v>
          </cell>
          <cell r="LF38">
            <v>0</v>
          </cell>
          <cell r="LG38">
            <v>0</v>
          </cell>
          <cell r="LI38">
            <v>0</v>
          </cell>
          <cell r="LK38">
            <v>0</v>
          </cell>
          <cell r="LL38">
            <v>0</v>
          </cell>
          <cell r="LM38">
            <v>0</v>
          </cell>
          <cell r="LO38">
            <v>0</v>
          </cell>
          <cell r="LQ38">
            <v>0</v>
          </cell>
          <cell r="LR38">
            <v>0</v>
          </cell>
          <cell r="LS38">
            <v>0</v>
          </cell>
          <cell r="LU38">
            <v>0</v>
          </cell>
          <cell r="LW38">
            <v>0</v>
          </cell>
          <cell r="LX38">
            <v>0</v>
          </cell>
          <cell r="LY38">
            <v>0</v>
          </cell>
          <cell r="MA38">
            <v>0</v>
          </cell>
          <cell r="MC38">
            <v>0</v>
          </cell>
          <cell r="MD38">
            <v>0</v>
          </cell>
          <cell r="ME38">
            <v>0</v>
          </cell>
          <cell r="MG38">
            <v>0</v>
          </cell>
          <cell r="MI38">
            <v>0</v>
          </cell>
          <cell r="MJ38">
            <v>0</v>
          </cell>
          <cell r="MK38">
            <v>0</v>
          </cell>
          <cell r="MM38">
            <v>0</v>
          </cell>
          <cell r="MO38">
            <v>0</v>
          </cell>
          <cell r="MP38">
            <v>0</v>
          </cell>
          <cell r="MQ38">
            <v>0</v>
          </cell>
          <cell r="MS38">
            <v>0</v>
          </cell>
          <cell r="MU38">
            <v>0</v>
          </cell>
          <cell r="MV38">
            <v>0</v>
          </cell>
          <cell r="MW38">
            <v>0</v>
          </cell>
          <cell r="MY38">
            <v>0</v>
          </cell>
          <cell r="NA38">
            <v>0</v>
          </cell>
          <cell r="NB38">
            <v>0</v>
          </cell>
          <cell r="NC38">
            <v>0</v>
          </cell>
          <cell r="NE38">
            <v>0</v>
          </cell>
          <cell r="NG38">
            <v>0</v>
          </cell>
          <cell r="NH38">
            <v>0</v>
          </cell>
          <cell r="NI38">
            <v>0</v>
          </cell>
          <cell r="NK38">
            <v>0</v>
          </cell>
          <cell r="NM38">
            <v>0</v>
          </cell>
          <cell r="NN38">
            <v>0</v>
          </cell>
          <cell r="NO38">
            <v>0</v>
          </cell>
          <cell r="NQ38">
            <v>0</v>
          </cell>
          <cell r="NS38">
            <v>0</v>
          </cell>
          <cell r="NT38">
            <v>0</v>
          </cell>
          <cell r="NU38">
            <v>0</v>
          </cell>
          <cell r="NW38">
            <v>0</v>
          </cell>
          <cell r="NY38">
            <v>0</v>
          </cell>
          <cell r="NZ38">
            <v>0</v>
          </cell>
          <cell r="OA38">
            <v>0</v>
          </cell>
          <cell r="OC38">
            <v>0</v>
          </cell>
          <cell r="OE38">
            <v>0</v>
          </cell>
          <cell r="OF38">
            <v>0</v>
          </cell>
          <cell r="OG38">
            <v>0</v>
          </cell>
          <cell r="OI38">
            <v>0</v>
          </cell>
          <cell r="OK38">
            <v>0</v>
          </cell>
          <cell r="OL38">
            <v>0</v>
          </cell>
          <cell r="OM38">
            <v>0</v>
          </cell>
          <cell r="OO38">
            <v>0</v>
          </cell>
          <cell r="OQ38">
            <v>0</v>
          </cell>
          <cell r="OR38">
            <v>0</v>
          </cell>
          <cell r="OS38">
            <v>0</v>
          </cell>
          <cell r="OU38">
            <v>0</v>
          </cell>
          <cell r="OW38">
            <v>0</v>
          </cell>
          <cell r="OX38">
            <v>0</v>
          </cell>
          <cell r="OY38">
            <v>0</v>
          </cell>
          <cell r="PA38">
            <v>0</v>
          </cell>
          <cell r="PC38">
            <v>0</v>
          </cell>
          <cell r="PD38">
            <v>0</v>
          </cell>
          <cell r="PE38">
            <v>0</v>
          </cell>
          <cell r="PG38">
            <v>0</v>
          </cell>
          <cell r="PI38">
            <v>0</v>
          </cell>
          <cell r="PJ38">
            <v>0</v>
          </cell>
          <cell r="PK38">
            <v>0</v>
          </cell>
          <cell r="PM38">
            <v>0</v>
          </cell>
          <cell r="PO38">
            <v>0</v>
          </cell>
          <cell r="PP38">
            <v>0</v>
          </cell>
          <cell r="PQ38">
            <v>0</v>
          </cell>
          <cell r="PS38">
            <v>0</v>
          </cell>
          <cell r="PU38">
            <v>0</v>
          </cell>
          <cell r="PV38">
            <v>0</v>
          </cell>
          <cell r="PW38">
            <v>0</v>
          </cell>
          <cell r="PY38">
            <v>0</v>
          </cell>
          <cell r="QA38">
            <v>0</v>
          </cell>
          <cell r="QB38">
            <v>0</v>
          </cell>
          <cell r="QC38">
            <v>0</v>
          </cell>
          <cell r="QE38">
            <v>0</v>
          </cell>
          <cell r="QG38">
            <v>0</v>
          </cell>
          <cell r="QH38">
            <v>0</v>
          </cell>
          <cell r="QI38">
            <v>0</v>
          </cell>
          <cell r="QK38">
            <v>0</v>
          </cell>
          <cell r="QM38">
            <v>0</v>
          </cell>
          <cell r="QN38">
            <v>0</v>
          </cell>
          <cell r="QO38">
            <v>0</v>
          </cell>
          <cell r="QQ38">
            <v>0</v>
          </cell>
          <cell r="QS38">
            <v>0</v>
          </cell>
          <cell r="QT38">
            <v>0</v>
          </cell>
          <cell r="QU38">
            <v>0</v>
          </cell>
          <cell r="QW38">
            <v>0</v>
          </cell>
          <cell r="QY38">
            <v>0</v>
          </cell>
          <cell r="QZ38">
            <v>0</v>
          </cell>
          <cell r="RA38">
            <v>0</v>
          </cell>
          <cell r="RC38">
            <v>0</v>
          </cell>
          <cell r="RE38">
            <v>0</v>
          </cell>
          <cell r="RF38">
            <v>0</v>
          </cell>
          <cell r="RG38">
            <v>0</v>
          </cell>
          <cell r="RI38">
            <v>0</v>
          </cell>
          <cell r="RK38">
            <v>0</v>
          </cell>
          <cell r="RL38">
            <v>0</v>
          </cell>
          <cell r="RM38">
            <v>0</v>
          </cell>
          <cell r="RO38">
            <v>0</v>
          </cell>
          <cell r="RQ38">
            <v>0</v>
          </cell>
          <cell r="RR38">
            <v>0</v>
          </cell>
          <cell r="RS38">
            <v>0</v>
          </cell>
          <cell r="RU38">
            <v>0</v>
          </cell>
          <cell r="RW38">
            <v>0</v>
          </cell>
          <cell r="RX38">
            <v>0</v>
          </cell>
          <cell r="RY38">
            <v>0</v>
          </cell>
          <cell r="SA38">
            <v>0</v>
          </cell>
          <cell r="SC38">
            <v>0</v>
          </cell>
          <cell r="SD38">
            <v>0</v>
          </cell>
          <cell r="SE38">
            <v>0</v>
          </cell>
          <cell r="SG38">
            <v>0</v>
          </cell>
          <cell r="SI38">
            <v>0</v>
          </cell>
          <cell r="SJ38">
            <v>0</v>
          </cell>
          <cell r="SK38">
            <v>0</v>
          </cell>
          <cell r="SM38">
            <v>0</v>
          </cell>
          <cell r="SO38">
            <v>0</v>
          </cell>
          <cell r="SP38">
            <v>0</v>
          </cell>
          <cell r="SQ38">
            <v>0</v>
          </cell>
          <cell r="SS38">
            <v>0</v>
          </cell>
          <cell r="SU38">
            <v>0</v>
          </cell>
          <cell r="SV38">
            <v>0</v>
          </cell>
          <cell r="SW38">
            <v>0</v>
          </cell>
          <cell r="SY38">
            <v>0</v>
          </cell>
          <cell r="TA38">
            <v>0</v>
          </cell>
          <cell r="TB38">
            <v>0</v>
          </cell>
          <cell r="TC38">
            <v>0</v>
          </cell>
          <cell r="TE38">
            <v>0</v>
          </cell>
          <cell r="TG38">
            <v>0</v>
          </cell>
          <cell r="TH38">
            <v>0</v>
          </cell>
          <cell r="TI38">
            <v>0</v>
          </cell>
          <cell r="TK38">
            <v>0</v>
          </cell>
          <cell r="TM38">
            <v>0</v>
          </cell>
          <cell r="TN38">
            <v>0</v>
          </cell>
          <cell r="TO38">
            <v>0</v>
          </cell>
          <cell r="TQ38">
            <v>0</v>
          </cell>
          <cell r="TS38">
            <v>0</v>
          </cell>
          <cell r="TT38">
            <v>0</v>
          </cell>
          <cell r="TU38">
            <v>0</v>
          </cell>
          <cell r="TW38">
            <v>0</v>
          </cell>
          <cell r="TY38">
            <v>0</v>
          </cell>
          <cell r="TZ38">
            <v>0</v>
          </cell>
          <cell r="UA38">
            <v>0</v>
          </cell>
          <cell r="UC38">
            <v>0</v>
          </cell>
          <cell r="UE38">
            <v>0</v>
          </cell>
          <cell r="UF38">
            <v>0</v>
          </cell>
          <cell r="UG38">
            <v>0</v>
          </cell>
          <cell r="UI38">
            <v>0</v>
          </cell>
          <cell r="UK38">
            <v>0</v>
          </cell>
          <cell r="UL38">
            <v>0</v>
          </cell>
          <cell r="UM38">
            <v>0</v>
          </cell>
          <cell r="UO38">
            <v>0</v>
          </cell>
          <cell r="UQ38">
            <v>0</v>
          </cell>
          <cell r="UR38">
            <v>0</v>
          </cell>
          <cell r="US38">
            <v>0</v>
          </cell>
          <cell r="UU38">
            <v>0</v>
          </cell>
          <cell r="UW38">
            <v>0</v>
          </cell>
          <cell r="UX38">
            <v>0</v>
          </cell>
          <cell r="UY38">
            <v>0</v>
          </cell>
          <cell r="VA38">
            <v>0</v>
          </cell>
          <cell r="VC38">
            <v>0</v>
          </cell>
          <cell r="VD38">
            <v>0</v>
          </cell>
          <cell r="VE38">
            <v>0</v>
          </cell>
          <cell r="VG38">
            <v>0</v>
          </cell>
          <cell r="VI38">
            <v>0</v>
          </cell>
          <cell r="VJ38">
            <v>0</v>
          </cell>
          <cell r="VK38">
            <v>0</v>
          </cell>
          <cell r="VM38">
            <v>0</v>
          </cell>
          <cell r="VO38">
            <v>0</v>
          </cell>
          <cell r="VP38">
            <v>0</v>
          </cell>
          <cell r="VQ38">
            <v>0</v>
          </cell>
          <cell r="VS38">
            <v>0</v>
          </cell>
          <cell r="VU38">
            <v>0</v>
          </cell>
          <cell r="VV38">
            <v>0</v>
          </cell>
          <cell r="VW38">
            <v>0</v>
          </cell>
          <cell r="VY38">
            <v>0</v>
          </cell>
          <cell r="WA38">
            <v>0</v>
          </cell>
          <cell r="WB38">
            <v>0</v>
          </cell>
          <cell r="WC38">
            <v>0</v>
          </cell>
          <cell r="WE38">
            <v>0</v>
          </cell>
          <cell r="WG38">
            <v>0</v>
          </cell>
          <cell r="WH38">
            <v>0</v>
          </cell>
          <cell r="WI38">
            <v>0</v>
          </cell>
          <cell r="WK38">
            <v>0</v>
          </cell>
          <cell r="WM38">
            <v>0</v>
          </cell>
          <cell r="WN38">
            <v>0</v>
          </cell>
          <cell r="WO38">
            <v>0</v>
          </cell>
          <cell r="WQ38">
            <v>0</v>
          </cell>
          <cell r="WS38">
            <v>0</v>
          </cell>
          <cell r="WT38">
            <v>0</v>
          </cell>
          <cell r="WU38">
            <v>0</v>
          </cell>
          <cell r="WW38">
            <v>0</v>
          </cell>
          <cell r="WY38">
            <v>0</v>
          </cell>
          <cell r="WZ38">
            <v>0</v>
          </cell>
          <cell r="XA38">
            <v>0</v>
          </cell>
          <cell r="XC38">
            <v>0</v>
          </cell>
          <cell r="XE38">
            <v>0</v>
          </cell>
          <cell r="XF38">
            <v>0</v>
          </cell>
          <cell r="XG38">
            <v>0</v>
          </cell>
          <cell r="XI38">
            <v>0</v>
          </cell>
          <cell r="XK38">
            <v>0</v>
          </cell>
          <cell r="XL38">
            <v>0</v>
          </cell>
          <cell r="XM38">
            <v>0</v>
          </cell>
          <cell r="XO38">
            <v>0</v>
          </cell>
          <cell r="XQ38">
            <v>0</v>
          </cell>
          <cell r="XR38">
            <v>0</v>
          </cell>
          <cell r="XS38">
            <v>0</v>
          </cell>
          <cell r="XU38">
            <v>0</v>
          </cell>
          <cell r="XW38">
            <v>0</v>
          </cell>
          <cell r="XX38">
            <v>0</v>
          </cell>
          <cell r="XY38">
            <v>0</v>
          </cell>
          <cell r="YA38">
            <v>0</v>
          </cell>
          <cell r="YC38">
            <v>0</v>
          </cell>
          <cell r="YD38">
            <v>0</v>
          </cell>
          <cell r="YE38">
            <v>0</v>
          </cell>
          <cell r="YG38">
            <v>0</v>
          </cell>
          <cell r="YI38">
            <v>0</v>
          </cell>
          <cell r="YJ38">
            <v>0</v>
          </cell>
          <cell r="YK38">
            <v>0</v>
          </cell>
          <cell r="YM38">
            <v>0</v>
          </cell>
          <cell r="YO38">
            <v>0</v>
          </cell>
          <cell r="YP38">
            <v>0</v>
          </cell>
          <cell r="YQ38">
            <v>0</v>
          </cell>
          <cell r="YS38">
            <v>0</v>
          </cell>
          <cell r="YU38">
            <v>0</v>
          </cell>
          <cell r="YV38">
            <v>0</v>
          </cell>
          <cell r="YW38">
            <v>0</v>
          </cell>
          <cell r="YY38">
            <v>0</v>
          </cell>
          <cell r="ZA38">
            <v>0</v>
          </cell>
          <cell r="ZB38">
            <v>0</v>
          </cell>
          <cell r="ZC38">
            <v>0</v>
          </cell>
          <cell r="ZE38">
            <v>0</v>
          </cell>
          <cell r="ZG38">
            <v>0</v>
          </cell>
          <cell r="ZH38">
            <v>0</v>
          </cell>
          <cell r="ZI38">
            <v>0</v>
          </cell>
          <cell r="ZK38">
            <v>0</v>
          </cell>
          <cell r="ZM38">
            <v>0</v>
          </cell>
          <cell r="ZN38">
            <v>0</v>
          </cell>
          <cell r="ZO38">
            <v>0</v>
          </cell>
          <cell r="ZQ38">
            <v>0</v>
          </cell>
          <cell r="ZS38">
            <v>0</v>
          </cell>
          <cell r="ZT38">
            <v>0</v>
          </cell>
          <cell r="ZU38">
            <v>0</v>
          </cell>
          <cell r="ZW38">
            <v>0</v>
          </cell>
          <cell r="ZY38">
            <v>0</v>
          </cell>
          <cell r="ZZ38">
            <v>0</v>
          </cell>
          <cell r="AAA38">
            <v>0</v>
          </cell>
          <cell r="AAC38">
            <v>0</v>
          </cell>
          <cell r="AAE38">
            <v>0</v>
          </cell>
          <cell r="AAF38">
            <v>0</v>
          </cell>
          <cell r="AAG38">
            <v>0</v>
          </cell>
          <cell r="AAI38">
            <v>0</v>
          </cell>
          <cell r="AAK38">
            <v>0</v>
          </cell>
          <cell r="AAL38">
            <v>0</v>
          </cell>
          <cell r="AAM38">
            <v>0</v>
          </cell>
          <cell r="AAO38">
            <v>0</v>
          </cell>
          <cell r="AAQ38">
            <v>0</v>
          </cell>
          <cell r="AAR38">
            <v>0</v>
          </cell>
          <cell r="AAS38">
            <v>0</v>
          </cell>
          <cell r="AAU38">
            <v>0</v>
          </cell>
          <cell r="AAW38">
            <v>0</v>
          </cell>
          <cell r="AAX38">
            <v>0</v>
          </cell>
          <cell r="AAY38">
            <v>0</v>
          </cell>
          <cell r="ABA38">
            <v>0</v>
          </cell>
          <cell r="ABC38">
            <v>0</v>
          </cell>
          <cell r="ABD38">
            <v>0</v>
          </cell>
          <cell r="ABE38">
            <v>0</v>
          </cell>
          <cell r="ABG38">
            <v>0</v>
          </cell>
          <cell r="ABI38">
            <v>0</v>
          </cell>
          <cell r="ABJ38">
            <v>0</v>
          </cell>
          <cell r="ABK38">
            <v>0</v>
          </cell>
          <cell r="ABM38">
            <v>0</v>
          </cell>
          <cell r="ABO38">
            <v>0</v>
          </cell>
          <cell r="ABP38">
            <v>0</v>
          </cell>
          <cell r="ABQ38">
            <v>0</v>
          </cell>
          <cell r="ABS38">
            <v>0</v>
          </cell>
          <cell r="ABU38">
            <v>0</v>
          </cell>
          <cell r="ABV38">
            <v>0</v>
          </cell>
          <cell r="ABW38">
            <v>0</v>
          </cell>
          <cell r="ABY38">
            <v>0</v>
          </cell>
          <cell r="ACA38">
            <v>0</v>
          </cell>
          <cell r="ACB38">
            <v>0</v>
          </cell>
          <cell r="ACC38">
            <v>0</v>
          </cell>
          <cell r="ACE38">
            <v>0</v>
          </cell>
          <cell r="ACG38">
            <v>0</v>
          </cell>
          <cell r="ACH38">
            <v>0</v>
          </cell>
          <cell r="ACI38">
            <v>0</v>
          </cell>
          <cell r="ACK38">
            <v>0</v>
          </cell>
          <cell r="ACN38">
            <v>0</v>
          </cell>
          <cell r="ACO38">
            <v>0</v>
          </cell>
        </row>
        <row r="39">
          <cell r="D39">
            <v>463690</v>
          </cell>
          <cell r="F39">
            <v>5000000</v>
          </cell>
          <cell r="G39" t="str">
            <v>N/A</v>
          </cell>
          <cell r="H39">
            <v>8.75</v>
          </cell>
          <cell r="I39">
            <v>32097</v>
          </cell>
          <cell r="J39">
            <v>37418</v>
          </cell>
          <cell r="L39">
            <v>14.6</v>
          </cell>
          <cell r="M39">
            <v>0</v>
          </cell>
          <cell r="N39" t="str">
            <v>Repaid</v>
          </cell>
          <cell r="O39" t="str">
            <v>11 June</v>
          </cell>
          <cell r="P39" t="str">
            <v>11 December</v>
          </cell>
          <cell r="Q39" t="str">
            <v>E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U39">
            <v>0</v>
          </cell>
          <cell r="AV39">
            <v>0</v>
          </cell>
          <cell r="AW39">
            <v>0</v>
          </cell>
          <cell r="AY39">
            <v>0</v>
          </cell>
          <cell r="BA39">
            <v>0</v>
          </cell>
          <cell r="BB39">
            <v>0</v>
          </cell>
          <cell r="BC39">
            <v>0</v>
          </cell>
          <cell r="BE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M39">
            <v>0</v>
          </cell>
          <cell r="BN39">
            <v>0</v>
          </cell>
          <cell r="BO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W39">
            <v>0</v>
          </cell>
          <cell r="BY39">
            <v>0</v>
          </cell>
          <cell r="BZ39">
            <v>0</v>
          </cell>
          <cell r="CA39">
            <v>0</v>
          </cell>
          <cell r="CC39">
            <v>0</v>
          </cell>
          <cell r="CE39">
            <v>0</v>
          </cell>
          <cell r="CF39">
            <v>0</v>
          </cell>
          <cell r="CG39">
            <v>0</v>
          </cell>
          <cell r="CI39">
            <v>0</v>
          </cell>
          <cell r="CK39">
            <v>0</v>
          </cell>
          <cell r="CL39">
            <v>0</v>
          </cell>
          <cell r="CM39">
            <v>0</v>
          </cell>
          <cell r="CO39">
            <v>0</v>
          </cell>
          <cell r="CQ39">
            <v>0</v>
          </cell>
          <cell r="CR39">
            <v>0</v>
          </cell>
          <cell r="CS39">
            <v>0</v>
          </cell>
          <cell r="CU39">
            <v>0</v>
          </cell>
          <cell r="CW39">
            <v>0</v>
          </cell>
          <cell r="CX39">
            <v>0</v>
          </cell>
          <cell r="CY39">
            <v>0</v>
          </cell>
          <cell r="DA39">
            <v>0</v>
          </cell>
          <cell r="DC39">
            <v>0</v>
          </cell>
          <cell r="DD39">
            <v>0</v>
          </cell>
          <cell r="DE39">
            <v>0</v>
          </cell>
          <cell r="DG39">
            <v>0</v>
          </cell>
          <cell r="DI39">
            <v>0</v>
          </cell>
          <cell r="DJ39">
            <v>0</v>
          </cell>
          <cell r="DK39">
            <v>0</v>
          </cell>
          <cell r="DM39">
            <v>0</v>
          </cell>
          <cell r="DO39">
            <v>0</v>
          </cell>
          <cell r="DP39">
            <v>0</v>
          </cell>
          <cell r="DQ39">
            <v>0</v>
          </cell>
          <cell r="DS39">
            <v>0</v>
          </cell>
          <cell r="DU39">
            <v>0</v>
          </cell>
          <cell r="DV39">
            <v>0</v>
          </cell>
          <cell r="DW39">
            <v>0</v>
          </cell>
          <cell r="DY39">
            <v>0</v>
          </cell>
          <cell r="EA39">
            <v>0</v>
          </cell>
          <cell r="EB39">
            <v>0</v>
          </cell>
          <cell r="EC39">
            <v>0</v>
          </cell>
          <cell r="EE39">
            <v>0</v>
          </cell>
          <cell r="EG39">
            <v>0</v>
          </cell>
          <cell r="EH39">
            <v>0</v>
          </cell>
          <cell r="EI39">
            <v>0</v>
          </cell>
          <cell r="EK39">
            <v>0</v>
          </cell>
          <cell r="EM39">
            <v>0</v>
          </cell>
          <cell r="EN39">
            <v>0</v>
          </cell>
          <cell r="EO39">
            <v>0</v>
          </cell>
          <cell r="EQ39">
            <v>0</v>
          </cell>
          <cell r="ES39">
            <v>0</v>
          </cell>
          <cell r="ET39">
            <v>0</v>
          </cell>
          <cell r="EU39">
            <v>0</v>
          </cell>
          <cell r="EW39">
            <v>0</v>
          </cell>
          <cell r="EY39">
            <v>0</v>
          </cell>
          <cell r="EZ39">
            <v>0</v>
          </cell>
          <cell r="FA39">
            <v>0</v>
          </cell>
          <cell r="FC39">
            <v>0</v>
          </cell>
          <cell r="FE39">
            <v>0</v>
          </cell>
          <cell r="FF39">
            <v>0</v>
          </cell>
          <cell r="FG39">
            <v>0</v>
          </cell>
          <cell r="FI39">
            <v>0</v>
          </cell>
          <cell r="FK39">
            <v>0</v>
          </cell>
          <cell r="FL39">
            <v>0</v>
          </cell>
          <cell r="FM39">
            <v>0</v>
          </cell>
          <cell r="FO39">
            <v>0</v>
          </cell>
          <cell r="FQ39">
            <v>0</v>
          </cell>
          <cell r="FR39">
            <v>0</v>
          </cell>
          <cell r="FS39">
            <v>0</v>
          </cell>
          <cell r="FU39">
            <v>0</v>
          </cell>
          <cell r="FW39">
            <v>0</v>
          </cell>
          <cell r="FX39">
            <v>0</v>
          </cell>
          <cell r="FY39">
            <v>0</v>
          </cell>
          <cell r="GA39">
            <v>0</v>
          </cell>
          <cell r="GC39">
            <v>0</v>
          </cell>
          <cell r="GD39">
            <v>0</v>
          </cell>
          <cell r="GE39">
            <v>0</v>
          </cell>
          <cell r="GG39">
            <v>0</v>
          </cell>
          <cell r="GI39">
            <v>0</v>
          </cell>
          <cell r="GJ39">
            <v>0</v>
          </cell>
          <cell r="GK39">
            <v>0</v>
          </cell>
          <cell r="GM39">
            <v>0</v>
          </cell>
          <cell r="GO39">
            <v>0</v>
          </cell>
          <cell r="GP39">
            <v>0</v>
          </cell>
          <cell r="GQ39">
            <v>0</v>
          </cell>
          <cell r="GS39">
            <v>0</v>
          </cell>
          <cell r="GU39">
            <v>0</v>
          </cell>
          <cell r="GV39">
            <v>0</v>
          </cell>
          <cell r="GW39">
            <v>0</v>
          </cell>
          <cell r="GY39">
            <v>0</v>
          </cell>
          <cell r="HA39">
            <v>0</v>
          </cell>
          <cell r="HB39">
            <v>0</v>
          </cell>
          <cell r="HC39">
            <v>0</v>
          </cell>
          <cell r="HE39">
            <v>0</v>
          </cell>
          <cell r="HG39">
            <v>0</v>
          </cell>
          <cell r="HH39">
            <v>0</v>
          </cell>
          <cell r="HI39">
            <v>0</v>
          </cell>
          <cell r="HK39">
            <v>0</v>
          </cell>
          <cell r="HM39">
            <v>0</v>
          </cell>
          <cell r="HN39">
            <v>0</v>
          </cell>
          <cell r="HO39">
            <v>0</v>
          </cell>
          <cell r="HQ39">
            <v>0</v>
          </cell>
          <cell r="HS39">
            <v>0</v>
          </cell>
          <cell r="HT39">
            <v>0</v>
          </cell>
          <cell r="HU39">
            <v>0</v>
          </cell>
          <cell r="HW39">
            <v>0</v>
          </cell>
          <cell r="HY39">
            <v>0</v>
          </cell>
          <cell r="HZ39">
            <v>0</v>
          </cell>
          <cell r="IA39">
            <v>0</v>
          </cell>
          <cell r="IC39">
            <v>0</v>
          </cell>
          <cell r="IE39">
            <v>0</v>
          </cell>
          <cell r="IF39">
            <v>0</v>
          </cell>
          <cell r="IG39">
            <v>0</v>
          </cell>
          <cell r="II39">
            <v>0</v>
          </cell>
          <cell r="IK39">
            <v>0</v>
          </cell>
          <cell r="IL39">
            <v>0</v>
          </cell>
          <cell r="IM39">
            <v>0</v>
          </cell>
          <cell r="IO39">
            <v>0</v>
          </cell>
          <cell r="IQ39">
            <v>0</v>
          </cell>
          <cell r="IR39">
            <v>0</v>
          </cell>
          <cell r="IS39">
            <v>0</v>
          </cell>
          <cell r="IU39">
            <v>0</v>
          </cell>
          <cell r="IW39">
            <v>0</v>
          </cell>
          <cell r="IX39">
            <v>0</v>
          </cell>
          <cell r="IY39">
            <v>0</v>
          </cell>
          <cell r="JA39">
            <v>0</v>
          </cell>
          <cell r="JC39">
            <v>0</v>
          </cell>
          <cell r="JD39">
            <v>0</v>
          </cell>
          <cell r="JE39">
            <v>0</v>
          </cell>
          <cell r="JG39">
            <v>0</v>
          </cell>
          <cell r="JI39">
            <v>0</v>
          </cell>
          <cell r="JJ39">
            <v>0</v>
          </cell>
          <cell r="JK39">
            <v>0</v>
          </cell>
          <cell r="JM39">
            <v>0</v>
          </cell>
          <cell r="JO39">
            <v>0</v>
          </cell>
          <cell r="JP39">
            <v>0</v>
          </cell>
          <cell r="JQ39">
            <v>0</v>
          </cell>
          <cell r="JS39">
            <v>0</v>
          </cell>
          <cell r="JU39">
            <v>0</v>
          </cell>
          <cell r="JV39">
            <v>0</v>
          </cell>
          <cell r="JW39">
            <v>0</v>
          </cell>
          <cell r="JY39">
            <v>0</v>
          </cell>
          <cell r="KA39">
            <v>0</v>
          </cell>
          <cell r="KB39">
            <v>0</v>
          </cell>
          <cell r="KC39">
            <v>0</v>
          </cell>
          <cell r="KE39">
            <v>0</v>
          </cell>
          <cell r="KG39">
            <v>0</v>
          </cell>
          <cell r="KH39">
            <v>0</v>
          </cell>
          <cell r="KI39">
            <v>0</v>
          </cell>
          <cell r="KK39">
            <v>0</v>
          </cell>
          <cell r="KM39">
            <v>0</v>
          </cell>
          <cell r="KN39">
            <v>0</v>
          </cell>
          <cell r="KO39">
            <v>0</v>
          </cell>
          <cell r="KQ39">
            <v>0</v>
          </cell>
          <cell r="KS39">
            <v>0</v>
          </cell>
          <cell r="KT39">
            <v>0</v>
          </cell>
          <cell r="KU39">
            <v>0</v>
          </cell>
          <cell r="KW39">
            <v>0</v>
          </cell>
          <cell r="KY39">
            <v>0</v>
          </cell>
          <cell r="KZ39">
            <v>0</v>
          </cell>
          <cell r="LA39">
            <v>0</v>
          </cell>
          <cell r="LC39">
            <v>0</v>
          </cell>
          <cell r="LE39">
            <v>0</v>
          </cell>
          <cell r="LF39">
            <v>0</v>
          </cell>
          <cell r="LG39">
            <v>0</v>
          </cell>
          <cell r="LI39">
            <v>0</v>
          </cell>
          <cell r="LK39">
            <v>0</v>
          </cell>
          <cell r="LL39">
            <v>0</v>
          </cell>
          <cell r="LM39">
            <v>0</v>
          </cell>
          <cell r="LO39">
            <v>0</v>
          </cell>
          <cell r="LQ39">
            <v>0</v>
          </cell>
          <cell r="LR39">
            <v>0</v>
          </cell>
          <cell r="LS39">
            <v>0</v>
          </cell>
          <cell r="LU39">
            <v>0</v>
          </cell>
          <cell r="LW39">
            <v>0</v>
          </cell>
          <cell r="LX39">
            <v>0</v>
          </cell>
          <cell r="LY39">
            <v>0</v>
          </cell>
          <cell r="MA39">
            <v>0</v>
          </cell>
          <cell r="MC39">
            <v>0</v>
          </cell>
          <cell r="MD39">
            <v>0</v>
          </cell>
          <cell r="ME39">
            <v>0</v>
          </cell>
          <cell r="MG39">
            <v>0</v>
          </cell>
          <cell r="MI39">
            <v>0</v>
          </cell>
          <cell r="MJ39">
            <v>0</v>
          </cell>
          <cell r="MK39">
            <v>0</v>
          </cell>
          <cell r="MM39">
            <v>0</v>
          </cell>
          <cell r="MO39">
            <v>0</v>
          </cell>
          <cell r="MP39">
            <v>0</v>
          </cell>
          <cell r="MQ39">
            <v>0</v>
          </cell>
          <cell r="MS39">
            <v>0</v>
          </cell>
          <cell r="MU39">
            <v>0</v>
          </cell>
          <cell r="MV39">
            <v>0</v>
          </cell>
          <cell r="MW39">
            <v>0</v>
          </cell>
          <cell r="MY39">
            <v>0</v>
          </cell>
          <cell r="NA39">
            <v>0</v>
          </cell>
          <cell r="NB39">
            <v>0</v>
          </cell>
          <cell r="NC39">
            <v>0</v>
          </cell>
          <cell r="NE39">
            <v>0</v>
          </cell>
          <cell r="NG39">
            <v>0</v>
          </cell>
          <cell r="NH39">
            <v>0</v>
          </cell>
          <cell r="NI39">
            <v>0</v>
          </cell>
          <cell r="NK39">
            <v>0</v>
          </cell>
          <cell r="NM39">
            <v>0</v>
          </cell>
          <cell r="NN39">
            <v>0</v>
          </cell>
          <cell r="NO39">
            <v>0</v>
          </cell>
          <cell r="NQ39">
            <v>0</v>
          </cell>
          <cell r="NS39">
            <v>0</v>
          </cell>
          <cell r="NT39">
            <v>0</v>
          </cell>
          <cell r="NU39">
            <v>0</v>
          </cell>
          <cell r="NW39">
            <v>0</v>
          </cell>
          <cell r="NY39">
            <v>0</v>
          </cell>
          <cell r="NZ39">
            <v>0</v>
          </cell>
          <cell r="OA39">
            <v>0</v>
          </cell>
          <cell r="OC39">
            <v>0</v>
          </cell>
          <cell r="OE39">
            <v>0</v>
          </cell>
          <cell r="OF39">
            <v>0</v>
          </cell>
          <cell r="OG39">
            <v>0</v>
          </cell>
          <cell r="OI39">
            <v>0</v>
          </cell>
          <cell r="OK39">
            <v>0</v>
          </cell>
          <cell r="OL39">
            <v>0</v>
          </cell>
          <cell r="OM39">
            <v>0</v>
          </cell>
          <cell r="OO39">
            <v>0</v>
          </cell>
          <cell r="OQ39">
            <v>0</v>
          </cell>
          <cell r="OR39">
            <v>0</v>
          </cell>
          <cell r="OS39">
            <v>0</v>
          </cell>
          <cell r="OU39">
            <v>0</v>
          </cell>
          <cell r="OW39">
            <v>0</v>
          </cell>
          <cell r="OX39">
            <v>0</v>
          </cell>
          <cell r="OY39">
            <v>0</v>
          </cell>
          <cell r="PA39">
            <v>0</v>
          </cell>
          <cell r="PC39">
            <v>0</v>
          </cell>
          <cell r="PD39">
            <v>0</v>
          </cell>
          <cell r="PE39">
            <v>0</v>
          </cell>
          <cell r="PG39">
            <v>0</v>
          </cell>
          <cell r="PI39">
            <v>0</v>
          </cell>
          <cell r="PJ39">
            <v>0</v>
          </cell>
          <cell r="PK39">
            <v>0</v>
          </cell>
          <cell r="PM39">
            <v>0</v>
          </cell>
          <cell r="PO39">
            <v>0</v>
          </cell>
          <cell r="PP39">
            <v>0</v>
          </cell>
          <cell r="PQ39">
            <v>0</v>
          </cell>
          <cell r="PS39">
            <v>0</v>
          </cell>
          <cell r="PU39">
            <v>0</v>
          </cell>
          <cell r="PV39">
            <v>0</v>
          </cell>
          <cell r="PW39">
            <v>0</v>
          </cell>
          <cell r="PY39">
            <v>0</v>
          </cell>
          <cell r="QA39">
            <v>0</v>
          </cell>
          <cell r="QB39">
            <v>0</v>
          </cell>
          <cell r="QC39">
            <v>0</v>
          </cell>
          <cell r="QE39">
            <v>0</v>
          </cell>
          <cell r="QG39">
            <v>0</v>
          </cell>
          <cell r="QH39">
            <v>0</v>
          </cell>
          <cell r="QI39">
            <v>0</v>
          </cell>
          <cell r="QK39">
            <v>0</v>
          </cell>
          <cell r="QM39">
            <v>0</v>
          </cell>
          <cell r="QN39">
            <v>0</v>
          </cell>
          <cell r="QO39">
            <v>0</v>
          </cell>
          <cell r="QQ39">
            <v>0</v>
          </cell>
          <cell r="QS39">
            <v>0</v>
          </cell>
          <cell r="QT39">
            <v>0</v>
          </cell>
          <cell r="QU39">
            <v>0</v>
          </cell>
          <cell r="QW39">
            <v>0</v>
          </cell>
          <cell r="QY39">
            <v>0</v>
          </cell>
          <cell r="QZ39">
            <v>0</v>
          </cell>
          <cell r="RA39">
            <v>0</v>
          </cell>
          <cell r="RC39">
            <v>0</v>
          </cell>
          <cell r="RE39">
            <v>0</v>
          </cell>
          <cell r="RF39">
            <v>0</v>
          </cell>
          <cell r="RG39">
            <v>0</v>
          </cell>
          <cell r="RI39">
            <v>0</v>
          </cell>
          <cell r="RK39">
            <v>0</v>
          </cell>
          <cell r="RL39">
            <v>0</v>
          </cell>
          <cell r="RM39">
            <v>0</v>
          </cell>
          <cell r="RO39">
            <v>0</v>
          </cell>
          <cell r="RQ39">
            <v>0</v>
          </cell>
          <cell r="RR39">
            <v>0</v>
          </cell>
          <cell r="RS39">
            <v>0</v>
          </cell>
          <cell r="RU39">
            <v>0</v>
          </cell>
          <cell r="RW39">
            <v>0</v>
          </cell>
          <cell r="RX39">
            <v>0</v>
          </cell>
          <cell r="RY39">
            <v>0</v>
          </cell>
          <cell r="SA39">
            <v>0</v>
          </cell>
          <cell r="SC39">
            <v>0</v>
          </cell>
          <cell r="SD39">
            <v>0</v>
          </cell>
          <cell r="SE39">
            <v>0</v>
          </cell>
          <cell r="SG39">
            <v>0</v>
          </cell>
          <cell r="SI39">
            <v>0</v>
          </cell>
          <cell r="SJ39">
            <v>0</v>
          </cell>
          <cell r="SK39">
            <v>0</v>
          </cell>
          <cell r="SM39">
            <v>0</v>
          </cell>
          <cell r="SO39">
            <v>0</v>
          </cell>
          <cell r="SP39">
            <v>0</v>
          </cell>
          <cell r="SQ39">
            <v>0</v>
          </cell>
          <cell r="SS39">
            <v>0</v>
          </cell>
          <cell r="SU39">
            <v>0</v>
          </cell>
          <cell r="SV39">
            <v>0</v>
          </cell>
          <cell r="SW39">
            <v>0</v>
          </cell>
          <cell r="SY39">
            <v>0</v>
          </cell>
          <cell r="TA39">
            <v>0</v>
          </cell>
          <cell r="TB39">
            <v>0</v>
          </cell>
          <cell r="TC39">
            <v>0</v>
          </cell>
          <cell r="TE39">
            <v>0</v>
          </cell>
          <cell r="TG39">
            <v>0</v>
          </cell>
          <cell r="TH39">
            <v>0</v>
          </cell>
          <cell r="TI39">
            <v>0</v>
          </cell>
          <cell r="TK39">
            <v>0</v>
          </cell>
          <cell r="TM39">
            <v>0</v>
          </cell>
          <cell r="TN39">
            <v>0</v>
          </cell>
          <cell r="TO39">
            <v>0</v>
          </cell>
          <cell r="TQ39">
            <v>0</v>
          </cell>
          <cell r="TS39">
            <v>0</v>
          </cell>
          <cell r="TT39">
            <v>0</v>
          </cell>
          <cell r="TU39">
            <v>0</v>
          </cell>
          <cell r="TW39">
            <v>0</v>
          </cell>
          <cell r="TY39">
            <v>0</v>
          </cell>
          <cell r="TZ39">
            <v>0</v>
          </cell>
          <cell r="UA39">
            <v>0</v>
          </cell>
          <cell r="UC39">
            <v>0</v>
          </cell>
          <cell r="UE39">
            <v>0</v>
          </cell>
          <cell r="UF39">
            <v>0</v>
          </cell>
          <cell r="UG39">
            <v>0</v>
          </cell>
          <cell r="UI39">
            <v>0</v>
          </cell>
          <cell r="UK39">
            <v>0</v>
          </cell>
          <cell r="UL39">
            <v>0</v>
          </cell>
          <cell r="UM39">
            <v>0</v>
          </cell>
          <cell r="UO39">
            <v>0</v>
          </cell>
          <cell r="UQ39">
            <v>0</v>
          </cell>
          <cell r="UR39">
            <v>0</v>
          </cell>
          <cell r="US39">
            <v>0</v>
          </cell>
          <cell r="UU39">
            <v>0</v>
          </cell>
          <cell r="UW39">
            <v>0</v>
          </cell>
          <cell r="UX39">
            <v>0</v>
          </cell>
          <cell r="UY39">
            <v>0</v>
          </cell>
          <cell r="VA39">
            <v>0</v>
          </cell>
          <cell r="VC39">
            <v>0</v>
          </cell>
          <cell r="VD39">
            <v>0</v>
          </cell>
          <cell r="VE39">
            <v>0</v>
          </cell>
          <cell r="VG39">
            <v>0</v>
          </cell>
          <cell r="VI39">
            <v>0</v>
          </cell>
          <cell r="VJ39">
            <v>0</v>
          </cell>
          <cell r="VK39">
            <v>0</v>
          </cell>
          <cell r="VM39">
            <v>0</v>
          </cell>
          <cell r="VO39">
            <v>0</v>
          </cell>
          <cell r="VP39">
            <v>0</v>
          </cell>
          <cell r="VQ39">
            <v>0</v>
          </cell>
          <cell r="VS39">
            <v>0</v>
          </cell>
          <cell r="VU39">
            <v>0</v>
          </cell>
          <cell r="VV39">
            <v>0</v>
          </cell>
          <cell r="VW39">
            <v>0</v>
          </cell>
          <cell r="VY39">
            <v>0</v>
          </cell>
          <cell r="WA39">
            <v>0</v>
          </cell>
          <cell r="WB39">
            <v>0</v>
          </cell>
          <cell r="WC39">
            <v>0</v>
          </cell>
          <cell r="WE39">
            <v>0</v>
          </cell>
          <cell r="WG39">
            <v>0</v>
          </cell>
          <cell r="WH39">
            <v>0</v>
          </cell>
          <cell r="WI39">
            <v>0</v>
          </cell>
          <cell r="WK39">
            <v>0</v>
          </cell>
          <cell r="WM39">
            <v>0</v>
          </cell>
          <cell r="WN39">
            <v>0</v>
          </cell>
          <cell r="WO39">
            <v>0</v>
          </cell>
          <cell r="WQ39">
            <v>0</v>
          </cell>
          <cell r="WS39">
            <v>0</v>
          </cell>
          <cell r="WT39">
            <v>0</v>
          </cell>
          <cell r="WU39">
            <v>0</v>
          </cell>
          <cell r="WW39">
            <v>0</v>
          </cell>
          <cell r="WY39">
            <v>0</v>
          </cell>
          <cell r="WZ39">
            <v>0</v>
          </cell>
          <cell r="XA39">
            <v>0</v>
          </cell>
          <cell r="XC39">
            <v>0</v>
          </cell>
          <cell r="XE39">
            <v>0</v>
          </cell>
          <cell r="XF39">
            <v>0</v>
          </cell>
          <cell r="XG39">
            <v>0</v>
          </cell>
          <cell r="XI39">
            <v>0</v>
          </cell>
          <cell r="XK39">
            <v>0</v>
          </cell>
          <cell r="XL39">
            <v>0</v>
          </cell>
          <cell r="XM39">
            <v>0</v>
          </cell>
          <cell r="XO39">
            <v>0</v>
          </cell>
          <cell r="XQ39">
            <v>0</v>
          </cell>
          <cell r="XR39">
            <v>0</v>
          </cell>
          <cell r="XS39">
            <v>0</v>
          </cell>
          <cell r="XU39">
            <v>0</v>
          </cell>
          <cell r="XW39">
            <v>0</v>
          </cell>
          <cell r="XX39">
            <v>0</v>
          </cell>
          <cell r="XY39">
            <v>0</v>
          </cell>
          <cell r="YA39">
            <v>0</v>
          </cell>
          <cell r="YC39">
            <v>0</v>
          </cell>
          <cell r="YD39">
            <v>0</v>
          </cell>
          <cell r="YE39">
            <v>0</v>
          </cell>
          <cell r="YG39">
            <v>0</v>
          </cell>
          <cell r="YI39">
            <v>0</v>
          </cell>
          <cell r="YJ39">
            <v>0</v>
          </cell>
          <cell r="YK39">
            <v>0</v>
          </cell>
          <cell r="YM39">
            <v>0</v>
          </cell>
          <cell r="YO39">
            <v>0</v>
          </cell>
          <cell r="YP39">
            <v>0</v>
          </cell>
          <cell r="YQ39">
            <v>0</v>
          </cell>
          <cell r="YS39">
            <v>0</v>
          </cell>
          <cell r="YU39">
            <v>0</v>
          </cell>
          <cell r="YV39">
            <v>0</v>
          </cell>
          <cell r="YW39">
            <v>0</v>
          </cell>
          <cell r="YY39">
            <v>0</v>
          </cell>
          <cell r="ZA39">
            <v>0</v>
          </cell>
          <cell r="ZB39">
            <v>0</v>
          </cell>
          <cell r="ZC39">
            <v>0</v>
          </cell>
          <cell r="ZE39">
            <v>0</v>
          </cell>
          <cell r="ZG39">
            <v>0</v>
          </cell>
          <cell r="ZH39">
            <v>0</v>
          </cell>
          <cell r="ZI39">
            <v>0</v>
          </cell>
          <cell r="ZK39">
            <v>0</v>
          </cell>
          <cell r="ZM39">
            <v>0</v>
          </cell>
          <cell r="ZN39">
            <v>0</v>
          </cell>
          <cell r="ZO39">
            <v>0</v>
          </cell>
          <cell r="ZQ39">
            <v>0</v>
          </cell>
          <cell r="ZS39">
            <v>0</v>
          </cell>
          <cell r="ZT39">
            <v>0</v>
          </cell>
          <cell r="ZU39">
            <v>0</v>
          </cell>
          <cell r="ZW39">
            <v>0</v>
          </cell>
          <cell r="ZY39">
            <v>0</v>
          </cell>
          <cell r="ZZ39">
            <v>0</v>
          </cell>
          <cell r="AAA39">
            <v>0</v>
          </cell>
          <cell r="AAC39">
            <v>0</v>
          </cell>
          <cell r="AAE39">
            <v>0</v>
          </cell>
          <cell r="AAF39">
            <v>0</v>
          </cell>
          <cell r="AAG39">
            <v>0</v>
          </cell>
          <cell r="AAI39">
            <v>0</v>
          </cell>
          <cell r="AAK39">
            <v>0</v>
          </cell>
          <cell r="AAL39">
            <v>0</v>
          </cell>
          <cell r="AAM39">
            <v>0</v>
          </cell>
          <cell r="AAO39">
            <v>0</v>
          </cell>
          <cell r="AAQ39">
            <v>0</v>
          </cell>
          <cell r="AAR39">
            <v>0</v>
          </cell>
          <cell r="AAS39">
            <v>0</v>
          </cell>
          <cell r="AAU39">
            <v>0</v>
          </cell>
          <cell r="AAW39">
            <v>0</v>
          </cell>
          <cell r="AAX39">
            <v>0</v>
          </cell>
          <cell r="AAY39">
            <v>0</v>
          </cell>
          <cell r="ABA39">
            <v>0</v>
          </cell>
          <cell r="ABC39">
            <v>0</v>
          </cell>
          <cell r="ABD39">
            <v>0</v>
          </cell>
          <cell r="ABE39">
            <v>0</v>
          </cell>
          <cell r="ABG39">
            <v>0</v>
          </cell>
          <cell r="ABI39">
            <v>0</v>
          </cell>
          <cell r="ABJ39">
            <v>0</v>
          </cell>
          <cell r="ABK39">
            <v>0</v>
          </cell>
          <cell r="ABM39">
            <v>0</v>
          </cell>
          <cell r="ABO39">
            <v>0</v>
          </cell>
          <cell r="ABP39">
            <v>0</v>
          </cell>
          <cell r="ABQ39">
            <v>0</v>
          </cell>
          <cell r="ABS39">
            <v>0</v>
          </cell>
          <cell r="ABU39">
            <v>0</v>
          </cell>
          <cell r="ABV39">
            <v>0</v>
          </cell>
          <cell r="ABW39">
            <v>0</v>
          </cell>
          <cell r="ABY39">
            <v>0</v>
          </cell>
          <cell r="ACA39">
            <v>0</v>
          </cell>
          <cell r="ACB39">
            <v>0</v>
          </cell>
          <cell r="ACC39">
            <v>0</v>
          </cell>
          <cell r="ACE39">
            <v>0</v>
          </cell>
          <cell r="ACG39">
            <v>0</v>
          </cell>
          <cell r="ACH39">
            <v>0</v>
          </cell>
          <cell r="ACI39">
            <v>0</v>
          </cell>
          <cell r="ACK39">
            <v>0</v>
          </cell>
          <cell r="ACN39">
            <v>0</v>
          </cell>
          <cell r="ACO39">
            <v>0</v>
          </cell>
        </row>
        <row r="40">
          <cell r="D40">
            <v>463220</v>
          </cell>
          <cell r="F40">
            <v>5000000</v>
          </cell>
          <cell r="G40" t="str">
            <v>N/A</v>
          </cell>
          <cell r="H40">
            <v>9</v>
          </cell>
          <cell r="I40">
            <v>31953</v>
          </cell>
          <cell r="J40">
            <v>37601</v>
          </cell>
          <cell r="L40">
            <v>15.5</v>
          </cell>
          <cell r="M40">
            <v>0</v>
          </cell>
          <cell r="N40" t="str">
            <v>Repaid</v>
          </cell>
          <cell r="O40" t="str">
            <v>11 June</v>
          </cell>
          <cell r="P40" t="str">
            <v>11 December</v>
          </cell>
          <cell r="Q40" t="str">
            <v>M</v>
          </cell>
          <cell r="S40">
            <v>0</v>
          </cell>
          <cell r="U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U40">
            <v>0</v>
          </cell>
          <cell r="AV40">
            <v>0</v>
          </cell>
          <cell r="AW40">
            <v>0</v>
          </cell>
          <cell r="AY40">
            <v>0</v>
          </cell>
          <cell r="BA40">
            <v>0</v>
          </cell>
          <cell r="BB40">
            <v>0</v>
          </cell>
          <cell r="BC40">
            <v>0</v>
          </cell>
          <cell r="BE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M40">
            <v>0</v>
          </cell>
          <cell r="BN40">
            <v>0</v>
          </cell>
          <cell r="BO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W40">
            <v>0</v>
          </cell>
          <cell r="BY40">
            <v>0</v>
          </cell>
          <cell r="BZ40">
            <v>0</v>
          </cell>
          <cell r="CA40">
            <v>0</v>
          </cell>
          <cell r="CC40">
            <v>0</v>
          </cell>
          <cell r="CE40">
            <v>0</v>
          </cell>
          <cell r="CF40">
            <v>0</v>
          </cell>
          <cell r="CG40">
            <v>0</v>
          </cell>
          <cell r="CI40">
            <v>0</v>
          </cell>
          <cell r="CK40">
            <v>0</v>
          </cell>
          <cell r="CL40">
            <v>0</v>
          </cell>
          <cell r="CM40">
            <v>0</v>
          </cell>
          <cell r="CO40">
            <v>0</v>
          </cell>
          <cell r="CQ40">
            <v>0</v>
          </cell>
          <cell r="CR40">
            <v>0</v>
          </cell>
          <cell r="CS40">
            <v>0</v>
          </cell>
          <cell r="CU40">
            <v>0</v>
          </cell>
          <cell r="CW40">
            <v>0</v>
          </cell>
          <cell r="CX40">
            <v>0</v>
          </cell>
          <cell r="CY40">
            <v>0</v>
          </cell>
          <cell r="DA40">
            <v>0</v>
          </cell>
          <cell r="DC40">
            <v>0</v>
          </cell>
          <cell r="DD40">
            <v>0</v>
          </cell>
          <cell r="DE40">
            <v>0</v>
          </cell>
          <cell r="DG40">
            <v>0</v>
          </cell>
          <cell r="DI40">
            <v>0</v>
          </cell>
          <cell r="DJ40">
            <v>0</v>
          </cell>
          <cell r="DK40">
            <v>0</v>
          </cell>
          <cell r="DM40">
            <v>0</v>
          </cell>
          <cell r="DO40">
            <v>0</v>
          </cell>
          <cell r="DP40">
            <v>0</v>
          </cell>
          <cell r="DQ40">
            <v>0</v>
          </cell>
          <cell r="DS40">
            <v>0</v>
          </cell>
          <cell r="DU40">
            <v>0</v>
          </cell>
          <cell r="DV40">
            <v>0</v>
          </cell>
          <cell r="DW40">
            <v>0</v>
          </cell>
          <cell r="DY40">
            <v>0</v>
          </cell>
          <cell r="EA40">
            <v>0</v>
          </cell>
          <cell r="EB40">
            <v>0</v>
          </cell>
          <cell r="EC40">
            <v>0</v>
          </cell>
          <cell r="EE40">
            <v>0</v>
          </cell>
          <cell r="EG40">
            <v>0</v>
          </cell>
          <cell r="EH40">
            <v>0</v>
          </cell>
          <cell r="EI40">
            <v>0</v>
          </cell>
          <cell r="EK40">
            <v>0</v>
          </cell>
          <cell r="EM40">
            <v>0</v>
          </cell>
          <cell r="EN40">
            <v>0</v>
          </cell>
          <cell r="EO40">
            <v>0</v>
          </cell>
          <cell r="EQ40">
            <v>0</v>
          </cell>
          <cell r="ES40">
            <v>0</v>
          </cell>
          <cell r="ET40">
            <v>0</v>
          </cell>
          <cell r="EU40">
            <v>0</v>
          </cell>
          <cell r="EW40">
            <v>0</v>
          </cell>
          <cell r="EY40">
            <v>0</v>
          </cell>
          <cell r="EZ40">
            <v>0</v>
          </cell>
          <cell r="FA40">
            <v>0</v>
          </cell>
          <cell r="FC40">
            <v>0</v>
          </cell>
          <cell r="FE40">
            <v>0</v>
          </cell>
          <cell r="FF40">
            <v>0</v>
          </cell>
          <cell r="FG40">
            <v>0</v>
          </cell>
          <cell r="FI40">
            <v>0</v>
          </cell>
          <cell r="FK40">
            <v>0</v>
          </cell>
          <cell r="FL40">
            <v>0</v>
          </cell>
          <cell r="FM40">
            <v>0</v>
          </cell>
          <cell r="FO40">
            <v>0</v>
          </cell>
          <cell r="FQ40">
            <v>0</v>
          </cell>
          <cell r="FR40">
            <v>0</v>
          </cell>
          <cell r="FS40">
            <v>0</v>
          </cell>
          <cell r="FU40">
            <v>0</v>
          </cell>
          <cell r="FW40">
            <v>0</v>
          </cell>
          <cell r="FX40">
            <v>0</v>
          </cell>
          <cell r="FY40">
            <v>0</v>
          </cell>
          <cell r="GA40">
            <v>0</v>
          </cell>
          <cell r="GC40">
            <v>0</v>
          </cell>
          <cell r="GD40">
            <v>0</v>
          </cell>
          <cell r="GE40">
            <v>0</v>
          </cell>
          <cell r="GG40">
            <v>0</v>
          </cell>
          <cell r="GI40">
            <v>0</v>
          </cell>
          <cell r="GJ40">
            <v>0</v>
          </cell>
          <cell r="GK40">
            <v>0</v>
          </cell>
          <cell r="GM40">
            <v>0</v>
          </cell>
          <cell r="GO40">
            <v>0</v>
          </cell>
          <cell r="GP40">
            <v>0</v>
          </cell>
          <cell r="GQ40">
            <v>0</v>
          </cell>
          <cell r="GS40">
            <v>0</v>
          </cell>
          <cell r="GU40">
            <v>0</v>
          </cell>
          <cell r="GV40">
            <v>0</v>
          </cell>
          <cell r="GW40">
            <v>0</v>
          </cell>
          <cell r="GY40">
            <v>0</v>
          </cell>
          <cell r="HA40">
            <v>0</v>
          </cell>
          <cell r="HB40">
            <v>0</v>
          </cell>
          <cell r="HC40">
            <v>0</v>
          </cell>
          <cell r="HE40">
            <v>0</v>
          </cell>
          <cell r="HG40">
            <v>0</v>
          </cell>
          <cell r="HH40">
            <v>0</v>
          </cell>
          <cell r="HI40">
            <v>0</v>
          </cell>
          <cell r="HK40">
            <v>0</v>
          </cell>
          <cell r="HM40">
            <v>0</v>
          </cell>
          <cell r="HN40">
            <v>0</v>
          </cell>
          <cell r="HO40">
            <v>0</v>
          </cell>
          <cell r="HQ40">
            <v>0</v>
          </cell>
          <cell r="HS40">
            <v>0</v>
          </cell>
          <cell r="HT40">
            <v>0</v>
          </cell>
          <cell r="HU40">
            <v>0</v>
          </cell>
          <cell r="HW40">
            <v>0</v>
          </cell>
          <cell r="HY40">
            <v>0</v>
          </cell>
          <cell r="HZ40">
            <v>0</v>
          </cell>
          <cell r="IA40">
            <v>0</v>
          </cell>
          <cell r="IC40">
            <v>0</v>
          </cell>
          <cell r="IE40">
            <v>0</v>
          </cell>
          <cell r="IF40">
            <v>0</v>
          </cell>
          <cell r="IG40">
            <v>0</v>
          </cell>
          <cell r="II40">
            <v>0</v>
          </cell>
          <cell r="IK40">
            <v>0</v>
          </cell>
          <cell r="IL40">
            <v>0</v>
          </cell>
          <cell r="IM40">
            <v>0</v>
          </cell>
          <cell r="IO40">
            <v>0</v>
          </cell>
          <cell r="IQ40">
            <v>0</v>
          </cell>
          <cell r="IR40">
            <v>0</v>
          </cell>
          <cell r="IS40">
            <v>0</v>
          </cell>
          <cell r="IU40">
            <v>0</v>
          </cell>
          <cell r="IW40">
            <v>0</v>
          </cell>
          <cell r="IX40">
            <v>0</v>
          </cell>
          <cell r="IY40">
            <v>0</v>
          </cell>
          <cell r="JA40">
            <v>0</v>
          </cell>
          <cell r="JC40">
            <v>0</v>
          </cell>
          <cell r="JD40">
            <v>0</v>
          </cell>
          <cell r="JE40">
            <v>0</v>
          </cell>
          <cell r="JG40">
            <v>0</v>
          </cell>
          <cell r="JI40">
            <v>0</v>
          </cell>
          <cell r="JJ40">
            <v>0</v>
          </cell>
          <cell r="JK40">
            <v>0</v>
          </cell>
          <cell r="JM40">
            <v>0</v>
          </cell>
          <cell r="JO40">
            <v>0</v>
          </cell>
          <cell r="JP40">
            <v>0</v>
          </cell>
          <cell r="JQ40">
            <v>0</v>
          </cell>
          <cell r="JS40">
            <v>0</v>
          </cell>
          <cell r="JU40">
            <v>0</v>
          </cell>
          <cell r="JV40">
            <v>0</v>
          </cell>
          <cell r="JW40">
            <v>0</v>
          </cell>
          <cell r="JY40">
            <v>0</v>
          </cell>
          <cell r="KA40">
            <v>0</v>
          </cell>
          <cell r="KB40">
            <v>0</v>
          </cell>
          <cell r="KC40">
            <v>0</v>
          </cell>
          <cell r="KE40">
            <v>0</v>
          </cell>
          <cell r="KG40">
            <v>0</v>
          </cell>
          <cell r="KH40">
            <v>0</v>
          </cell>
          <cell r="KI40">
            <v>0</v>
          </cell>
          <cell r="KK40">
            <v>0</v>
          </cell>
          <cell r="KM40">
            <v>0</v>
          </cell>
          <cell r="KN40">
            <v>0</v>
          </cell>
          <cell r="KO40">
            <v>0</v>
          </cell>
          <cell r="KQ40">
            <v>0</v>
          </cell>
          <cell r="KS40">
            <v>0</v>
          </cell>
          <cell r="KT40">
            <v>0</v>
          </cell>
          <cell r="KU40">
            <v>0</v>
          </cell>
          <cell r="KW40">
            <v>0</v>
          </cell>
          <cell r="KY40">
            <v>0</v>
          </cell>
          <cell r="KZ40">
            <v>0</v>
          </cell>
          <cell r="LA40">
            <v>0</v>
          </cell>
          <cell r="LC40">
            <v>0</v>
          </cell>
          <cell r="LE40">
            <v>0</v>
          </cell>
          <cell r="LF40">
            <v>0</v>
          </cell>
          <cell r="LG40">
            <v>0</v>
          </cell>
          <cell r="LI40">
            <v>0</v>
          </cell>
          <cell r="LK40">
            <v>0</v>
          </cell>
          <cell r="LL40">
            <v>0</v>
          </cell>
          <cell r="LM40">
            <v>0</v>
          </cell>
          <cell r="LO40">
            <v>0</v>
          </cell>
          <cell r="LQ40">
            <v>0</v>
          </cell>
          <cell r="LR40">
            <v>0</v>
          </cell>
          <cell r="LS40">
            <v>0</v>
          </cell>
          <cell r="LU40">
            <v>0</v>
          </cell>
          <cell r="LW40">
            <v>0</v>
          </cell>
          <cell r="LX40">
            <v>0</v>
          </cell>
          <cell r="LY40">
            <v>0</v>
          </cell>
          <cell r="MA40">
            <v>0</v>
          </cell>
          <cell r="MC40">
            <v>0</v>
          </cell>
          <cell r="MD40">
            <v>0</v>
          </cell>
          <cell r="ME40">
            <v>0</v>
          </cell>
          <cell r="MG40">
            <v>0</v>
          </cell>
          <cell r="MI40">
            <v>0</v>
          </cell>
          <cell r="MJ40">
            <v>0</v>
          </cell>
          <cell r="MK40">
            <v>0</v>
          </cell>
          <cell r="MM40">
            <v>0</v>
          </cell>
          <cell r="MO40">
            <v>0</v>
          </cell>
          <cell r="MP40">
            <v>0</v>
          </cell>
          <cell r="MQ40">
            <v>0</v>
          </cell>
          <cell r="MS40">
            <v>0</v>
          </cell>
          <cell r="MU40">
            <v>0</v>
          </cell>
          <cell r="MV40">
            <v>0</v>
          </cell>
          <cell r="MW40">
            <v>0</v>
          </cell>
          <cell r="MY40">
            <v>0</v>
          </cell>
          <cell r="NA40">
            <v>0</v>
          </cell>
          <cell r="NB40">
            <v>0</v>
          </cell>
          <cell r="NC40">
            <v>0</v>
          </cell>
          <cell r="NE40">
            <v>0</v>
          </cell>
          <cell r="NG40">
            <v>0</v>
          </cell>
          <cell r="NH40">
            <v>0</v>
          </cell>
          <cell r="NI40">
            <v>0</v>
          </cell>
          <cell r="NK40">
            <v>0</v>
          </cell>
          <cell r="NM40">
            <v>0</v>
          </cell>
          <cell r="NN40">
            <v>0</v>
          </cell>
          <cell r="NO40">
            <v>0</v>
          </cell>
          <cell r="NQ40">
            <v>0</v>
          </cell>
          <cell r="NS40">
            <v>0</v>
          </cell>
          <cell r="NT40">
            <v>0</v>
          </cell>
          <cell r="NU40">
            <v>0</v>
          </cell>
          <cell r="NW40">
            <v>0</v>
          </cell>
          <cell r="NY40">
            <v>0</v>
          </cell>
          <cell r="NZ40">
            <v>0</v>
          </cell>
          <cell r="OA40">
            <v>0</v>
          </cell>
          <cell r="OC40">
            <v>0</v>
          </cell>
          <cell r="OE40">
            <v>0</v>
          </cell>
          <cell r="OF40">
            <v>0</v>
          </cell>
          <cell r="OG40">
            <v>0</v>
          </cell>
          <cell r="OI40">
            <v>0</v>
          </cell>
          <cell r="OK40">
            <v>0</v>
          </cell>
          <cell r="OL40">
            <v>0</v>
          </cell>
          <cell r="OM40">
            <v>0</v>
          </cell>
          <cell r="OO40">
            <v>0</v>
          </cell>
          <cell r="OQ40">
            <v>0</v>
          </cell>
          <cell r="OR40">
            <v>0</v>
          </cell>
          <cell r="OS40">
            <v>0</v>
          </cell>
          <cell r="OU40">
            <v>0</v>
          </cell>
          <cell r="OW40">
            <v>0</v>
          </cell>
          <cell r="OX40">
            <v>0</v>
          </cell>
          <cell r="OY40">
            <v>0</v>
          </cell>
          <cell r="PA40">
            <v>0</v>
          </cell>
          <cell r="PC40">
            <v>0</v>
          </cell>
          <cell r="PD40">
            <v>0</v>
          </cell>
          <cell r="PE40">
            <v>0</v>
          </cell>
          <cell r="PG40">
            <v>0</v>
          </cell>
          <cell r="PI40">
            <v>0</v>
          </cell>
          <cell r="PJ40">
            <v>0</v>
          </cell>
          <cell r="PK40">
            <v>0</v>
          </cell>
          <cell r="PM40">
            <v>0</v>
          </cell>
          <cell r="PO40">
            <v>0</v>
          </cell>
          <cell r="PP40">
            <v>0</v>
          </cell>
          <cell r="PQ40">
            <v>0</v>
          </cell>
          <cell r="PS40">
            <v>0</v>
          </cell>
          <cell r="PU40">
            <v>0</v>
          </cell>
          <cell r="PV40">
            <v>0</v>
          </cell>
          <cell r="PW40">
            <v>0</v>
          </cell>
          <cell r="PY40">
            <v>0</v>
          </cell>
          <cell r="QA40">
            <v>0</v>
          </cell>
          <cell r="QB40">
            <v>0</v>
          </cell>
          <cell r="QC40">
            <v>0</v>
          </cell>
          <cell r="QE40">
            <v>0</v>
          </cell>
          <cell r="QG40">
            <v>0</v>
          </cell>
          <cell r="QH40">
            <v>0</v>
          </cell>
          <cell r="QI40">
            <v>0</v>
          </cell>
          <cell r="QK40">
            <v>0</v>
          </cell>
          <cell r="QM40">
            <v>0</v>
          </cell>
          <cell r="QN40">
            <v>0</v>
          </cell>
          <cell r="QO40">
            <v>0</v>
          </cell>
          <cell r="QQ40">
            <v>0</v>
          </cell>
          <cell r="QS40">
            <v>0</v>
          </cell>
          <cell r="QT40">
            <v>0</v>
          </cell>
          <cell r="QU40">
            <v>0</v>
          </cell>
          <cell r="QW40">
            <v>0</v>
          </cell>
          <cell r="QY40">
            <v>0</v>
          </cell>
          <cell r="QZ40">
            <v>0</v>
          </cell>
          <cell r="RA40">
            <v>0</v>
          </cell>
          <cell r="RC40">
            <v>0</v>
          </cell>
          <cell r="RE40">
            <v>0</v>
          </cell>
          <cell r="RF40">
            <v>0</v>
          </cell>
          <cell r="RG40">
            <v>0</v>
          </cell>
          <cell r="RI40">
            <v>0</v>
          </cell>
          <cell r="RK40">
            <v>0</v>
          </cell>
          <cell r="RL40">
            <v>0</v>
          </cell>
          <cell r="RM40">
            <v>0</v>
          </cell>
          <cell r="RO40">
            <v>0</v>
          </cell>
          <cell r="RQ40">
            <v>0</v>
          </cell>
          <cell r="RR40">
            <v>0</v>
          </cell>
          <cell r="RS40">
            <v>0</v>
          </cell>
          <cell r="RU40">
            <v>0</v>
          </cell>
          <cell r="RW40">
            <v>0</v>
          </cell>
          <cell r="RX40">
            <v>0</v>
          </cell>
          <cell r="RY40">
            <v>0</v>
          </cell>
          <cell r="SA40">
            <v>0</v>
          </cell>
          <cell r="SC40">
            <v>0</v>
          </cell>
          <cell r="SD40">
            <v>0</v>
          </cell>
          <cell r="SE40">
            <v>0</v>
          </cell>
          <cell r="SG40">
            <v>0</v>
          </cell>
          <cell r="SI40">
            <v>0</v>
          </cell>
          <cell r="SJ40">
            <v>0</v>
          </cell>
          <cell r="SK40">
            <v>0</v>
          </cell>
          <cell r="SM40">
            <v>0</v>
          </cell>
          <cell r="SO40">
            <v>0</v>
          </cell>
          <cell r="SP40">
            <v>0</v>
          </cell>
          <cell r="SQ40">
            <v>0</v>
          </cell>
          <cell r="SS40">
            <v>0</v>
          </cell>
          <cell r="SU40">
            <v>0</v>
          </cell>
          <cell r="SV40">
            <v>0</v>
          </cell>
          <cell r="SW40">
            <v>0</v>
          </cell>
          <cell r="SY40">
            <v>0</v>
          </cell>
          <cell r="TA40">
            <v>0</v>
          </cell>
          <cell r="TB40">
            <v>0</v>
          </cell>
          <cell r="TC40">
            <v>0</v>
          </cell>
          <cell r="TE40">
            <v>0</v>
          </cell>
          <cell r="TG40">
            <v>0</v>
          </cell>
          <cell r="TH40">
            <v>0</v>
          </cell>
          <cell r="TI40">
            <v>0</v>
          </cell>
          <cell r="TK40">
            <v>0</v>
          </cell>
          <cell r="TM40">
            <v>0</v>
          </cell>
          <cell r="TN40">
            <v>0</v>
          </cell>
          <cell r="TO40">
            <v>0</v>
          </cell>
          <cell r="TQ40">
            <v>0</v>
          </cell>
          <cell r="TS40">
            <v>0</v>
          </cell>
          <cell r="TT40">
            <v>0</v>
          </cell>
          <cell r="TU40">
            <v>0</v>
          </cell>
          <cell r="TW40">
            <v>0</v>
          </cell>
          <cell r="TY40">
            <v>0</v>
          </cell>
          <cell r="TZ40">
            <v>0</v>
          </cell>
          <cell r="UA40">
            <v>0</v>
          </cell>
          <cell r="UC40">
            <v>0</v>
          </cell>
          <cell r="UE40">
            <v>0</v>
          </cell>
          <cell r="UF40">
            <v>0</v>
          </cell>
          <cell r="UG40">
            <v>0</v>
          </cell>
          <cell r="UI40">
            <v>0</v>
          </cell>
          <cell r="UK40">
            <v>0</v>
          </cell>
          <cell r="UL40">
            <v>0</v>
          </cell>
          <cell r="UM40">
            <v>0</v>
          </cell>
          <cell r="UO40">
            <v>0</v>
          </cell>
          <cell r="UQ40">
            <v>0</v>
          </cell>
          <cell r="UR40">
            <v>0</v>
          </cell>
          <cell r="US40">
            <v>0</v>
          </cell>
          <cell r="UU40">
            <v>0</v>
          </cell>
          <cell r="UW40">
            <v>0</v>
          </cell>
          <cell r="UX40">
            <v>0</v>
          </cell>
          <cell r="UY40">
            <v>0</v>
          </cell>
          <cell r="VA40">
            <v>0</v>
          </cell>
          <cell r="VC40">
            <v>0</v>
          </cell>
          <cell r="VD40">
            <v>0</v>
          </cell>
          <cell r="VE40">
            <v>0</v>
          </cell>
          <cell r="VG40">
            <v>0</v>
          </cell>
          <cell r="VI40">
            <v>0</v>
          </cell>
          <cell r="VJ40">
            <v>0</v>
          </cell>
          <cell r="VK40">
            <v>0</v>
          </cell>
          <cell r="VM40">
            <v>0</v>
          </cell>
          <cell r="VO40">
            <v>0</v>
          </cell>
          <cell r="VP40">
            <v>0</v>
          </cell>
          <cell r="VQ40">
            <v>0</v>
          </cell>
          <cell r="VS40">
            <v>0</v>
          </cell>
          <cell r="VU40">
            <v>0</v>
          </cell>
          <cell r="VV40">
            <v>0</v>
          </cell>
          <cell r="VW40">
            <v>0</v>
          </cell>
          <cell r="VY40">
            <v>0</v>
          </cell>
          <cell r="WA40">
            <v>0</v>
          </cell>
          <cell r="WB40">
            <v>0</v>
          </cell>
          <cell r="WC40">
            <v>0</v>
          </cell>
          <cell r="WE40">
            <v>0</v>
          </cell>
          <cell r="WG40">
            <v>0</v>
          </cell>
          <cell r="WH40">
            <v>0</v>
          </cell>
          <cell r="WI40">
            <v>0</v>
          </cell>
          <cell r="WK40">
            <v>0</v>
          </cell>
          <cell r="WM40">
            <v>0</v>
          </cell>
          <cell r="WN40">
            <v>0</v>
          </cell>
          <cell r="WO40">
            <v>0</v>
          </cell>
          <cell r="WQ40">
            <v>0</v>
          </cell>
          <cell r="WS40">
            <v>0</v>
          </cell>
          <cell r="WT40">
            <v>0</v>
          </cell>
          <cell r="WU40">
            <v>0</v>
          </cell>
          <cell r="WW40">
            <v>0</v>
          </cell>
          <cell r="WY40">
            <v>0</v>
          </cell>
          <cell r="WZ40">
            <v>0</v>
          </cell>
          <cell r="XA40">
            <v>0</v>
          </cell>
          <cell r="XC40">
            <v>0</v>
          </cell>
          <cell r="XE40">
            <v>0</v>
          </cell>
          <cell r="XF40">
            <v>0</v>
          </cell>
          <cell r="XG40">
            <v>0</v>
          </cell>
          <cell r="XI40">
            <v>0</v>
          </cell>
          <cell r="XK40">
            <v>0</v>
          </cell>
          <cell r="XL40">
            <v>0</v>
          </cell>
          <cell r="XM40">
            <v>0</v>
          </cell>
          <cell r="XO40">
            <v>0</v>
          </cell>
          <cell r="XQ40">
            <v>0</v>
          </cell>
          <cell r="XR40">
            <v>0</v>
          </cell>
          <cell r="XS40">
            <v>0</v>
          </cell>
          <cell r="XU40">
            <v>0</v>
          </cell>
          <cell r="XW40">
            <v>0</v>
          </cell>
          <cell r="XX40">
            <v>0</v>
          </cell>
          <cell r="XY40">
            <v>0</v>
          </cell>
          <cell r="YA40">
            <v>0</v>
          </cell>
          <cell r="YC40">
            <v>0</v>
          </cell>
          <cell r="YD40">
            <v>0</v>
          </cell>
          <cell r="YE40">
            <v>0</v>
          </cell>
          <cell r="YG40">
            <v>0</v>
          </cell>
          <cell r="YI40">
            <v>0</v>
          </cell>
          <cell r="YJ40">
            <v>0</v>
          </cell>
          <cell r="YK40">
            <v>0</v>
          </cell>
          <cell r="YM40">
            <v>0</v>
          </cell>
          <cell r="YO40">
            <v>0</v>
          </cell>
          <cell r="YP40">
            <v>0</v>
          </cell>
          <cell r="YQ40">
            <v>0</v>
          </cell>
          <cell r="YS40">
            <v>0</v>
          </cell>
          <cell r="YU40">
            <v>0</v>
          </cell>
          <cell r="YV40">
            <v>0</v>
          </cell>
          <cell r="YW40">
            <v>0</v>
          </cell>
          <cell r="YY40">
            <v>0</v>
          </cell>
          <cell r="ZA40">
            <v>0</v>
          </cell>
          <cell r="ZB40">
            <v>0</v>
          </cell>
          <cell r="ZC40">
            <v>0</v>
          </cell>
          <cell r="ZE40">
            <v>0</v>
          </cell>
          <cell r="ZG40">
            <v>0</v>
          </cell>
          <cell r="ZH40">
            <v>0</v>
          </cell>
          <cell r="ZI40">
            <v>0</v>
          </cell>
          <cell r="ZK40">
            <v>0</v>
          </cell>
          <cell r="ZM40">
            <v>0</v>
          </cell>
          <cell r="ZN40">
            <v>0</v>
          </cell>
          <cell r="ZO40">
            <v>0</v>
          </cell>
          <cell r="ZQ40">
            <v>0</v>
          </cell>
          <cell r="ZS40">
            <v>0</v>
          </cell>
          <cell r="ZT40">
            <v>0</v>
          </cell>
          <cell r="ZU40">
            <v>0</v>
          </cell>
          <cell r="ZW40">
            <v>0</v>
          </cell>
          <cell r="ZY40">
            <v>0</v>
          </cell>
          <cell r="ZZ40">
            <v>0</v>
          </cell>
          <cell r="AAA40">
            <v>0</v>
          </cell>
          <cell r="AAC40">
            <v>0</v>
          </cell>
          <cell r="AAE40">
            <v>0</v>
          </cell>
          <cell r="AAF40">
            <v>0</v>
          </cell>
          <cell r="AAG40">
            <v>0</v>
          </cell>
          <cell r="AAI40">
            <v>0</v>
          </cell>
          <cell r="AAK40">
            <v>0</v>
          </cell>
          <cell r="AAL40">
            <v>0</v>
          </cell>
          <cell r="AAM40">
            <v>0</v>
          </cell>
          <cell r="AAO40">
            <v>0</v>
          </cell>
          <cell r="AAQ40">
            <v>0</v>
          </cell>
          <cell r="AAR40">
            <v>0</v>
          </cell>
          <cell r="AAS40">
            <v>0</v>
          </cell>
          <cell r="AAU40">
            <v>0</v>
          </cell>
          <cell r="AAW40">
            <v>0</v>
          </cell>
          <cell r="AAX40">
            <v>0</v>
          </cell>
          <cell r="AAY40">
            <v>0</v>
          </cell>
          <cell r="ABA40">
            <v>0</v>
          </cell>
          <cell r="ABC40">
            <v>0</v>
          </cell>
          <cell r="ABD40">
            <v>0</v>
          </cell>
          <cell r="ABE40">
            <v>0</v>
          </cell>
          <cell r="ABG40">
            <v>0</v>
          </cell>
          <cell r="ABI40">
            <v>0</v>
          </cell>
          <cell r="ABJ40">
            <v>0</v>
          </cell>
          <cell r="ABK40">
            <v>0</v>
          </cell>
          <cell r="ABM40">
            <v>0</v>
          </cell>
          <cell r="ABO40">
            <v>0</v>
          </cell>
          <cell r="ABP40">
            <v>0</v>
          </cell>
          <cell r="ABQ40">
            <v>0</v>
          </cell>
          <cell r="ABS40">
            <v>0</v>
          </cell>
          <cell r="ABU40">
            <v>0</v>
          </cell>
          <cell r="ABV40">
            <v>0</v>
          </cell>
          <cell r="ABW40">
            <v>0</v>
          </cell>
          <cell r="ABY40">
            <v>0</v>
          </cell>
          <cell r="ACA40">
            <v>0</v>
          </cell>
          <cell r="ACB40">
            <v>0</v>
          </cell>
          <cell r="ACC40">
            <v>0</v>
          </cell>
          <cell r="ACE40">
            <v>0</v>
          </cell>
          <cell r="ACG40">
            <v>0</v>
          </cell>
          <cell r="ACH40">
            <v>0</v>
          </cell>
          <cell r="ACI40">
            <v>0</v>
          </cell>
          <cell r="ACK40">
            <v>0</v>
          </cell>
          <cell r="ACN40">
            <v>0</v>
          </cell>
          <cell r="ACO40">
            <v>0</v>
          </cell>
        </row>
        <row r="41">
          <cell r="D41">
            <v>480229</v>
          </cell>
          <cell r="F41">
            <v>4000000</v>
          </cell>
          <cell r="G41" t="str">
            <v>N/A</v>
          </cell>
          <cell r="H41">
            <v>6.625</v>
          </cell>
          <cell r="I41">
            <v>35744</v>
          </cell>
          <cell r="J41">
            <v>39244</v>
          </cell>
          <cell r="L41">
            <v>9.6</v>
          </cell>
          <cell r="M41">
            <v>0</v>
          </cell>
          <cell r="N41" t="str">
            <v>Repaid</v>
          </cell>
          <cell r="O41" t="str">
            <v>11 June</v>
          </cell>
          <cell r="P41" t="str">
            <v>11 December</v>
          </cell>
          <cell r="Q41" t="str">
            <v>M</v>
          </cell>
          <cell r="S41">
            <v>0</v>
          </cell>
          <cell r="U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U41">
            <v>0</v>
          </cell>
          <cell r="AV41">
            <v>0</v>
          </cell>
          <cell r="AW41">
            <v>0</v>
          </cell>
          <cell r="AY41">
            <v>0</v>
          </cell>
          <cell r="BA41">
            <v>0</v>
          </cell>
          <cell r="BB41">
            <v>0</v>
          </cell>
          <cell r="BC41">
            <v>0</v>
          </cell>
          <cell r="BE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M41">
            <v>0</v>
          </cell>
          <cell r="BN41">
            <v>0</v>
          </cell>
          <cell r="BO41">
            <v>0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W41">
            <v>0</v>
          </cell>
          <cell r="BY41">
            <v>0</v>
          </cell>
          <cell r="BZ41">
            <v>0</v>
          </cell>
          <cell r="CA41">
            <v>0</v>
          </cell>
          <cell r="CC41">
            <v>0</v>
          </cell>
          <cell r="CE41">
            <v>0</v>
          </cell>
          <cell r="CF41">
            <v>0</v>
          </cell>
          <cell r="CG41">
            <v>0</v>
          </cell>
          <cell r="CI41">
            <v>0</v>
          </cell>
          <cell r="CK41">
            <v>0</v>
          </cell>
          <cell r="CL41">
            <v>0</v>
          </cell>
          <cell r="CM41">
            <v>0</v>
          </cell>
          <cell r="CO41">
            <v>0</v>
          </cell>
          <cell r="CQ41">
            <v>0</v>
          </cell>
          <cell r="CR41">
            <v>0</v>
          </cell>
          <cell r="CS41">
            <v>0</v>
          </cell>
          <cell r="CU41">
            <v>0</v>
          </cell>
          <cell r="CW41">
            <v>0</v>
          </cell>
          <cell r="CX41">
            <v>0</v>
          </cell>
          <cell r="CY41">
            <v>0</v>
          </cell>
          <cell r="DA41">
            <v>0</v>
          </cell>
          <cell r="DC41">
            <v>0</v>
          </cell>
          <cell r="DD41">
            <v>0</v>
          </cell>
          <cell r="DE41">
            <v>0</v>
          </cell>
          <cell r="DG41">
            <v>0</v>
          </cell>
          <cell r="DI41">
            <v>0</v>
          </cell>
          <cell r="DJ41">
            <v>0</v>
          </cell>
          <cell r="DK41">
            <v>0</v>
          </cell>
          <cell r="DM41">
            <v>0</v>
          </cell>
          <cell r="DO41">
            <v>0</v>
          </cell>
          <cell r="DP41">
            <v>0</v>
          </cell>
          <cell r="DQ41">
            <v>0</v>
          </cell>
          <cell r="DS41">
            <v>0</v>
          </cell>
          <cell r="DU41">
            <v>0</v>
          </cell>
          <cell r="DV41">
            <v>0</v>
          </cell>
          <cell r="DW41">
            <v>0</v>
          </cell>
          <cell r="DY41">
            <v>0</v>
          </cell>
          <cell r="EA41">
            <v>0</v>
          </cell>
          <cell r="EB41">
            <v>0</v>
          </cell>
          <cell r="EC41">
            <v>0</v>
          </cell>
          <cell r="EE41">
            <v>0</v>
          </cell>
          <cell r="EG41">
            <v>0</v>
          </cell>
          <cell r="EH41">
            <v>0</v>
          </cell>
          <cell r="EI41">
            <v>0</v>
          </cell>
          <cell r="EK41">
            <v>0</v>
          </cell>
          <cell r="EM41">
            <v>0</v>
          </cell>
          <cell r="EN41">
            <v>0</v>
          </cell>
          <cell r="EO41">
            <v>0</v>
          </cell>
          <cell r="EQ41">
            <v>0</v>
          </cell>
          <cell r="ES41">
            <v>0</v>
          </cell>
          <cell r="ET41">
            <v>0</v>
          </cell>
          <cell r="EU41">
            <v>0</v>
          </cell>
          <cell r="EW41">
            <v>0</v>
          </cell>
          <cell r="EY41">
            <v>0</v>
          </cell>
          <cell r="EZ41">
            <v>0</v>
          </cell>
          <cell r="FA41">
            <v>0</v>
          </cell>
          <cell r="FC41">
            <v>0</v>
          </cell>
          <cell r="FE41">
            <v>0</v>
          </cell>
          <cell r="FF41">
            <v>0</v>
          </cell>
          <cell r="FG41">
            <v>0</v>
          </cell>
          <cell r="FI41">
            <v>0</v>
          </cell>
          <cell r="FK41">
            <v>0</v>
          </cell>
          <cell r="FL41">
            <v>0</v>
          </cell>
          <cell r="FM41">
            <v>0</v>
          </cell>
          <cell r="FO41">
            <v>0</v>
          </cell>
          <cell r="FQ41">
            <v>0</v>
          </cell>
          <cell r="FR41">
            <v>0</v>
          </cell>
          <cell r="FS41">
            <v>0</v>
          </cell>
          <cell r="FU41">
            <v>0</v>
          </cell>
          <cell r="FW41">
            <v>0</v>
          </cell>
          <cell r="FX41">
            <v>0</v>
          </cell>
          <cell r="FY41">
            <v>0</v>
          </cell>
          <cell r="GA41">
            <v>0</v>
          </cell>
          <cell r="GC41">
            <v>0</v>
          </cell>
          <cell r="GD41">
            <v>0</v>
          </cell>
          <cell r="GE41">
            <v>0</v>
          </cell>
          <cell r="GG41">
            <v>0</v>
          </cell>
          <cell r="GI41">
            <v>0</v>
          </cell>
          <cell r="GJ41">
            <v>0</v>
          </cell>
          <cell r="GK41">
            <v>0</v>
          </cell>
          <cell r="GM41">
            <v>0</v>
          </cell>
          <cell r="GO41">
            <v>0</v>
          </cell>
          <cell r="GP41">
            <v>0</v>
          </cell>
          <cell r="GQ41">
            <v>0</v>
          </cell>
          <cell r="GS41">
            <v>0</v>
          </cell>
          <cell r="GU41">
            <v>0</v>
          </cell>
          <cell r="GV41">
            <v>0</v>
          </cell>
          <cell r="GW41">
            <v>0</v>
          </cell>
          <cell r="GY41">
            <v>0</v>
          </cell>
          <cell r="HA41">
            <v>0</v>
          </cell>
          <cell r="HB41">
            <v>0</v>
          </cell>
          <cell r="HC41">
            <v>0</v>
          </cell>
          <cell r="HE41">
            <v>0</v>
          </cell>
          <cell r="HG41">
            <v>0</v>
          </cell>
          <cell r="HH41">
            <v>0</v>
          </cell>
          <cell r="HI41">
            <v>0</v>
          </cell>
          <cell r="HK41">
            <v>0</v>
          </cell>
          <cell r="HM41">
            <v>0</v>
          </cell>
          <cell r="HN41">
            <v>0</v>
          </cell>
          <cell r="HO41">
            <v>0</v>
          </cell>
          <cell r="HQ41">
            <v>0</v>
          </cell>
          <cell r="HS41">
            <v>0</v>
          </cell>
          <cell r="HT41">
            <v>0</v>
          </cell>
          <cell r="HU41">
            <v>0</v>
          </cell>
          <cell r="HW41">
            <v>0</v>
          </cell>
          <cell r="HY41">
            <v>0</v>
          </cell>
          <cell r="HZ41">
            <v>0</v>
          </cell>
          <cell r="IA41">
            <v>0</v>
          </cell>
          <cell r="IC41">
            <v>0</v>
          </cell>
          <cell r="IE41">
            <v>0</v>
          </cell>
          <cell r="IF41">
            <v>0</v>
          </cell>
          <cell r="IG41">
            <v>0</v>
          </cell>
          <cell r="II41">
            <v>0</v>
          </cell>
          <cell r="IK41">
            <v>0</v>
          </cell>
          <cell r="IL41">
            <v>0</v>
          </cell>
          <cell r="IM41">
            <v>0</v>
          </cell>
          <cell r="IO41">
            <v>0</v>
          </cell>
          <cell r="IQ41">
            <v>0</v>
          </cell>
          <cell r="IR41">
            <v>0</v>
          </cell>
          <cell r="IS41">
            <v>0</v>
          </cell>
          <cell r="IU41">
            <v>0</v>
          </cell>
          <cell r="IW41">
            <v>0</v>
          </cell>
          <cell r="IX41">
            <v>0</v>
          </cell>
          <cell r="IY41">
            <v>0</v>
          </cell>
          <cell r="JA41">
            <v>0</v>
          </cell>
          <cell r="JC41">
            <v>0</v>
          </cell>
          <cell r="JD41">
            <v>0</v>
          </cell>
          <cell r="JE41">
            <v>0</v>
          </cell>
          <cell r="JG41">
            <v>0</v>
          </cell>
          <cell r="JI41">
            <v>0</v>
          </cell>
          <cell r="JJ41">
            <v>0</v>
          </cell>
          <cell r="JK41">
            <v>0</v>
          </cell>
          <cell r="JM41">
            <v>0</v>
          </cell>
          <cell r="JO41">
            <v>0</v>
          </cell>
          <cell r="JP41">
            <v>0</v>
          </cell>
          <cell r="JQ41">
            <v>0</v>
          </cell>
          <cell r="JS41">
            <v>0</v>
          </cell>
          <cell r="JU41">
            <v>0</v>
          </cell>
          <cell r="JV41">
            <v>0</v>
          </cell>
          <cell r="JW41">
            <v>0</v>
          </cell>
          <cell r="JY41">
            <v>0</v>
          </cell>
          <cell r="KA41">
            <v>0</v>
          </cell>
          <cell r="KB41">
            <v>0</v>
          </cell>
          <cell r="KC41">
            <v>0</v>
          </cell>
          <cell r="KE41">
            <v>0</v>
          </cell>
          <cell r="KG41">
            <v>0</v>
          </cell>
          <cell r="KH41">
            <v>0</v>
          </cell>
          <cell r="KI41">
            <v>0</v>
          </cell>
          <cell r="KK41">
            <v>0</v>
          </cell>
          <cell r="KM41">
            <v>0</v>
          </cell>
          <cell r="KN41">
            <v>0</v>
          </cell>
          <cell r="KO41">
            <v>0</v>
          </cell>
          <cell r="KQ41">
            <v>0</v>
          </cell>
          <cell r="KS41">
            <v>0</v>
          </cell>
          <cell r="KT41">
            <v>0</v>
          </cell>
          <cell r="KU41">
            <v>0</v>
          </cell>
          <cell r="KW41">
            <v>0</v>
          </cell>
          <cell r="KY41">
            <v>0</v>
          </cell>
          <cell r="KZ41">
            <v>0</v>
          </cell>
          <cell r="LA41">
            <v>0</v>
          </cell>
          <cell r="LC41">
            <v>0</v>
          </cell>
          <cell r="LE41">
            <v>0</v>
          </cell>
          <cell r="LF41">
            <v>0</v>
          </cell>
          <cell r="LG41">
            <v>0</v>
          </cell>
          <cell r="LI41">
            <v>0</v>
          </cell>
          <cell r="LK41">
            <v>0</v>
          </cell>
          <cell r="LL41">
            <v>0</v>
          </cell>
          <cell r="LM41">
            <v>0</v>
          </cell>
          <cell r="LO41">
            <v>0</v>
          </cell>
          <cell r="LQ41">
            <v>0</v>
          </cell>
          <cell r="LR41">
            <v>0</v>
          </cell>
          <cell r="LS41">
            <v>0</v>
          </cell>
          <cell r="LU41">
            <v>0</v>
          </cell>
          <cell r="LW41">
            <v>0</v>
          </cell>
          <cell r="LX41">
            <v>0</v>
          </cell>
          <cell r="LY41">
            <v>0</v>
          </cell>
          <cell r="MA41">
            <v>0</v>
          </cell>
          <cell r="MC41">
            <v>0</v>
          </cell>
          <cell r="MD41">
            <v>0</v>
          </cell>
          <cell r="ME41">
            <v>0</v>
          </cell>
          <cell r="MG41">
            <v>0</v>
          </cell>
          <cell r="MI41">
            <v>0</v>
          </cell>
          <cell r="MJ41">
            <v>0</v>
          </cell>
          <cell r="MK41">
            <v>0</v>
          </cell>
          <cell r="MM41">
            <v>0</v>
          </cell>
          <cell r="MO41">
            <v>0</v>
          </cell>
          <cell r="MP41">
            <v>0</v>
          </cell>
          <cell r="MQ41">
            <v>0</v>
          </cell>
          <cell r="MS41">
            <v>0</v>
          </cell>
          <cell r="MU41">
            <v>0</v>
          </cell>
          <cell r="MV41">
            <v>0</v>
          </cell>
          <cell r="MW41">
            <v>0</v>
          </cell>
          <cell r="MY41">
            <v>0</v>
          </cell>
          <cell r="NA41">
            <v>0</v>
          </cell>
          <cell r="NB41">
            <v>0</v>
          </cell>
          <cell r="NC41">
            <v>0</v>
          </cell>
          <cell r="NE41">
            <v>0</v>
          </cell>
          <cell r="NG41">
            <v>0</v>
          </cell>
          <cell r="NH41">
            <v>0</v>
          </cell>
          <cell r="NI41">
            <v>0</v>
          </cell>
          <cell r="NK41">
            <v>0</v>
          </cell>
          <cell r="NM41">
            <v>0</v>
          </cell>
          <cell r="NN41">
            <v>0</v>
          </cell>
          <cell r="NO41">
            <v>0</v>
          </cell>
          <cell r="NQ41">
            <v>0</v>
          </cell>
          <cell r="NS41">
            <v>0</v>
          </cell>
          <cell r="NT41">
            <v>0</v>
          </cell>
          <cell r="NU41">
            <v>0</v>
          </cell>
          <cell r="NW41">
            <v>0</v>
          </cell>
          <cell r="NY41">
            <v>0</v>
          </cell>
          <cell r="NZ41">
            <v>0</v>
          </cell>
          <cell r="OA41">
            <v>0</v>
          </cell>
          <cell r="OC41">
            <v>0</v>
          </cell>
          <cell r="OE41">
            <v>0</v>
          </cell>
          <cell r="OF41">
            <v>0</v>
          </cell>
          <cell r="OG41">
            <v>0</v>
          </cell>
          <cell r="OI41">
            <v>0</v>
          </cell>
          <cell r="OK41">
            <v>0</v>
          </cell>
          <cell r="OL41">
            <v>0</v>
          </cell>
          <cell r="OM41">
            <v>0</v>
          </cell>
          <cell r="OO41">
            <v>0</v>
          </cell>
          <cell r="OQ41">
            <v>0</v>
          </cell>
          <cell r="OR41">
            <v>0</v>
          </cell>
          <cell r="OS41">
            <v>0</v>
          </cell>
          <cell r="OU41">
            <v>0</v>
          </cell>
          <cell r="OW41">
            <v>0</v>
          </cell>
          <cell r="OX41">
            <v>0</v>
          </cell>
          <cell r="OY41">
            <v>0</v>
          </cell>
          <cell r="PA41">
            <v>0</v>
          </cell>
          <cell r="PC41">
            <v>0</v>
          </cell>
          <cell r="PD41">
            <v>0</v>
          </cell>
          <cell r="PE41">
            <v>0</v>
          </cell>
          <cell r="PG41">
            <v>0</v>
          </cell>
          <cell r="PI41">
            <v>0</v>
          </cell>
          <cell r="PJ41">
            <v>0</v>
          </cell>
          <cell r="PK41">
            <v>0</v>
          </cell>
          <cell r="PM41">
            <v>0</v>
          </cell>
          <cell r="PO41">
            <v>0</v>
          </cell>
          <cell r="PP41">
            <v>0</v>
          </cell>
          <cell r="PQ41">
            <v>0</v>
          </cell>
          <cell r="PS41">
            <v>0</v>
          </cell>
          <cell r="PU41">
            <v>0</v>
          </cell>
          <cell r="PV41">
            <v>0</v>
          </cell>
          <cell r="PW41">
            <v>0</v>
          </cell>
          <cell r="PY41">
            <v>0</v>
          </cell>
          <cell r="QA41">
            <v>0</v>
          </cell>
          <cell r="QB41">
            <v>0</v>
          </cell>
          <cell r="QC41">
            <v>0</v>
          </cell>
          <cell r="QE41">
            <v>0</v>
          </cell>
          <cell r="QG41">
            <v>0</v>
          </cell>
          <cell r="QH41">
            <v>0</v>
          </cell>
          <cell r="QI41">
            <v>0</v>
          </cell>
          <cell r="QK41">
            <v>0</v>
          </cell>
          <cell r="QM41">
            <v>0</v>
          </cell>
          <cell r="QN41">
            <v>0</v>
          </cell>
          <cell r="QO41">
            <v>0</v>
          </cell>
          <cell r="QQ41">
            <v>0</v>
          </cell>
          <cell r="QS41">
            <v>0</v>
          </cell>
          <cell r="QT41">
            <v>0</v>
          </cell>
          <cell r="QU41">
            <v>0</v>
          </cell>
          <cell r="QW41">
            <v>0</v>
          </cell>
          <cell r="QY41">
            <v>0</v>
          </cell>
          <cell r="QZ41">
            <v>0</v>
          </cell>
          <cell r="RA41">
            <v>0</v>
          </cell>
          <cell r="RC41">
            <v>0</v>
          </cell>
          <cell r="RE41">
            <v>0</v>
          </cell>
          <cell r="RF41">
            <v>0</v>
          </cell>
          <cell r="RG41">
            <v>0</v>
          </cell>
          <cell r="RI41">
            <v>0</v>
          </cell>
          <cell r="RK41">
            <v>0</v>
          </cell>
          <cell r="RL41">
            <v>0</v>
          </cell>
          <cell r="RM41">
            <v>0</v>
          </cell>
          <cell r="RO41">
            <v>0</v>
          </cell>
          <cell r="RQ41">
            <v>0</v>
          </cell>
          <cell r="RR41">
            <v>0</v>
          </cell>
          <cell r="RS41">
            <v>0</v>
          </cell>
          <cell r="RU41">
            <v>0</v>
          </cell>
          <cell r="RW41">
            <v>0</v>
          </cell>
          <cell r="RX41">
            <v>0</v>
          </cell>
          <cell r="RY41">
            <v>0</v>
          </cell>
          <cell r="SA41">
            <v>0</v>
          </cell>
          <cell r="SC41">
            <v>0</v>
          </cell>
          <cell r="SD41">
            <v>0</v>
          </cell>
          <cell r="SE41">
            <v>0</v>
          </cell>
          <cell r="SG41">
            <v>0</v>
          </cell>
          <cell r="SI41">
            <v>0</v>
          </cell>
          <cell r="SJ41">
            <v>0</v>
          </cell>
          <cell r="SK41">
            <v>0</v>
          </cell>
          <cell r="SM41">
            <v>0</v>
          </cell>
          <cell r="SO41">
            <v>0</v>
          </cell>
          <cell r="SP41">
            <v>0</v>
          </cell>
          <cell r="SQ41">
            <v>0</v>
          </cell>
          <cell r="SS41">
            <v>0</v>
          </cell>
          <cell r="SU41">
            <v>0</v>
          </cell>
          <cell r="SV41">
            <v>0</v>
          </cell>
          <cell r="SW41">
            <v>0</v>
          </cell>
          <cell r="SY41">
            <v>0</v>
          </cell>
          <cell r="TA41">
            <v>0</v>
          </cell>
          <cell r="TB41">
            <v>0</v>
          </cell>
          <cell r="TC41">
            <v>0</v>
          </cell>
          <cell r="TE41">
            <v>0</v>
          </cell>
          <cell r="TG41">
            <v>0</v>
          </cell>
          <cell r="TH41">
            <v>0</v>
          </cell>
          <cell r="TI41">
            <v>0</v>
          </cell>
          <cell r="TK41">
            <v>0</v>
          </cell>
          <cell r="TM41">
            <v>0</v>
          </cell>
          <cell r="TN41">
            <v>0</v>
          </cell>
          <cell r="TO41">
            <v>0</v>
          </cell>
          <cell r="TQ41">
            <v>0</v>
          </cell>
          <cell r="TS41">
            <v>0</v>
          </cell>
          <cell r="TT41">
            <v>0</v>
          </cell>
          <cell r="TU41">
            <v>0</v>
          </cell>
          <cell r="TW41">
            <v>0</v>
          </cell>
          <cell r="TY41">
            <v>0</v>
          </cell>
          <cell r="TZ41">
            <v>0</v>
          </cell>
          <cell r="UA41">
            <v>0</v>
          </cell>
          <cell r="UC41">
            <v>0</v>
          </cell>
          <cell r="UE41">
            <v>0</v>
          </cell>
          <cell r="UF41">
            <v>0</v>
          </cell>
          <cell r="UG41">
            <v>0</v>
          </cell>
          <cell r="UI41">
            <v>0</v>
          </cell>
          <cell r="UK41">
            <v>0</v>
          </cell>
          <cell r="UL41">
            <v>0</v>
          </cell>
          <cell r="UM41">
            <v>0</v>
          </cell>
          <cell r="UO41">
            <v>0</v>
          </cell>
          <cell r="UQ41">
            <v>0</v>
          </cell>
          <cell r="UR41">
            <v>0</v>
          </cell>
          <cell r="US41">
            <v>0</v>
          </cell>
          <cell r="UU41">
            <v>0</v>
          </cell>
          <cell r="UW41">
            <v>0</v>
          </cell>
          <cell r="UX41">
            <v>0</v>
          </cell>
          <cell r="UY41">
            <v>0</v>
          </cell>
          <cell r="VA41">
            <v>0</v>
          </cell>
          <cell r="VC41">
            <v>0</v>
          </cell>
          <cell r="VD41">
            <v>0</v>
          </cell>
          <cell r="VE41">
            <v>0</v>
          </cell>
          <cell r="VG41">
            <v>0</v>
          </cell>
          <cell r="VI41">
            <v>0</v>
          </cell>
          <cell r="VJ41">
            <v>0</v>
          </cell>
          <cell r="VK41">
            <v>0</v>
          </cell>
          <cell r="VM41">
            <v>0</v>
          </cell>
          <cell r="VO41">
            <v>0</v>
          </cell>
          <cell r="VP41">
            <v>0</v>
          </cell>
          <cell r="VQ41">
            <v>0</v>
          </cell>
          <cell r="VS41">
            <v>0</v>
          </cell>
          <cell r="VU41">
            <v>0</v>
          </cell>
          <cell r="VV41">
            <v>0</v>
          </cell>
          <cell r="VW41">
            <v>0</v>
          </cell>
          <cell r="VY41">
            <v>0</v>
          </cell>
          <cell r="WA41">
            <v>0</v>
          </cell>
          <cell r="WB41">
            <v>0</v>
          </cell>
          <cell r="WC41">
            <v>0</v>
          </cell>
          <cell r="WE41">
            <v>0</v>
          </cell>
          <cell r="WG41">
            <v>0</v>
          </cell>
          <cell r="WH41">
            <v>0</v>
          </cell>
          <cell r="WI41">
            <v>0</v>
          </cell>
          <cell r="WK41">
            <v>0</v>
          </cell>
          <cell r="WM41">
            <v>0</v>
          </cell>
          <cell r="WN41">
            <v>0</v>
          </cell>
          <cell r="WO41">
            <v>0</v>
          </cell>
          <cell r="WQ41">
            <v>0</v>
          </cell>
          <cell r="WS41">
            <v>0</v>
          </cell>
          <cell r="WT41">
            <v>0</v>
          </cell>
          <cell r="WU41">
            <v>0</v>
          </cell>
          <cell r="WW41">
            <v>0</v>
          </cell>
          <cell r="WY41">
            <v>0</v>
          </cell>
          <cell r="WZ41">
            <v>0</v>
          </cell>
          <cell r="XA41">
            <v>0</v>
          </cell>
          <cell r="XC41">
            <v>0</v>
          </cell>
          <cell r="XE41">
            <v>0</v>
          </cell>
          <cell r="XF41">
            <v>0</v>
          </cell>
          <cell r="XG41">
            <v>0</v>
          </cell>
          <cell r="XI41">
            <v>0</v>
          </cell>
          <cell r="XK41">
            <v>0</v>
          </cell>
          <cell r="XL41">
            <v>0</v>
          </cell>
          <cell r="XM41">
            <v>0</v>
          </cell>
          <cell r="XO41">
            <v>0</v>
          </cell>
          <cell r="XQ41">
            <v>0</v>
          </cell>
          <cell r="XR41">
            <v>0</v>
          </cell>
          <cell r="XS41">
            <v>0</v>
          </cell>
          <cell r="XU41">
            <v>0</v>
          </cell>
          <cell r="XW41">
            <v>0</v>
          </cell>
          <cell r="XX41">
            <v>0</v>
          </cell>
          <cell r="XY41">
            <v>0</v>
          </cell>
          <cell r="YA41">
            <v>0</v>
          </cell>
          <cell r="YC41">
            <v>0</v>
          </cell>
          <cell r="YD41">
            <v>0</v>
          </cell>
          <cell r="YE41">
            <v>0</v>
          </cell>
          <cell r="YG41">
            <v>0</v>
          </cell>
          <cell r="YI41">
            <v>0</v>
          </cell>
          <cell r="YJ41">
            <v>0</v>
          </cell>
          <cell r="YK41">
            <v>0</v>
          </cell>
          <cell r="YM41">
            <v>0</v>
          </cell>
          <cell r="YO41">
            <v>0</v>
          </cell>
          <cell r="YP41">
            <v>0</v>
          </cell>
          <cell r="YQ41">
            <v>0</v>
          </cell>
          <cell r="YS41">
            <v>0</v>
          </cell>
          <cell r="YU41">
            <v>0</v>
          </cell>
          <cell r="YV41">
            <v>0</v>
          </cell>
          <cell r="YW41">
            <v>0</v>
          </cell>
          <cell r="YY41">
            <v>0</v>
          </cell>
          <cell r="ZA41">
            <v>0</v>
          </cell>
          <cell r="ZB41">
            <v>0</v>
          </cell>
          <cell r="ZC41">
            <v>0</v>
          </cell>
          <cell r="ZE41">
            <v>0</v>
          </cell>
          <cell r="ZG41">
            <v>0</v>
          </cell>
          <cell r="ZH41">
            <v>0</v>
          </cell>
          <cell r="ZI41">
            <v>0</v>
          </cell>
          <cell r="ZK41">
            <v>0</v>
          </cell>
          <cell r="ZM41">
            <v>0</v>
          </cell>
          <cell r="ZN41">
            <v>0</v>
          </cell>
          <cell r="ZO41">
            <v>0</v>
          </cell>
          <cell r="ZQ41">
            <v>0</v>
          </cell>
          <cell r="ZS41">
            <v>0</v>
          </cell>
          <cell r="ZT41">
            <v>0</v>
          </cell>
          <cell r="ZU41">
            <v>0</v>
          </cell>
          <cell r="ZW41">
            <v>0</v>
          </cell>
          <cell r="ZY41">
            <v>0</v>
          </cell>
          <cell r="ZZ41">
            <v>0</v>
          </cell>
          <cell r="AAA41">
            <v>0</v>
          </cell>
          <cell r="AAC41">
            <v>0</v>
          </cell>
          <cell r="AAE41">
            <v>0</v>
          </cell>
          <cell r="AAF41">
            <v>0</v>
          </cell>
          <cell r="AAG41">
            <v>0</v>
          </cell>
          <cell r="AAI41">
            <v>0</v>
          </cell>
          <cell r="AAK41">
            <v>0</v>
          </cell>
          <cell r="AAL41">
            <v>0</v>
          </cell>
          <cell r="AAM41">
            <v>0</v>
          </cell>
          <cell r="AAO41">
            <v>0</v>
          </cell>
          <cell r="AAQ41">
            <v>0</v>
          </cell>
          <cell r="AAR41">
            <v>0</v>
          </cell>
          <cell r="AAS41">
            <v>0</v>
          </cell>
          <cell r="AAU41">
            <v>0</v>
          </cell>
          <cell r="AAW41">
            <v>0</v>
          </cell>
          <cell r="AAX41">
            <v>0</v>
          </cell>
          <cell r="AAY41">
            <v>0</v>
          </cell>
          <cell r="ABA41">
            <v>0</v>
          </cell>
          <cell r="ABC41">
            <v>0</v>
          </cell>
          <cell r="ABD41">
            <v>0</v>
          </cell>
          <cell r="ABE41">
            <v>0</v>
          </cell>
          <cell r="ABG41">
            <v>0</v>
          </cell>
          <cell r="ABI41">
            <v>0</v>
          </cell>
          <cell r="ABJ41">
            <v>0</v>
          </cell>
          <cell r="ABK41">
            <v>0</v>
          </cell>
          <cell r="ABM41">
            <v>0</v>
          </cell>
          <cell r="ABO41">
            <v>0</v>
          </cell>
          <cell r="ABP41">
            <v>0</v>
          </cell>
          <cell r="ABQ41">
            <v>0</v>
          </cell>
          <cell r="ABS41">
            <v>0</v>
          </cell>
          <cell r="ABU41">
            <v>0</v>
          </cell>
          <cell r="ABV41">
            <v>0</v>
          </cell>
          <cell r="ABW41">
            <v>0</v>
          </cell>
          <cell r="ABY41">
            <v>0</v>
          </cell>
          <cell r="ACA41">
            <v>0</v>
          </cell>
          <cell r="ACB41">
            <v>0</v>
          </cell>
          <cell r="ACC41">
            <v>0</v>
          </cell>
          <cell r="ACE41">
            <v>0</v>
          </cell>
          <cell r="ACG41">
            <v>0</v>
          </cell>
          <cell r="ACH41">
            <v>0</v>
          </cell>
          <cell r="ACI41">
            <v>0</v>
          </cell>
          <cell r="ACK41">
            <v>0</v>
          </cell>
          <cell r="ACN41">
            <v>0</v>
          </cell>
          <cell r="ACO41">
            <v>0</v>
          </cell>
        </row>
        <row r="42">
          <cell r="D42">
            <v>480230</v>
          </cell>
          <cell r="F42">
            <v>5000000</v>
          </cell>
          <cell r="G42" t="str">
            <v>N/A</v>
          </cell>
          <cell r="H42">
            <v>6.625</v>
          </cell>
          <cell r="I42">
            <v>35744</v>
          </cell>
          <cell r="J42">
            <v>39610</v>
          </cell>
          <cell r="L42">
            <v>10.6</v>
          </cell>
          <cell r="M42">
            <v>38945</v>
          </cell>
          <cell r="N42" t="str">
            <v>Repaid</v>
          </cell>
          <cell r="O42" t="str">
            <v>11 June</v>
          </cell>
          <cell r="P42" t="str">
            <v>11 December</v>
          </cell>
          <cell r="Q42" t="str">
            <v>M</v>
          </cell>
          <cell r="S42">
            <v>0</v>
          </cell>
          <cell r="U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BA42">
            <v>0</v>
          </cell>
          <cell r="BB42">
            <v>0</v>
          </cell>
          <cell r="BC42">
            <v>0</v>
          </cell>
          <cell r="BE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M42">
            <v>0</v>
          </cell>
          <cell r="BN42">
            <v>0</v>
          </cell>
          <cell r="BO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W42">
            <v>0</v>
          </cell>
          <cell r="BY42">
            <v>0</v>
          </cell>
          <cell r="BZ42">
            <v>0</v>
          </cell>
          <cell r="CA42">
            <v>0</v>
          </cell>
          <cell r="CC42">
            <v>0</v>
          </cell>
          <cell r="CE42">
            <v>0</v>
          </cell>
          <cell r="CF42">
            <v>0</v>
          </cell>
          <cell r="CG42">
            <v>0</v>
          </cell>
          <cell r="CI42">
            <v>0</v>
          </cell>
          <cell r="CK42">
            <v>0</v>
          </cell>
          <cell r="CL42">
            <v>0</v>
          </cell>
          <cell r="CM42">
            <v>0</v>
          </cell>
          <cell r="CO42">
            <v>0</v>
          </cell>
          <cell r="CQ42">
            <v>0</v>
          </cell>
          <cell r="CR42">
            <v>0</v>
          </cell>
          <cell r="CS42">
            <v>0</v>
          </cell>
          <cell r="CU42">
            <v>0</v>
          </cell>
          <cell r="CW42">
            <v>0</v>
          </cell>
          <cell r="CX42">
            <v>0</v>
          </cell>
          <cell r="CY42">
            <v>0</v>
          </cell>
          <cell r="DA42">
            <v>0</v>
          </cell>
          <cell r="DC42">
            <v>0</v>
          </cell>
          <cell r="DD42">
            <v>0</v>
          </cell>
          <cell r="DE42">
            <v>0</v>
          </cell>
          <cell r="DG42">
            <v>0</v>
          </cell>
          <cell r="DI42">
            <v>0</v>
          </cell>
          <cell r="DJ42">
            <v>0</v>
          </cell>
          <cell r="DK42">
            <v>0</v>
          </cell>
          <cell r="DM42">
            <v>0</v>
          </cell>
          <cell r="DO42">
            <v>0</v>
          </cell>
          <cell r="DP42">
            <v>0</v>
          </cell>
          <cell r="DQ42">
            <v>0</v>
          </cell>
          <cell r="DS42">
            <v>0</v>
          </cell>
          <cell r="DU42">
            <v>0</v>
          </cell>
          <cell r="DV42">
            <v>0</v>
          </cell>
          <cell r="DW42">
            <v>0</v>
          </cell>
          <cell r="DY42">
            <v>0</v>
          </cell>
          <cell r="EA42">
            <v>0</v>
          </cell>
          <cell r="EB42">
            <v>0</v>
          </cell>
          <cell r="EC42">
            <v>0</v>
          </cell>
          <cell r="EE42">
            <v>0</v>
          </cell>
          <cell r="EG42">
            <v>0</v>
          </cell>
          <cell r="EH42">
            <v>0</v>
          </cell>
          <cell r="EI42">
            <v>0</v>
          </cell>
          <cell r="EK42">
            <v>0</v>
          </cell>
          <cell r="EM42">
            <v>0</v>
          </cell>
          <cell r="EN42">
            <v>0</v>
          </cell>
          <cell r="EO42">
            <v>0</v>
          </cell>
          <cell r="EQ42">
            <v>0</v>
          </cell>
          <cell r="ES42">
            <v>0</v>
          </cell>
          <cell r="ET42">
            <v>0</v>
          </cell>
          <cell r="EU42">
            <v>0</v>
          </cell>
          <cell r="EW42">
            <v>0</v>
          </cell>
          <cell r="EY42">
            <v>0</v>
          </cell>
          <cell r="EZ42">
            <v>0</v>
          </cell>
          <cell r="FA42">
            <v>0</v>
          </cell>
          <cell r="FC42">
            <v>0</v>
          </cell>
          <cell r="FE42">
            <v>0</v>
          </cell>
          <cell r="FF42">
            <v>0</v>
          </cell>
          <cell r="FG42">
            <v>0</v>
          </cell>
          <cell r="FI42">
            <v>0</v>
          </cell>
          <cell r="FK42">
            <v>0</v>
          </cell>
          <cell r="FL42">
            <v>0</v>
          </cell>
          <cell r="FM42">
            <v>0</v>
          </cell>
          <cell r="FO42">
            <v>0</v>
          </cell>
          <cell r="FQ42">
            <v>0</v>
          </cell>
          <cell r="FR42">
            <v>0</v>
          </cell>
          <cell r="FS42">
            <v>0</v>
          </cell>
          <cell r="FU42">
            <v>0</v>
          </cell>
          <cell r="FW42">
            <v>0</v>
          </cell>
          <cell r="FX42">
            <v>0</v>
          </cell>
          <cell r="FY42">
            <v>0</v>
          </cell>
          <cell r="GA42">
            <v>0</v>
          </cell>
          <cell r="GC42">
            <v>0</v>
          </cell>
          <cell r="GD42">
            <v>0</v>
          </cell>
          <cell r="GE42">
            <v>0</v>
          </cell>
          <cell r="GG42">
            <v>0</v>
          </cell>
          <cell r="GI42">
            <v>0</v>
          </cell>
          <cell r="GJ42">
            <v>0</v>
          </cell>
          <cell r="GK42">
            <v>0</v>
          </cell>
          <cell r="GM42">
            <v>0</v>
          </cell>
          <cell r="GO42">
            <v>0</v>
          </cell>
          <cell r="GP42">
            <v>0</v>
          </cell>
          <cell r="GQ42">
            <v>0</v>
          </cell>
          <cell r="GS42">
            <v>0</v>
          </cell>
          <cell r="GU42">
            <v>0</v>
          </cell>
          <cell r="GV42">
            <v>0</v>
          </cell>
          <cell r="GW42">
            <v>0</v>
          </cell>
          <cell r="GY42">
            <v>0</v>
          </cell>
          <cell r="HA42">
            <v>0</v>
          </cell>
          <cell r="HB42">
            <v>0</v>
          </cell>
          <cell r="HC42">
            <v>0</v>
          </cell>
          <cell r="HE42">
            <v>0</v>
          </cell>
          <cell r="HG42">
            <v>0</v>
          </cell>
          <cell r="HH42">
            <v>0</v>
          </cell>
          <cell r="HI42">
            <v>0</v>
          </cell>
          <cell r="HK42">
            <v>0</v>
          </cell>
          <cell r="HM42">
            <v>0</v>
          </cell>
          <cell r="HN42">
            <v>0</v>
          </cell>
          <cell r="HO42">
            <v>0</v>
          </cell>
          <cell r="HQ42">
            <v>0</v>
          </cell>
          <cell r="HS42">
            <v>0</v>
          </cell>
          <cell r="HT42">
            <v>0</v>
          </cell>
          <cell r="HU42">
            <v>0</v>
          </cell>
          <cell r="HW42">
            <v>0</v>
          </cell>
          <cell r="HY42">
            <v>0</v>
          </cell>
          <cell r="HZ42">
            <v>0</v>
          </cell>
          <cell r="IA42">
            <v>0</v>
          </cell>
          <cell r="IC42">
            <v>0</v>
          </cell>
          <cell r="IE42">
            <v>0</v>
          </cell>
          <cell r="IF42">
            <v>0</v>
          </cell>
          <cell r="IG42">
            <v>0</v>
          </cell>
          <cell r="II42">
            <v>0</v>
          </cell>
          <cell r="IK42">
            <v>0</v>
          </cell>
          <cell r="IL42">
            <v>0</v>
          </cell>
          <cell r="IM42">
            <v>0</v>
          </cell>
          <cell r="IO42">
            <v>0</v>
          </cell>
          <cell r="IQ42">
            <v>0</v>
          </cell>
          <cell r="IR42">
            <v>0</v>
          </cell>
          <cell r="IS42">
            <v>0</v>
          </cell>
          <cell r="IU42">
            <v>0</v>
          </cell>
          <cell r="IW42">
            <v>0</v>
          </cell>
          <cell r="IX42">
            <v>0</v>
          </cell>
          <cell r="IY42">
            <v>0</v>
          </cell>
          <cell r="JA42">
            <v>0</v>
          </cell>
          <cell r="JC42">
            <v>0</v>
          </cell>
          <cell r="JD42">
            <v>0</v>
          </cell>
          <cell r="JE42">
            <v>0</v>
          </cell>
          <cell r="JG42">
            <v>0</v>
          </cell>
          <cell r="JI42">
            <v>0</v>
          </cell>
          <cell r="JJ42">
            <v>0</v>
          </cell>
          <cell r="JK42">
            <v>0</v>
          </cell>
          <cell r="JM42">
            <v>0</v>
          </cell>
          <cell r="JO42">
            <v>0</v>
          </cell>
          <cell r="JP42">
            <v>0</v>
          </cell>
          <cell r="JQ42">
            <v>0</v>
          </cell>
          <cell r="JS42">
            <v>0</v>
          </cell>
          <cell r="JU42">
            <v>0</v>
          </cell>
          <cell r="JV42">
            <v>0</v>
          </cell>
          <cell r="JW42">
            <v>0</v>
          </cell>
          <cell r="JY42">
            <v>0</v>
          </cell>
          <cell r="KA42">
            <v>0</v>
          </cell>
          <cell r="KB42">
            <v>0</v>
          </cell>
          <cell r="KC42">
            <v>0</v>
          </cell>
          <cell r="KE42">
            <v>0</v>
          </cell>
          <cell r="KG42">
            <v>0</v>
          </cell>
          <cell r="KH42">
            <v>0</v>
          </cell>
          <cell r="KI42">
            <v>0</v>
          </cell>
          <cell r="KK42">
            <v>0</v>
          </cell>
          <cell r="KM42">
            <v>0</v>
          </cell>
          <cell r="KN42">
            <v>0</v>
          </cell>
          <cell r="KO42">
            <v>0</v>
          </cell>
          <cell r="KQ42">
            <v>0</v>
          </cell>
          <cell r="KS42">
            <v>0</v>
          </cell>
          <cell r="KT42">
            <v>0</v>
          </cell>
          <cell r="KU42">
            <v>0</v>
          </cell>
          <cell r="KW42">
            <v>0</v>
          </cell>
          <cell r="KY42">
            <v>0</v>
          </cell>
          <cell r="KZ42">
            <v>0</v>
          </cell>
          <cell r="LA42">
            <v>0</v>
          </cell>
          <cell r="LC42">
            <v>0</v>
          </cell>
          <cell r="LE42">
            <v>0</v>
          </cell>
          <cell r="LF42">
            <v>0</v>
          </cell>
          <cell r="LG42">
            <v>0</v>
          </cell>
          <cell r="LI42">
            <v>0</v>
          </cell>
          <cell r="LK42">
            <v>0</v>
          </cell>
          <cell r="LL42">
            <v>0</v>
          </cell>
          <cell r="LM42">
            <v>0</v>
          </cell>
          <cell r="LO42">
            <v>0</v>
          </cell>
          <cell r="LQ42">
            <v>0</v>
          </cell>
          <cell r="LR42">
            <v>0</v>
          </cell>
          <cell r="LS42">
            <v>0</v>
          </cell>
          <cell r="LU42">
            <v>0</v>
          </cell>
          <cell r="LW42">
            <v>0</v>
          </cell>
          <cell r="LX42">
            <v>0</v>
          </cell>
          <cell r="LY42">
            <v>0</v>
          </cell>
          <cell r="MA42">
            <v>0</v>
          </cell>
          <cell r="MC42">
            <v>0</v>
          </cell>
          <cell r="MD42">
            <v>0</v>
          </cell>
          <cell r="ME42">
            <v>0</v>
          </cell>
          <cell r="MG42">
            <v>0</v>
          </cell>
          <cell r="MI42">
            <v>0</v>
          </cell>
          <cell r="MJ42">
            <v>0</v>
          </cell>
          <cell r="MK42">
            <v>0</v>
          </cell>
          <cell r="MM42">
            <v>0</v>
          </cell>
          <cell r="MO42">
            <v>0</v>
          </cell>
          <cell r="MP42">
            <v>0</v>
          </cell>
          <cell r="MQ42">
            <v>0</v>
          </cell>
          <cell r="MS42">
            <v>0</v>
          </cell>
          <cell r="MU42">
            <v>0</v>
          </cell>
          <cell r="MV42">
            <v>0</v>
          </cell>
          <cell r="MW42">
            <v>0</v>
          </cell>
          <cell r="MY42">
            <v>0</v>
          </cell>
          <cell r="NA42">
            <v>0</v>
          </cell>
          <cell r="NB42">
            <v>0</v>
          </cell>
          <cell r="NC42">
            <v>0</v>
          </cell>
          <cell r="NE42">
            <v>0</v>
          </cell>
          <cell r="NG42">
            <v>0</v>
          </cell>
          <cell r="NH42">
            <v>0</v>
          </cell>
          <cell r="NI42">
            <v>0</v>
          </cell>
          <cell r="NK42">
            <v>0</v>
          </cell>
          <cell r="NM42">
            <v>0</v>
          </cell>
          <cell r="NN42">
            <v>0</v>
          </cell>
          <cell r="NO42">
            <v>0</v>
          </cell>
          <cell r="NQ42">
            <v>0</v>
          </cell>
          <cell r="NS42">
            <v>0</v>
          </cell>
          <cell r="NT42">
            <v>0</v>
          </cell>
          <cell r="NU42">
            <v>0</v>
          </cell>
          <cell r="NW42">
            <v>0</v>
          </cell>
          <cell r="NY42">
            <v>0</v>
          </cell>
          <cell r="NZ42">
            <v>0</v>
          </cell>
          <cell r="OA42">
            <v>0</v>
          </cell>
          <cell r="OC42">
            <v>0</v>
          </cell>
          <cell r="OE42">
            <v>0</v>
          </cell>
          <cell r="OF42">
            <v>0</v>
          </cell>
          <cell r="OG42">
            <v>0</v>
          </cell>
          <cell r="OI42">
            <v>0</v>
          </cell>
          <cell r="OK42">
            <v>0</v>
          </cell>
          <cell r="OL42">
            <v>0</v>
          </cell>
          <cell r="OM42">
            <v>0</v>
          </cell>
          <cell r="OO42">
            <v>0</v>
          </cell>
          <cell r="OQ42">
            <v>0</v>
          </cell>
          <cell r="OR42">
            <v>0</v>
          </cell>
          <cell r="OS42">
            <v>0</v>
          </cell>
          <cell r="OU42">
            <v>0</v>
          </cell>
          <cell r="OW42">
            <v>0</v>
          </cell>
          <cell r="OX42">
            <v>0</v>
          </cell>
          <cell r="OY42">
            <v>0</v>
          </cell>
          <cell r="PA42">
            <v>0</v>
          </cell>
          <cell r="PC42">
            <v>0</v>
          </cell>
          <cell r="PD42">
            <v>0</v>
          </cell>
          <cell r="PE42">
            <v>0</v>
          </cell>
          <cell r="PG42">
            <v>0</v>
          </cell>
          <cell r="PI42">
            <v>0</v>
          </cell>
          <cell r="PJ42">
            <v>0</v>
          </cell>
          <cell r="PK42">
            <v>0</v>
          </cell>
          <cell r="PM42">
            <v>0</v>
          </cell>
          <cell r="PO42">
            <v>0</v>
          </cell>
          <cell r="PP42">
            <v>0</v>
          </cell>
          <cell r="PQ42">
            <v>0</v>
          </cell>
          <cell r="PS42">
            <v>0</v>
          </cell>
          <cell r="PU42">
            <v>0</v>
          </cell>
          <cell r="PV42">
            <v>0</v>
          </cell>
          <cell r="PW42">
            <v>0</v>
          </cell>
          <cell r="PY42">
            <v>0</v>
          </cell>
          <cell r="QA42">
            <v>0</v>
          </cell>
          <cell r="QB42">
            <v>0</v>
          </cell>
          <cell r="QC42">
            <v>0</v>
          </cell>
          <cell r="QE42">
            <v>0</v>
          </cell>
          <cell r="QG42">
            <v>0</v>
          </cell>
          <cell r="QH42">
            <v>0</v>
          </cell>
          <cell r="QI42">
            <v>0</v>
          </cell>
          <cell r="QK42">
            <v>0</v>
          </cell>
          <cell r="QM42">
            <v>0</v>
          </cell>
          <cell r="QN42">
            <v>0</v>
          </cell>
          <cell r="QO42">
            <v>0</v>
          </cell>
          <cell r="QQ42">
            <v>0</v>
          </cell>
          <cell r="QS42">
            <v>0</v>
          </cell>
          <cell r="QT42">
            <v>0</v>
          </cell>
          <cell r="QU42">
            <v>0</v>
          </cell>
          <cell r="QW42">
            <v>0</v>
          </cell>
          <cell r="QY42">
            <v>0</v>
          </cell>
          <cell r="QZ42">
            <v>0</v>
          </cell>
          <cell r="RA42">
            <v>0</v>
          </cell>
          <cell r="RC42">
            <v>0</v>
          </cell>
          <cell r="RE42">
            <v>0</v>
          </cell>
          <cell r="RF42">
            <v>0</v>
          </cell>
          <cell r="RG42">
            <v>0</v>
          </cell>
          <cell r="RI42">
            <v>0</v>
          </cell>
          <cell r="RK42">
            <v>0</v>
          </cell>
          <cell r="RL42">
            <v>0</v>
          </cell>
          <cell r="RM42">
            <v>0</v>
          </cell>
          <cell r="RO42">
            <v>0</v>
          </cell>
          <cell r="RQ42">
            <v>0</v>
          </cell>
          <cell r="RR42">
            <v>0</v>
          </cell>
          <cell r="RS42">
            <v>0</v>
          </cell>
          <cell r="RU42">
            <v>0</v>
          </cell>
          <cell r="RW42">
            <v>0</v>
          </cell>
          <cell r="RX42">
            <v>0</v>
          </cell>
          <cell r="RY42">
            <v>0</v>
          </cell>
          <cell r="SA42">
            <v>0</v>
          </cell>
          <cell r="SC42">
            <v>0</v>
          </cell>
          <cell r="SD42">
            <v>0</v>
          </cell>
          <cell r="SE42">
            <v>0</v>
          </cell>
          <cell r="SG42">
            <v>0</v>
          </cell>
          <cell r="SI42">
            <v>0</v>
          </cell>
          <cell r="SJ42">
            <v>0</v>
          </cell>
          <cell r="SK42">
            <v>0</v>
          </cell>
          <cell r="SM42">
            <v>0</v>
          </cell>
          <cell r="SO42">
            <v>0</v>
          </cell>
          <cell r="SP42">
            <v>0</v>
          </cell>
          <cell r="SQ42">
            <v>0</v>
          </cell>
          <cell r="SS42">
            <v>0</v>
          </cell>
          <cell r="SU42">
            <v>0</v>
          </cell>
          <cell r="SV42">
            <v>0</v>
          </cell>
          <cell r="SW42">
            <v>0</v>
          </cell>
          <cell r="SY42">
            <v>0</v>
          </cell>
          <cell r="TA42">
            <v>0</v>
          </cell>
          <cell r="TB42">
            <v>0</v>
          </cell>
          <cell r="TC42">
            <v>0</v>
          </cell>
          <cell r="TE42">
            <v>0</v>
          </cell>
          <cell r="TG42">
            <v>0</v>
          </cell>
          <cell r="TH42">
            <v>0</v>
          </cell>
          <cell r="TI42">
            <v>0</v>
          </cell>
          <cell r="TK42">
            <v>0</v>
          </cell>
          <cell r="TM42">
            <v>0</v>
          </cell>
          <cell r="TN42">
            <v>0</v>
          </cell>
          <cell r="TO42">
            <v>0</v>
          </cell>
          <cell r="TQ42">
            <v>0</v>
          </cell>
          <cell r="TS42">
            <v>0</v>
          </cell>
          <cell r="TT42">
            <v>0</v>
          </cell>
          <cell r="TU42">
            <v>0</v>
          </cell>
          <cell r="TW42">
            <v>0</v>
          </cell>
          <cell r="TY42">
            <v>0</v>
          </cell>
          <cell r="TZ42">
            <v>0</v>
          </cell>
          <cell r="UA42">
            <v>0</v>
          </cell>
          <cell r="UC42">
            <v>0</v>
          </cell>
          <cell r="UE42">
            <v>0</v>
          </cell>
          <cell r="UF42">
            <v>0</v>
          </cell>
          <cell r="UG42">
            <v>0</v>
          </cell>
          <cell r="UI42">
            <v>0</v>
          </cell>
          <cell r="UK42">
            <v>0</v>
          </cell>
          <cell r="UL42">
            <v>0</v>
          </cell>
          <cell r="UM42">
            <v>0</v>
          </cell>
          <cell r="UO42">
            <v>0</v>
          </cell>
          <cell r="UQ42">
            <v>0</v>
          </cell>
          <cell r="UR42">
            <v>0</v>
          </cell>
          <cell r="US42">
            <v>0</v>
          </cell>
          <cell r="UU42">
            <v>0</v>
          </cell>
          <cell r="UW42">
            <v>0</v>
          </cell>
          <cell r="UX42">
            <v>0</v>
          </cell>
          <cell r="UY42">
            <v>0</v>
          </cell>
          <cell r="VA42">
            <v>0</v>
          </cell>
          <cell r="VC42">
            <v>0</v>
          </cell>
          <cell r="VD42">
            <v>0</v>
          </cell>
          <cell r="VE42">
            <v>0</v>
          </cell>
          <cell r="VG42">
            <v>0</v>
          </cell>
          <cell r="VI42">
            <v>0</v>
          </cell>
          <cell r="VJ42">
            <v>0</v>
          </cell>
          <cell r="VK42">
            <v>0</v>
          </cell>
          <cell r="VM42">
            <v>0</v>
          </cell>
          <cell r="VO42">
            <v>0</v>
          </cell>
          <cell r="VP42">
            <v>0</v>
          </cell>
          <cell r="VQ42">
            <v>0</v>
          </cell>
          <cell r="VS42">
            <v>0</v>
          </cell>
          <cell r="VU42">
            <v>0</v>
          </cell>
          <cell r="VV42">
            <v>0</v>
          </cell>
          <cell r="VW42">
            <v>0</v>
          </cell>
          <cell r="VY42">
            <v>0</v>
          </cell>
          <cell r="WA42">
            <v>0</v>
          </cell>
          <cell r="WB42">
            <v>0</v>
          </cell>
          <cell r="WC42">
            <v>0</v>
          </cell>
          <cell r="WE42">
            <v>0</v>
          </cell>
          <cell r="WG42">
            <v>0</v>
          </cell>
          <cell r="WH42">
            <v>0</v>
          </cell>
          <cell r="WI42">
            <v>0</v>
          </cell>
          <cell r="WK42">
            <v>0</v>
          </cell>
          <cell r="WM42">
            <v>0</v>
          </cell>
          <cell r="WN42">
            <v>0</v>
          </cell>
          <cell r="WO42">
            <v>0</v>
          </cell>
          <cell r="WQ42">
            <v>0</v>
          </cell>
          <cell r="WS42">
            <v>0</v>
          </cell>
          <cell r="WT42">
            <v>0</v>
          </cell>
          <cell r="WU42">
            <v>0</v>
          </cell>
          <cell r="WW42">
            <v>0</v>
          </cell>
          <cell r="WY42">
            <v>0</v>
          </cell>
          <cell r="WZ42">
            <v>0</v>
          </cell>
          <cell r="XA42">
            <v>0</v>
          </cell>
          <cell r="XC42">
            <v>0</v>
          </cell>
          <cell r="XE42">
            <v>0</v>
          </cell>
          <cell r="XF42">
            <v>0</v>
          </cell>
          <cell r="XG42">
            <v>0</v>
          </cell>
          <cell r="XI42">
            <v>0</v>
          </cell>
          <cell r="XK42">
            <v>0</v>
          </cell>
          <cell r="XL42">
            <v>0</v>
          </cell>
          <cell r="XM42">
            <v>0</v>
          </cell>
          <cell r="XO42">
            <v>0</v>
          </cell>
          <cell r="XQ42">
            <v>0</v>
          </cell>
          <cell r="XR42">
            <v>0</v>
          </cell>
          <cell r="XS42">
            <v>0</v>
          </cell>
          <cell r="XU42">
            <v>0</v>
          </cell>
          <cell r="XW42">
            <v>0</v>
          </cell>
          <cell r="XX42">
            <v>0</v>
          </cell>
          <cell r="XY42">
            <v>0</v>
          </cell>
          <cell r="YA42">
            <v>0</v>
          </cell>
          <cell r="YC42">
            <v>0</v>
          </cell>
          <cell r="YD42">
            <v>0</v>
          </cell>
          <cell r="YE42">
            <v>0</v>
          </cell>
          <cell r="YG42">
            <v>0</v>
          </cell>
          <cell r="YI42">
            <v>0</v>
          </cell>
          <cell r="YJ42">
            <v>0</v>
          </cell>
          <cell r="YK42">
            <v>0</v>
          </cell>
          <cell r="YM42">
            <v>0</v>
          </cell>
          <cell r="YO42">
            <v>0</v>
          </cell>
          <cell r="YP42">
            <v>0</v>
          </cell>
          <cell r="YQ42">
            <v>0</v>
          </cell>
          <cell r="YS42">
            <v>0</v>
          </cell>
          <cell r="YU42">
            <v>0</v>
          </cell>
          <cell r="YV42">
            <v>0</v>
          </cell>
          <cell r="YW42">
            <v>0</v>
          </cell>
          <cell r="YY42">
            <v>0</v>
          </cell>
          <cell r="ZA42">
            <v>0</v>
          </cell>
          <cell r="ZB42">
            <v>0</v>
          </cell>
          <cell r="ZC42">
            <v>0</v>
          </cell>
          <cell r="ZE42">
            <v>0</v>
          </cell>
          <cell r="ZG42">
            <v>0</v>
          </cell>
          <cell r="ZH42">
            <v>0</v>
          </cell>
          <cell r="ZI42">
            <v>0</v>
          </cell>
          <cell r="ZK42">
            <v>0</v>
          </cell>
          <cell r="ZM42">
            <v>0</v>
          </cell>
          <cell r="ZN42">
            <v>0</v>
          </cell>
          <cell r="ZO42">
            <v>0</v>
          </cell>
          <cell r="ZQ42">
            <v>0</v>
          </cell>
          <cell r="ZS42">
            <v>0</v>
          </cell>
          <cell r="ZT42">
            <v>0</v>
          </cell>
          <cell r="ZU42">
            <v>0</v>
          </cell>
          <cell r="ZW42">
            <v>0</v>
          </cell>
          <cell r="ZY42">
            <v>0</v>
          </cell>
          <cell r="ZZ42">
            <v>0</v>
          </cell>
          <cell r="AAA42">
            <v>0</v>
          </cell>
          <cell r="AAC42">
            <v>0</v>
          </cell>
          <cell r="AAE42">
            <v>0</v>
          </cell>
          <cell r="AAF42">
            <v>0</v>
          </cell>
          <cell r="AAG42">
            <v>0</v>
          </cell>
          <cell r="AAI42">
            <v>0</v>
          </cell>
          <cell r="AAK42">
            <v>0</v>
          </cell>
          <cell r="AAL42">
            <v>0</v>
          </cell>
          <cell r="AAM42">
            <v>0</v>
          </cell>
          <cell r="AAO42">
            <v>0</v>
          </cell>
          <cell r="AAQ42">
            <v>0</v>
          </cell>
          <cell r="AAR42">
            <v>0</v>
          </cell>
          <cell r="AAS42">
            <v>0</v>
          </cell>
          <cell r="AAU42">
            <v>0</v>
          </cell>
          <cell r="AAW42">
            <v>0</v>
          </cell>
          <cell r="AAX42">
            <v>0</v>
          </cell>
          <cell r="AAY42">
            <v>0</v>
          </cell>
          <cell r="ABA42">
            <v>0</v>
          </cell>
          <cell r="ABC42">
            <v>0</v>
          </cell>
          <cell r="ABD42">
            <v>0</v>
          </cell>
          <cell r="ABE42">
            <v>0</v>
          </cell>
          <cell r="ABG42">
            <v>0</v>
          </cell>
          <cell r="ABI42">
            <v>0</v>
          </cell>
          <cell r="ABJ42">
            <v>0</v>
          </cell>
          <cell r="ABK42">
            <v>0</v>
          </cell>
          <cell r="ABM42">
            <v>0</v>
          </cell>
          <cell r="ABO42">
            <v>0</v>
          </cell>
          <cell r="ABP42">
            <v>0</v>
          </cell>
          <cell r="ABQ42">
            <v>0</v>
          </cell>
          <cell r="ABS42">
            <v>0</v>
          </cell>
          <cell r="ABU42">
            <v>0</v>
          </cell>
          <cell r="ABV42">
            <v>0</v>
          </cell>
          <cell r="ABW42">
            <v>0</v>
          </cell>
          <cell r="ABY42">
            <v>0</v>
          </cell>
          <cell r="ACA42">
            <v>0</v>
          </cell>
          <cell r="ACB42">
            <v>0</v>
          </cell>
          <cell r="ACC42">
            <v>0</v>
          </cell>
          <cell r="ACE42">
            <v>0</v>
          </cell>
          <cell r="ACG42">
            <v>0</v>
          </cell>
          <cell r="ACH42">
            <v>0</v>
          </cell>
          <cell r="ACI42">
            <v>0</v>
          </cell>
          <cell r="ACK42">
            <v>0</v>
          </cell>
          <cell r="ACN42">
            <v>0</v>
          </cell>
          <cell r="ACO42">
            <v>0</v>
          </cell>
        </row>
        <row r="43">
          <cell r="D43">
            <v>480231</v>
          </cell>
          <cell r="F43">
            <v>6000000</v>
          </cell>
          <cell r="G43" t="str">
            <v>N/A</v>
          </cell>
          <cell r="H43">
            <v>6.625</v>
          </cell>
          <cell r="I43">
            <v>35744</v>
          </cell>
          <cell r="J43">
            <v>39975</v>
          </cell>
          <cell r="L43">
            <v>11.6</v>
          </cell>
          <cell r="M43">
            <v>38945</v>
          </cell>
          <cell r="N43" t="str">
            <v>Repaid</v>
          </cell>
          <cell r="O43" t="str">
            <v>11 June</v>
          </cell>
          <cell r="P43" t="str">
            <v>11 December</v>
          </cell>
          <cell r="Q43" t="str">
            <v>M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U43">
            <v>0</v>
          </cell>
          <cell r="AV43">
            <v>0</v>
          </cell>
          <cell r="AW43">
            <v>0</v>
          </cell>
          <cell r="AY43">
            <v>0</v>
          </cell>
          <cell r="BA43">
            <v>0</v>
          </cell>
          <cell r="BB43">
            <v>0</v>
          </cell>
          <cell r="BC43">
            <v>0</v>
          </cell>
          <cell r="BE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M43">
            <v>0</v>
          </cell>
          <cell r="BN43">
            <v>0</v>
          </cell>
          <cell r="BO43">
            <v>0</v>
          </cell>
          <cell r="BQ43">
            <v>0</v>
          </cell>
          <cell r="BS43">
            <v>0</v>
          </cell>
          <cell r="BT43">
            <v>0</v>
          </cell>
          <cell r="BU43">
            <v>0</v>
          </cell>
          <cell r="BW43">
            <v>0</v>
          </cell>
          <cell r="BY43">
            <v>0</v>
          </cell>
          <cell r="BZ43">
            <v>0</v>
          </cell>
          <cell r="CA43">
            <v>0</v>
          </cell>
          <cell r="CC43">
            <v>0</v>
          </cell>
          <cell r="CE43">
            <v>0</v>
          </cell>
          <cell r="CF43">
            <v>0</v>
          </cell>
          <cell r="CG43">
            <v>0</v>
          </cell>
          <cell r="CI43">
            <v>0</v>
          </cell>
          <cell r="CK43">
            <v>0</v>
          </cell>
          <cell r="CL43">
            <v>0</v>
          </cell>
          <cell r="CM43">
            <v>0</v>
          </cell>
          <cell r="CO43">
            <v>0</v>
          </cell>
          <cell r="CQ43">
            <v>0</v>
          </cell>
          <cell r="CR43">
            <v>0</v>
          </cell>
          <cell r="CS43">
            <v>0</v>
          </cell>
          <cell r="CU43">
            <v>0</v>
          </cell>
          <cell r="CW43">
            <v>0</v>
          </cell>
          <cell r="CX43">
            <v>0</v>
          </cell>
          <cell r="CY43">
            <v>0</v>
          </cell>
          <cell r="DA43">
            <v>0</v>
          </cell>
          <cell r="DC43">
            <v>0</v>
          </cell>
          <cell r="DD43">
            <v>0</v>
          </cell>
          <cell r="DE43">
            <v>0</v>
          </cell>
          <cell r="DG43">
            <v>0</v>
          </cell>
          <cell r="DI43">
            <v>0</v>
          </cell>
          <cell r="DJ43">
            <v>0</v>
          </cell>
          <cell r="DK43">
            <v>0</v>
          </cell>
          <cell r="DM43">
            <v>0</v>
          </cell>
          <cell r="DO43">
            <v>0</v>
          </cell>
          <cell r="DP43">
            <v>0</v>
          </cell>
          <cell r="DQ43">
            <v>0</v>
          </cell>
          <cell r="DS43">
            <v>0</v>
          </cell>
          <cell r="DU43">
            <v>0</v>
          </cell>
          <cell r="DV43">
            <v>0</v>
          </cell>
          <cell r="DW43">
            <v>0</v>
          </cell>
          <cell r="DY43">
            <v>0</v>
          </cell>
          <cell r="EA43">
            <v>0</v>
          </cell>
          <cell r="EB43">
            <v>0</v>
          </cell>
          <cell r="EC43">
            <v>0</v>
          </cell>
          <cell r="EE43">
            <v>0</v>
          </cell>
          <cell r="EG43">
            <v>0</v>
          </cell>
          <cell r="EH43">
            <v>0</v>
          </cell>
          <cell r="EI43">
            <v>0</v>
          </cell>
          <cell r="EK43">
            <v>0</v>
          </cell>
          <cell r="EM43">
            <v>0</v>
          </cell>
          <cell r="EN43">
            <v>0</v>
          </cell>
          <cell r="EO43">
            <v>0</v>
          </cell>
          <cell r="EQ43">
            <v>0</v>
          </cell>
          <cell r="ES43">
            <v>0</v>
          </cell>
          <cell r="ET43">
            <v>0</v>
          </cell>
          <cell r="EU43">
            <v>0</v>
          </cell>
          <cell r="EW43">
            <v>0</v>
          </cell>
          <cell r="EY43">
            <v>0</v>
          </cell>
          <cell r="EZ43">
            <v>0</v>
          </cell>
          <cell r="FA43">
            <v>0</v>
          </cell>
          <cell r="FC43">
            <v>0</v>
          </cell>
          <cell r="FE43">
            <v>0</v>
          </cell>
          <cell r="FF43">
            <v>0</v>
          </cell>
          <cell r="FG43">
            <v>0</v>
          </cell>
          <cell r="FI43">
            <v>0</v>
          </cell>
          <cell r="FK43">
            <v>0</v>
          </cell>
          <cell r="FL43">
            <v>0</v>
          </cell>
          <cell r="FM43">
            <v>0</v>
          </cell>
          <cell r="FO43">
            <v>0</v>
          </cell>
          <cell r="FQ43">
            <v>0</v>
          </cell>
          <cell r="FR43">
            <v>0</v>
          </cell>
          <cell r="FS43">
            <v>0</v>
          </cell>
          <cell r="FU43">
            <v>0</v>
          </cell>
          <cell r="FW43">
            <v>0</v>
          </cell>
          <cell r="FX43">
            <v>0</v>
          </cell>
          <cell r="FY43">
            <v>0</v>
          </cell>
          <cell r="GA43">
            <v>0</v>
          </cell>
          <cell r="GC43">
            <v>0</v>
          </cell>
          <cell r="GD43">
            <v>0</v>
          </cell>
          <cell r="GE43">
            <v>0</v>
          </cell>
          <cell r="GG43">
            <v>0</v>
          </cell>
          <cell r="GI43">
            <v>0</v>
          </cell>
          <cell r="GJ43">
            <v>0</v>
          </cell>
          <cell r="GK43">
            <v>0</v>
          </cell>
          <cell r="GM43">
            <v>0</v>
          </cell>
          <cell r="GO43">
            <v>0</v>
          </cell>
          <cell r="GP43">
            <v>0</v>
          </cell>
          <cell r="GQ43">
            <v>0</v>
          </cell>
          <cell r="GS43">
            <v>0</v>
          </cell>
          <cell r="GU43">
            <v>0</v>
          </cell>
          <cell r="GV43">
            <v>0</v>
          </cell>
          <cell r="GW43">
            <v>0</v>
          </cell>
          <cell r="GY43">
            <v>0</v>
          </cell>
          <cell r="HA43">
            <v>0</v>
          </cell>
          <cell r="HB43">
            <v>0</v>
          </cell>
          <cell r="HC43">
            <v>0</v>
          </cell>
          <cell r="HE43">
            <v>0</v>
          </cell>
          <cell r="HG43">
            <v>0</v>
          </cell>
          <cell r="HH43">
            <v>0</v>
          </cell>
          <cell r="HI43">
            <v>0</v>
          </cell>
          <cell r="HK43">
            <v>0</v>
          </cell>
          <cell r="HM43">
            <v>0</v>
          </cell>
          <cell r="HN43">
            <v>0</v>
          </cell>
          <cell r="HO43">
            <v>0</v>
          </cell>
          <cell r="HQ43">
            <v>0</v>
          </cell>
          <cell r="HS43">
            <v>0</v>
          </cell>
          <cell r="HT43">
            <v>0</v>
          </cell>
          <cell r="HU43">
            <v>0</v>
          </cell>
          <cell r="HW43">
            <v>0</v>
          </cell>
          <cell r="HY43">
            <v>0</v>
          </cell>
          <cell r="HZ43">
            <v>0</v>
          </cell>
          <cell r="IA43">
            <v>0</v>
          </cell>
          <cell r="IC43">
            <v>0</v>
          </cell>
          <cell r="IE43">
            <v>0</v>
          </cell>
          <cell r="IF43">
            <v>0</v>
          </cell>
          <cell r="IG43">
            <v>0</v>
          </cell>
          <cell r="II43">
            <v>0</v>
          </cell>
          <cell r="IK43">
            <v>0</v>
          </cell>
          <cell r="IL43">
            <v>0</v>
          </cell>
          <cell r="IM43">
            <v>0</v>
          </cell>
          <cell r="IO43">
            <v>0</v>
          </cell>
          <cell r="IQ43">
            <v>0</v>
          </cell>
          <cell r="IR43">
            <v>0</v>
          </cell>
          <cell r="IS43">
            <v>0</v>
          </cell>
          <cell r="IU43">
            <v>0</v>
          </cell>
          <cell r="IW43">
            <v>0</v>
          </cell>
          <cell r="IX43">
            <v>0</v>
          </cell>
          <cell r="IY43">
            <v>0</v>
          </cell>
          <cell r="JA43">
            <v>0</v>
          </cell>
          <cell r="JC43">
            <v>0</v>
          </cell>
          <cell r="JD43">
            <v>0</v>
          </cell>
          <cell r="JE43">
            <v>0</v>
          </cell>
          <cell r="JG43">
            <v>0</v>
          </cell>
          <cell r="JI43">
            <v>0</v>
          </cell>
          <cell r="JJ43">
            <v>0</v>
          </cell>
          <cell r="JK43">
            <v>0</v>
          </cell>
          <cell r="JM43">
            <v>0</v>
          </cell>
          <cell r="JO43">
            <v>0</v>
          </cell>
          <cell r="JP43">
            <v>0</v>
          </cell>
          <cell r="JQ43">
            <v>0</v>
          </cell>
          <cell r="JS43">
            <v>0</v>
          </cell>
          <cell r="JU43">
            <v>0</v>
          </cell>
          <cell r="JV43">
            <v>0</v>
          </cell>
          <cell r="JW43">
            <v>0</v>
          </cell>
          <cell r="JY43">
            <v>0</v>
          </cell>
          <cell r="KA43">
            <v>0</v>
          </cell>
          <cell r="KB43">
            <v>0</v>
          </cell>
          <cell r="KC43">
            <v>0</v>
          </cell>
          <cell r="KE43">
            <v>0</v>
          </cell>
          <cell r="KG43">
            <v>0</v>
          </cell>
          <cell r="KH43">
            <v>0</v>
          </cell>
          <cell r="KI43">
            <v>0</v>
          </cell>
          <cell r="KK43">
            <v>0</v>
          </cell>
          <cell r="KM43">
            <v>0</v>
          </cell>
          <cell r="KN43">
            <v>0</v>
          </cell>
          <cell r="KO43">
            <v>0</v>
          </cell>
          <cell r="KQ43">
            <v>0</v>
          </cell>
          <cell r="KS43">
            <v>0</v>
          </cell>
          <cell r="KT43">
            <v>0</v>
          </cell>
          <cell r="KU43">
            <v>0</v>
          </cell>
          <cell r="KW43">
            <v>0</v>
          </cell>
          <cell r="KY43">
            <v>0</v>
          </cell>
          <cell r="KZ43">
            <v>0</v>
          </cell>
          <cell r="LA43">
            <v>0</v>
          </cell>
          <cell r="LC43">
            <v>0</v>
          </cell>
          <cell r="LE43">
            <v>0</v>
          </cell>
          <cell r="LF43">
            <v>0</v>
          </cell>
          <cell r="LG43">
            <v>0</v>
          </cell>
          <cell r="LI43">
            <v>0</v>
          </cell>
          <cell r="LK43">
            <v>0</v>
          </cell>
          <cell r="LL43">
            <v>0</v>
          </cell>
          <cell r="LM43">
            <v>0</v>
          </cell>
          <cell r="LO43">
            <v>0</v>
          </cell>
          <cell r="LQ43">
            <v>0</v>
          </cell>
          <cell r="LR43">
            <v>0</v>
          </cell>
          <cell r="LS43">
            <v>0</v>
          </cell>
          <cell r="LU43">
            <v>0</v>
          </cell>
          <cell r="LW43">
            <v>0</v>
          </cell>
          <cell r="LX43">
            <v>0</v>
          </cell>
          <cell r="LY43">
            <v>0</v>
          </cell>
          <cell r="MA43">
            <v>0</v>
          </cell>
          <cell r="MC43">
            <v>0</v>
          </cell>
          <cell r="MD43">
            <v>0</v>
          </cell>
          <cell r="ME43">
            <v>0</v>
          </cell>
          <cell r="MG43">
            <v>0</v>
          </cell>
          <cell r="MI43">
            <v>0</v>
          </cell>
          <cell r="MJ43">
            <v>0</v>
          </cell>
          <cell r="MK43">
            <v>0</v>
          </cell>
          <cell r="MM43">
            <v>0</v>
          </cell>
          <cell r="MO43">
            <v>0</v>
          </cell>
          <cell r="MP43">
            <v>0</v>
          </cell>
          <cell r="MQ43">
            <v>0</v>
          </cell>
          <cell r="MS43">
            <v>0</v>
          </cell>
          <cell r="MU43">
            <v>0</v>
          </cell>
          <cell r="MV43">
            <v>0</v>
          </cell>
          <cell r="MW43">
            <v>0</v>
          </cell>
          <cell r="MY43">
            <v>0</v>
          </cell>
          <cell r="NA43">
            <v>0</v>
          </cell>
          <cell r="NB43">
            <v>0</v>
          </cell>
          <cell r="NC43">
            <v>0</v>
          </cell>
          <cell r="NE43">
            <v>0</v>
          </cell>
          <cell r="NG43">
            <v>0</v>
          </cell>
          <cell r="NH43">
            <v>0</v>
          </cell>
          <cell r="NI43">
            <v>0</v>
          </cell>
          <cell r="NK43">
            <v>0</v>
          </cell>
          <cell r="NM43">
            <v>0</v>
          </cell>
          <cell r="NN43">
            <v>0</v>
          </cell>
          <cell r="NO43">
            <v>0</v>
          </cell>
          <cell r="NQ43">
            <v>0</v>
          </cell>
          <cell r="NS43">
            <v>0</v>
          </cell>
          <cell r="NT43">
            <v>0</v>
          </cell>
          <cell r="NU43">
            <v>0</v>
          </cell>
          <cell r="NW43">
            <v>0</v>
          </cell>
          <cell r="NY43">
            <v>0</v>
          </cell>
          <cell r="NZ43">
            <v>0</v>
          </cell>
          <cell r="OA43">
            <v>0</v>
          </cell>
          <cell r="OC43">
            <v>0</v>
          </cell>
          <cell r="OE43">
            <v>0</v>
          </cell>
          <cell r="OF43">
            <v>0</v>
          </cell>
          <cell r="OG43">
            <v>0</v>
          </cell>
          <cell r="OI43">
            <v>0</v>
          </cell>
          <cell r="OK43">
            <v>0</v>
          </cell>
          <cell r="OL43">
            <v>0</v>
          </cell>
          <cell r="OM43">
            <v>0</v>
          </cell>
          <cell r="OO43">
            <v>0</v>
          </cell>
          <cell r="OQ43">
            <v>0</v>
          </cell>
          <cell r="OR43">
            <v>0</v>
          </cell>
          <cell r="OS43">
            <v>0</v>
          </cell>
          <cell r="OU43">
            <v>0</v>
          </cell>
          <cell r="OW43">
            <v>0</v>
          </cell>
          <cell r="OX43">
            <v>0</v>
          </cell>
          <cell r="OY43">
            <v>0</v>
          </cell>
          <cell r="PA43">
            <v>0</v>
          </cell>
          <cell r="PC43">
            <v>0</v>
          </cell>
          <cell r="PD43">
            <v>0</v>
          </cell>
          <cell r="PE43">
            <v>0</v>
          </cell>
          <cell r="PG43">
            <v>0</v>
          </cell>
          <cell r="PI43">
            <v>0</v>
          </cell>
          <cell r="PJ43">
            <v>0</v>
          </cell>
          <cell r="PK43">
            <v>0</v>
          </cell>
          <cell r="PM43">
            <v>0</v>
          </cell>
          <cell r="PO43">
            <v>0</v>
          </cell>
          <cell r="PP43">
            <v>0</v>
          </cell>
          <cell r="PQ43">
            <v>0</v>
          </cell>
          <cell r="PS43">
            <v>0</v>
          </cell>
          <cell r="PU43">
            <v>0</v>
          </cell>
          <cell r="PV43">
            <v>0</v>
          </cell>
          <cell r="PW43">
            <v>0</v>
          </cell>
          <cell r="PY43">
            <v>0</v>
          </cell>
          <cell r="QA43">
            <v>0</v>
          </cell>
          <cell r="QB43">
            <v>0</v>
          </cell>
          <cell r="QC43">
            <v>0</v>
          </cell>
          <cell r="QE43">
            <v>0</v>
          </cell>
          <cell r="QG43">
            <v>0</v>
          </cell>
          <cell r="QH43">
            <v>0</v>
          </cell>
          <cell r="QI43">
            <v>0</v>
          </cell>
          <cell r="QK43">
            <v>0</v>
          </cell>
          <cell r="QM43">
            <v>0</v>
          </cell>
          <cell r="QN43">
            <v>0</v>
          </cell>
          <cell r="QO43">
            <v>0</v>
          </cell>
          <cell r="QQ43">
            <v>0</v>
          </cell>
          <cell r="QS43">
            <v>0</v>
          </cell>
          <cell r="QT43">
            <v>0</v>
          </cell>
          <cell r="QU43">
            <v>0</v>
          </cell>
          <cell r="QW43">
            <v>0</v>
          </cell>
          <cell r="QY43">
            <v>0</v>
          </cell>
          <cell r="QZ43">
            <v>0</v>
          </cell>
          <cell r="RA43">
            <v>0</v>
          </cell>
          <cell r="RC43">
            <v>0</v>
          </cell>
          <cell r="RE43">
            <v>0</v>
          </cell>
          <cell r="RF43">
            <v>0</v>
          </cell>
          <cell r="RG43">
            <v>0</v>
          </cell>
          <cell r="RI43">
            <v>0</v>
          </cell>
          <cell r="RK43">
            <v>0</v>
          </cell>
          <cell r="RL43">
            <v>0</v>
          </cell>
          <cell r="RM43">
            <v>0</v>
          </cell>
          <cell r="RO43">
            <v>0</v>
          </cell>
          <cell r="RQ43">
            <v>0</v>
          </cell>
          <cell r="RR43">
            <v>0</v>
          </cell>
          <cell r="RS43">
            <v>0</v>
          </cell>
          <cell r="RU43">
            <v>0</v>
          </cell>
          <cell r="RW43">
            <v>0</v>
          </cell>
          <cell r="RX43">
            <v>0</v>
          </cell>
          <cell r="RY43">
            <v>0</v>
          </cell>
          <cell r="SA43">
            <v>0</v>
          </cell>
          <cell r="SC43">
            <v>0</v>
          </cell>
          <cell r="SD43">
            <v>0</v>
          </cell>
          <cell r="SE43">
            <v>0</v>
          </cell>
          <cell r="SG43">
            <v>0</v>
          </cell>
          <cell r="SI43">
            <v>0</v>
          </cell>
          <cell r="SJ43">
            <v>0</v>
          </cell>
          <cell r="SK43">
            <v>0</v>
          </cell>
          <cell r="SM43">
            <v>0</v>
          </cell>
          <cell r="SO43">
            <v>0</v>
          </cell>
          <cell r="SP43">
            <v>0</v>
          </cell>
          <cell r="SQ43">
            <v>0</v>
          </cell>
          <cell r="SS43">
            <v>0</v>
          </cell>
          <cell r="SU43">
            <v>0</v>
          </cell>
          <cell r="SV43">
            <v>0</v>
          </cell>
          <cell r="SW43">
            <v>0</v>
          </cell>
          <cell r="SY43">
            <v>0</v>
          </cell>
          <cell r="TA43">
            <v>0</v>
          </cell>
          <cell r="TB43">
            <v>0</v>
          </cell>
          <cell r="TC43">
            <v>0</v>
          </cell>
          <cell r="TE43">
            <v>0</v>
          </cell>
          <cell r="TG43">
            <v>0</v>
          </cell>
          <cell r="TH43">
            <v>0</v>
          </cell>
          <cell r="TI43">
            <v>0</v>
          </cell>
          <cell r="TK43">
            <v>0</v>
          </cell>
          <cell r="TM43">
            <v>0</v>
          </cell>
          <cell r="TN43">
            <v>0</v>
          </cell>
          <cell r="TO43">
            <v>0</v>
          </cell>
          <cell r="TQ43">
            <v>0</v>
          </cell>
          <cell r="TS43">
            <v>0</v>
          </cell>
          <cell r="TT43">
            <v>0</v>
          </cell>
          <cell r="TU43">
            <v>0</v>
          </cell>
          <cell r="TW43">
            <v>0</v>
          </cell>
          <cell r="TY43">
            <v>0</v>
          </cell>
          <cell r="TZ43">
            <v>0</v>
          </cell>
          <cell r="UA43">
            <v>0</v>
          </cell>
          <cell r="UC43">
            <v>0</v>
          </cell>
          <cell r="UE43">
            <v>0</v>
          </cell>
          <cell r="UF43">
            <v>0</v>
          </cell>
          <cell r="UG43">
            <v>0</v>
          </cell>
          <cell r="UI43">
            <v>0</v>
          </cell>
          <cell r="UK43">
            <v>0</v>
          </cell>
          <cell r="UL43">
            <v>0</v>
          </cell>
          <cell r="UM43">
            <v>0</v>
          </cell>
          <cell r="UO43">
            <v>0</v>
          </cell>
          <cell r="UQ43">
            <v>0</v>
          </cell>
          <cell r="UR43">
            <v>0</v>
          </cell>
          <cell r="US43">
            <v>0</v>
          </cell>
          <cell r="UU43">
            <v>0</v>
          </cell>
          <cell r="UW43">
            <v>0</v>
          </cell>
          <cell r="UX43">
            <v>0</v>
          </cell>
          <cell r="UY43">
            <v>0</v>
          </cell>
          <cell r="VA43">
            <v>0</v>
          </cell>
          <cell r="VC43">
            <v>0</v>
          </cell>
          <cell r="VD43">
            <v>0</v>
          </cell>
          <cell r="VE43">
            <v>0</v>
          </cell>
          <cell r="VG43">
            <v>0</v>
          </cell>
          <cell r="VI43">
            <v>0</v>
          </cell>
          <cell r="VJ43">
            <v>0</v>
          </cell>
          <cell r="VK43">
            <v>0</v>
          </cell>
          <cell r="VM43">
            <v>0</v>
          </cell>
          <cell r="VO43">
            <v>0</v>
          </cell>
          <cell r="VP43">
            <v>0</v>
          </cell>
          <cell r="VQ43">
            <v>0</v>
          </cell>
          <cell r="VS43">
            <v>0</v>
          </cell>
          <cell r="VU43">
            <v>0</v>
          </cell>
          <cell r="VV43">
            <v>0</v>
          </cell>
          <cell r="VW43">
            <v>0</v>
          </cell>
          <cell r="VY43">
            <v>0</v>
          </cell>
          <cell r="WA43">
            <v>0</v>
          </cell>
          <cell r="WB43">
            <v>0</v>
          </cell>
          <cell r="WC43">
            <v>0</v>
          </cell>
          <cell r="WE43">
            <v>0</v>
          </cell>
          <cell r="WG43">
            <v>0</v>
          </cell>
          <cell r="WH43">
            <v>0</v>
          </cell>
          <cell r="WI43">
            <v>0</v>
          </cell>
          <cell r="WK43">
            <v>0</v>
          </cell>
          <cell r="WM43">
            <v>0</v>
          </cell>
          <cell r="WN43">
            <v>0</v>
          </cell>
          <cell r="WO43">
            <v>0</v>
          </cell>
          <cell r="WQ43">
            <v>0</v>
          </cell>
          <cell r="WS43">
            <v>0</v>
          </cell>
          <cell r="WT43">
            <v>0</v>
          </cell>
          <cell r="WU43">
            <v>0</v>
          </cell>
          <cell r="WW43">
            <v>0</v>
          </cell>
          <cell r="WY43">
            <v>0</v>
          </cell>
          <cell r="WZ43">
            <v>0</v>
          </cell>
          <cell r="XA43">
            <v>0</v>
          </cell>
          <cell r="XC43">
            <v>0</v>
          </cell>
          <cell r="XE43">
            <v>0</v>
          </cell>
          <cell r="XF43">
            <v>0</v>
          </cell>
          <cell r="XG43">
            <v>0</v>
          </cell>
          <cell r="XI43">
            <v>0</v>
          </cell>
          <cell r="XK43">
            <v>0</v>
          </cell>
          <cell r="XL43">
            <v>0</v>
          </cell>
          <cell r="XM43">
            <v>0</v>
          </cell>
          <cell r="XO43">
            <v>0</v>
          </cell>
          <cell r="XQ43">
            <v>0</v>
          </cell>
          <cell r="XR43">
            <v>0</v>
          </cell>
          <cell r="XS43">
            <v>0</v>
          </cell>
          <cell r="XU43">
            <v>0</v>
          </cell>
          <cell r="XW43">
            <v>0</v>
          </cell>
          <cell r="XX43">
            <v>0</v>
          </cell>
          <cell r="XY43">
            <v>0</v>
          </cell>
          <cell r="YA43">
            <v>0</v>
          </cell>
          <cell r="YC43">
            <v>0</v>
          </cell>
          <cell r="YD43">
            <v>0</v>
          </cell>
          <cell r="YE43">
            <v>0</v>
          </cell>
          <cell r="YG43">
            <v>0</v>
          </cell>
          <cell r="YI43">
            <v>0</v>
          </cell>
          <cell r="YJ43">
            <v>0</v>
          </cell>
          <cell r="YK43">
            <v>0</v>
          </cell>
          <cell r="YM43">
            <v>0</v>
          </cell>
          <cell r="YO43">
            <v>0</v>
          </cell>
          <cell r="YP43">
            <v>0</v>
          </cell>
          <cell r="YQ43">
            <v>0</v>
          </cell>
          <cell r="YS43">
            <v>0</v>
          </cell>
          <cell r="YU43">
            <v>0</v>
          </cell>
          <cell r="YV43">
            <v>0</v>
          </cell>
          <cell r="YW43">
            <v>0</v>
          </cell>
          <cell r="YY43">
            <v>0</v>
          </cell>
          <cell r="ZA43">
            <v>0</v>
          </cell>
          <cell r="ZB43">
            <v>0</v>
          </cell>
          <cell r="ZC43">
            <v>0</v>
          </cell>
          <cell r="ZE43">
            <v>0</v>
          </cell>
          <cell r="ZG43">
            <v>0</v>
          </cell>
          <cell r="ZH43">
            <v>0</v>
          </cell>
          <cell r="ZI43">
            <v>0</v>
          </cell>
          <cell r="ZK43">
            <v>0</v>
          </cell>
          <cell r="ZM43">
            <v>0</v>
          </cell>
          <cell r="ZN43">
            <v>0</v>
          </cell>
          <cell r="ZO43">
            <v>0</v>
          </cell>
          <cell r="ZQ43">
            <v>0</v>
          </cell>
          <cell r="ZS43">
            <v>0</v>
          </cell>
          <cell r="ZT43">
            <v>0</v>
          </cell>
          <cell r="ZU43">
            <v>0</v>
          </cell>
          <cell r="ZW43">
            <v>0</v>
          </cell>
          <cell r="ZY43">
            <v>0</v>
          </cell>
          <cell r="ZZ43">
            <v>0</v>
          </cell>
          <cell r="AAA43">
            <v>0</v>
          </cell>
          <cell r="AAC43">
            <v>0</v>
          </cell>
          <cell r="AAE43">
            <v>0</v>
          </cell>
          <cell r="AAF43">
            <v>0</v>
          </cell>
          <cell r="AAG43">
            <v>0</v>
          </cell>
          <cell r="AAI43">
            <v>0</v>
          </cell>
          <cell r="AAK43">
            <v>0</v>
          </cell>
          <cell r="AAL43">
            <v>0</v>
          </cell>
          <cell r="AAM43">
            <v>0</v>
          </cell>
          <cell r="AAO43">
            <v>0</v>
          </cell>
          <cell r="AAQ43">
            <v>0</v>
          </cell>
          <cell r="AAR43">
            <v>0</v>
          </cell>
          <cell r="AAS43">
            <v>0</v>
          </cell>
          <cell r="AAU43">
            <v>0</v>
          </cell>
          <cell r="AAW43">
            <v>0</v>
          </cell>
          <cell r="AAX43">
            <v>0</v>
          </cell>
          <cell r="AAY43">
            <v>0</v>
          </cell>
          <cell r="ABA43">
            <v>0</v>
          </cell>
          <cell r="ABC43">
            <v>0</v>
          </cell>
          <cell r="ABD43">
            <v>0</v>
          </cell>
          <cell r="ABE43">
            <v>0</v>
          </cell>
          <cell r="ABG43">
            <v>0</v>
          </cell>
          <cell r="ABI43">
            <v>0</v>
          </cell>
          <cell r="ABJ43">
            <v>0</v>
          </cell>
          <cell r="ABK43">
            <v>0</v>
          </cell>
          <cell r="ABM43">
            <v>0</v>
          </cell>
          <cell r="ABO43">
            <v>0</v>
          </cell>
          <cell r="ABP43">
            <v>0</v>
          </cell>
          <cell r="ABQ43">
            <v>0</v>
          </cell>
          <cell r="ABS43">
            <v>0</v>
          </cell>
          <cell r="ABU43">
            <v>0</v>
          </cell>
          <cell r="ABV43">
            <v>0</v>
          </cell>
          <cell r="ABW43">
            <v>0</v>
          </cell>
          <cell r="ABY43">
            <v>0</v>
          </cell>
          <cell r="ACA43">
            <v>0</v>
          </cell>
          <cell r="ACB43">
            <v>0</v>
          </cell>
          <cell r="ACC43">
            <v>0</v>
          </cell>
          <cell r="ACE43">
            <v>0</v>
          </cell>
          <cell r="ACG43">
            <v>0</v>
          </cell>
          <cell r="ACH43">
            <v>0</v>
          </cell>
          <cell r="ACI43">
            <v>0</v>
          </cell>
          <cell r="ACK43">
            <v>0</v>
          </cell>
          <cell r="ACN43">
            <v>0</v>
          </cell>
          <cell r="ACO43">
            <v>0</v>
          </cell>
        </row>
        <row r="44">
          <cell r="D44">
            <v>484723</v>
          </cell>
          <cell r="F44">
            <v>7000000</v>
          </cell>
          <cell r="G44" t="str">
            <v>N/A</v>
          </cell>
          <cell r="H44">
            <v>4.75</v>
          </cell>
          <cell r="I44">
            <v>36846</v>
          </cell>
          <cell r="J44">
            <v>44723</v>
          </cell>
          <cell r="L44">
            <v>21.6</v>
          </cell>
          <cell r="M44">
            <v>38946</v>
          </cell>
          <cell r="N44" t="str">
            <v>Repaid</v>
          </cell>
          <cell r="O44" t="str">
            <v>11 June</v>
          </cell>
          <cell r="P44" t="str">
            <v>11 December</v>
          </cell>
          <cell r="Q44" t="str">
            <v>M</v>
          </cell>
          <cell r="S44">
            <v>0</v>
          </cell>
          <cell r="U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U44">
            <v>0</v>
          </cell>
          <cell r="AV44">
            <v>0</v>
          </cell>
          <cell r="AW44">
            <v>0</v>
          </cell>
          <cell r="AY44">
            <v>0</v>
          </cell>
          <cell r="BA44">
            <v>0</v>
          </cell>
          <cell r="BB44">
            <v>0</v>
          </cell>
          <cell r="BC44">
            <v>0</v>
          </cell>
          <cell r="BE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M44">
            <v>0</v>
          </cell>
          <cell r="BN44">
            <v>0</v>
          </cell>
          <cell r="BO44">
            <v>0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W44">
            <v>0</v>
          </cell>
          <cell r="BY44">
            <v>0</v>
          </cell>
          <cell r="BZ44">
            <v>0</v>
          </cell>
          <cell r="CA44">
            <v>0</v>
          </cell>
          <cell r="CC44">
            <v>0</v>
          </cell>
          <cell r="CE44">
            <v>0</v>
          </cell>
          <cell r="CF44">
            <v>0</v>
          </cell>
          <cell r="CG44">
            <v>0</v>
          </cell>
          <cell r="CI44">
            <v>0</v>
          </cell>
          <cell r="CK44">
            <v>0</v>
          </cell>
          <cell r="CL44">
            <v>0</v>
          </cell>
          <cell r="CM44">
            <v>0</v>
          </cell>
          <cell r="CO44">
            <v>0</v>
          </cell>
          <cell r="CQ44">
            <v>0</v>
          </cell>
          <cell r="CR44">
            <v>0</v>
          </cell>
          <cell r="CS44">
            <v>0</v>
          </cell>
          <cell r="CU44">
            <v>0</v>
          </cell>
          <cell r="CW44">
            <v>0</v>
          </cell>
          <cell r="CX44">
            <v>0</v>
          </cell>
          <cell r="CY44">
            <v>0</v>
          </cell>
          <cell r="DA44">
            <v>0</v>
          </cell>
          <cell r="DC44">
            <v>0</v>
          </cell>
          <cell r="DD44">
            <v>0</v>
          </cell>
          <cell r="DE44">
            <v>0</v>
          </cell>
          <cell r="DG44">
            <v>0</v>
          </cell>
          <cell r="DI44">
            <v>0</v>
          </cell>
          <cell r="DJ44">
            <v>0</v>
          </cell>
          <cell r="DK44">
            <v>0</v>
          </cell>
          <cell r="DM44">
            <v>0</v>
          </cell>
          <cell r="DO44">
            <v>0</v>
          </cell>
          <cell r="DP44">
            <v>0</v>
          </cell>
          <cell r="DQ44">
            <v>0</v>
          </cell>
          <cell r="DS44">
            <v>0</v>
          </cell>
          <cell r="DU44">
            <v>0</v>
          </cell>
          <cell r="DV44">
            <v>0</v>
          </cell>
          <cell r="DW44">
            <v>0</v>
          </cell>
          <cell r="DY44">
            <v>0</v>
          </cell>
          <cell r="EA44">
            <v>0</v>
          </cell>
          <cell r="EB44">
            <v>0</v>
          </cell>
          <cell r="EC44">
            <v>0</v>
          </cell>
          <cell r="EE44">
            <v>0</v>
          </cell>
          <cell r="EG44">
            <v>0</v>
          </cell>
          <cell r="EH44">
            <v>0</v>
          </cell>
          <cell r="EI44">
            <v>0</v>
          </cell>
          <cell r="EK44">
            <v>0</v>
          </cell>
          <cell r="EM44">
            <v>0</v>
          </cell>
          <cell r="EN44">
            <v>0</v>
          </cell>
          <cell r="EO44">
            <v>0</v>
          </cell>
          <cell r="EQ44">
            <v>0</v>
          </cell>
          <cell r="ES44">
            <v>0</v>
          </cell>
          <cell r="ET44">
            <v>0</v>
          </cell>
          <cell r="EU44">
            <v>0</v>
          </cell>
          <cell r="EW44">
            <v>0</v>
          </cell>
          <cell r="EY44">
            <v>0</v>
          </cell>
          <cell r="EZ44">
            <v>0</v>
          </cell>
          <cell r="FA44">
            <v>0</v>
          </cell>
          <cell r="FC44">
            <v>0</v>
          </cell>
          <cell r="FE44">
            <v>0</v>
          </cell>
          <cell r="FF44">
            <v>0</v>
          </cell>
          <cell r="FG44">
            <v>0</v>
          </cell>
          <cell r="FI44">
            <v>0</v>
          </cell>
          <cell r="FK44">
            <v>0</v>
          </cell>
          <cell r="FL44">
            <v>0</v>
          </cell>
          <cell r="FM44">
            <v>0</v>
          </cell>
          <cell r="FO44">
            <v>0</v>
          </cell>
          <cell r="FQ44">
            <v>0</v>
          </cell>
          <cell r="FR44">
            <v>0</v>
          </cell>
          <cell r="FS44">
            <v>0</v>
          </cell>
          <cell r="FU44">
            <v>0</v>
          </cell>
          <cell r="FW44">
            <v>0</v>
          </cell>
          <cell r="FX44">
            <v>0</v>
          </cell>
          <cell r="FY44">
            <v>0</v>
          </cell>
          <cell r="GA44">
            <v>0</v>
          </cell>
          <cell r="GC44">
            <v>0</v>
          </cell>
          <cell r="GD44">
            <v>0</v>
          </cell>
          <cell r="GE44">
            <v>0</v>
          </cell>
          <cell r="GG44">
            <v>0</v>
          </cell>
          <cell r="GI44">
            <v>0</v>
          </cell>
          <cell r="GJ44">
            <v>0</v>
          </cell>
          <cell r="GK44">
            <v>0</v>
          </cell>
          <cell r="GM44">
            <v>0</v>
          </cell>
          <cell r="GO44">
            <v>0</v>
          </cell>
          <cell r="GP44">
            <v>0</v>
          </cell>
          <cell r="GQ44">
            <v>0</v>
          </cell>
          <cell r="GS44">
            <v>0</v>
          </cell>
          <cell r="GU44">
            <v>0</v>
          </cell>
          <cell r="GV44">
            <v>0</v>
          </cell>
          <cell r="GW44">
            <v>0</v>
          </cell>
          <cell r="GY44">
            <v>0</v>
          </cell>
          <cell r="HA44">
            <v>0</v>
          </cell>
          <cell r="HB44">
            <v>0</v>
          </cell>
          <cell r="HC44">
            <v>0</v>
          </cell>
          <cell r="HE44">
            <v>0</v>
          </cell>
          <cell r="HG44">
            <v>0</v>
          </cell>
          <cell r="HH44">
            <v>0</v>
          </cell>
          <cell r="HI44">
            <v>0</v>
          </cell>
          <cell r="HK44">
            <v>0</v>
          </cell>
          <cell r="HM44">
            <v>0</v>
          </cell>
          <cell r="HN44">
            <v>0</v>
          </cell>
          <cell r="HO44">
            <v>0</v>
          </cell>
          <cell r="HQ44">
            <v>0</v>
          </cell>
          <cell r="HS44">
            <v>0</v>
          </cell>
          <cell r="HT44">
            <v>0</v>
          </cell>
          <cell r="HU44">
            <v>0</v>
          </cell>
          <cell r="HW44">
            <v>0</v>
          </cell>
          <cell r="HY44">
            <v>0</v>
          </cell>
          <cell r="HZ44">
            <v>0</v>
          </cell>
          <cell r="IA44">
            <v>0</v>
          </cell>
          <cell r="IC44">
            <v>0</v>
          </cell>
          <cell r="IE44">
            <v>0</v>
          </cell>
          <cell r="IF44">
            <v>0</v>
          </cell>
          <cell r="IG44">
            <v>0</v>
          </cell>
          <cell r="II44">
            <v>0</v>
          </cell>
          <cell r="IK44">
            <v>0</v>
          </cell>
          <cell r="IL44">
            <v>0</v>
          </cell>
          <cell r="IM44">
            <v>0</v>
          </cell>
          <cell r="IO44">
            <v>0</v>
          </cell>
          <cell r="IQ44">
            <v>0</v>
          </cell>
          <cell r="IR44">
            <v>0</v>
          </cell>
          <cell r="IS44">
            <v>0</v>
          </cell>
          <cell r="IU44">
            <v>0</v>
          </cell>
          <cell r="IW44">
            <v>0</v>
          </cell>
          <cell r="IX44">
            <v>0</v>
          </cell>
          <cell r="IY44">
            <v>0</v>
          </cell>
          <cell r="JA44">
            <v>0</v>
          </cell>
          <cell r="JC44">
            <v>0</v>
          </cell>
          <cell r="JD44">
            <v>0</v>
          </cell>
          <cell r="JE44">
            <v>0</v>
          </cell>
          <cell r="JG44">
            <v>0</v>
          </cell>
          <cell r="JI44">
            <v>0</v>
          </cell>
          <cell r="JJ44">
            <v>0</v>
          </cell>
          <cell r="JK44">
            <v>0</v>
          </cell>
          <cell r="JM44">
            <v>0</v>
          </cell>
          <cell r="JO44">
            <v>0</v>
          </cell>
          <cell r="JP44">
            <v>0</v>
          </cell>
          <cell r="JQ44">
            <v>0</v>
          </cell>
          <cell r="JS44">
            <v>0</v>
          </cell>
          <cell r="JU44">
            <v>0</v>
          </cell>
          <cell r="JV44">
            <v>0</v>
          </cell>
          <cell r="JW44">
            <v>0</v>
          </cell>
          <cell r="JY44">
            <v>0</v>
          </cell>
          <cell r="KA44">
            <v>0</v>
          </cell>
          <cell r="KB44">
            <v>0</v>
          </cell>
          <cell r="KC44">
            <v>0</v>
          </cell>
          <cell r="KE44">
            <v>0</v>
          </cell>
          <cell r="KG44">
            <v>0</v>
          </cell>
          <cell r="KH44">
            <v>0</v>
          </cell>
          <cell r="KI44">
            <v>0</v>
          </cell>
          <cell r="KK44">
            <v>0</v>
          </cell>
          <cell r="KM44">
            <v>0</v>
          </cell>
          <cell r="KN44">
            <v>0</v>
          </cell>
          <cell r="KO44">
            <v>0</v>
          </cell>
          <cell r="KQ44">
            <v>0</v>
          </cell>
          <cell r="KS44">
            <v>0</v>
          </cell>
          <cell r="KT44">
            <v>0</v>
          </cell>
          <cell r="KU44">
            <v>0</v>
          </cell>
          <cell r="KW44">
            <v>0</v>
          </cell>
          <cell r="KY44">
            <v>0</v>
          </cell>
          <cell r="KZ44">
            <v>0</v>
          </cell>
          <cell r="LA44">
            <v>0</v>
          </cell>
          <cell r="LC44">
            <v>0</v>
          </cell>
          <cell r="LE44">
            <v>0</v>
          </cell>
          <cell r="LF44">
            <v>0</v>
          </cell>
          <cell r="LG44">
            <v>0</v>
          </cell>
          <cell r="LI44">
            <v>0</v>
          </cell>
          <cell r="LK44">
            <v>0</v>
          </cell>
          <cell r="LL44">
            <v>0</v>
          </cell>
          <cell r="LM44">
            <v>0</v>
          </cell>
          <cell r="LO44">
            <v>0</v>
          </cell>
          <cell r="LQ44">
            <v>0</v>
          </cell>
          <cell r="LR44">
            <v>0</v>
          </cell>
          <cell r="LS44">
            <v>0</v>
          </cell>
          <cell r="LU44">
            <v>0</v>
          </cell>
          <cell r="LW44">
            <v>0</v>
          </cell>
          <cell r="LX44">
            <v>0</v>
          </cell>
          <cell r="LY44">
            <v>0</v>
          </cell>
          <cell r="MA44">
            <v>0</v>
          </cell>
          <cell r="MC44">
            <v>0</v>
          </cell>
          <cell r="MD44">
            <v>0</v>
          </cell>
          <cell r="ME44">
            <v>0</v>
          </cell>
          <cell r="MG44">
            <v>0</v>
          </cell>
          <cell r="MI44">
            <v>0</v>
          </cell>
          <cell r="MJ44">
            <v>0</v>
          </cell>
          <cell r="MK44">
            <v>0</v>
          </cell>
          <cell r="MM44">
            <v>0</v>
          </cell>
          <cell r="MO44">
            <v>0</v>
          </cell>
          <cell r="MP44">
            <v>0</v>
          </cell>
          <cell r="MQ44">
            <v>0</v>
          </cell>
          <cell r="MS44">
            <v>0</v>
          </cell>
          <cell r="MU44">
            <v>0</v>
          </cell>
          <cell r="MV44">
            <v>0</v>
          </cell>
          <cell r="MW44">
            <v>0</v>
          </cell>
          <cell r="MY44">
            <v>0</v>
          </cell>
          <cell r="NA44">
            <v>0</v>
          </cell>
          <cell r="NB44">
            <v>0</v>
          </cell>
          <cell r="NC44">
            <v>0</v>
          </cell>
          <cell r="NE44">
            <v>0</v>
          </cell>
          <cell r="NG44">
            <v>0</v>
          </cell>
          <cell r="NH44">
            <v>0</v>
          </cell>
          <cell r="NI44">
            <v>0</v>
          </cell>
          <cell r="NK44">
            <v>0</v>
          </cell>
          <cell r="NM44">
            <v>0</v>
          </cell>
          <cell r="NN44">
            <v>0</v>
          </cell>
          <cell r="NO44">
            <v>0</v>
          </cell>
          <cell r="NQ44">
            <v>0</v>
          </cell>
          <cell r="NS44">
            <v>0</v>
          </cell>
          <cell r="NT44">
            <v>0</v>
          </cell>
          <cell r="NU44">
            <v>0</v>
          </cell>
          <cell r="NW44">
            <v>0</v>
          </cell>
          <cell r="NY44">
            <v>0</v>
          </cell>
          <cell r="NZ44">
            <v>0</v>
          </cell>
          <cell r="OA44">
            <v>0</v>
          </cell>
          <cell r="OC44">
            <v>0</v>
          </cell>
          <cell r="OE44">
            <v>0</v>
          </cell>
          <cell r="OF44">
            <v>0</v>
          </cell>
          <cell r="OG44">
            <v>0</v>
          </cell>
          <cell r="OI44">
            <v>0</v>
          </cell>
          <cell r="OK44">
            <v>0</v>
          </cell>
          <cell r="OL44">
            <v>0</v>
          </cell>
          <cell r="OM44">
            <v>0</v>
          </cell>
          <cell r="OO44">
            <v>0</v>
          </cell>
          <cell r="OQ44">
            <v>0</v>
          </cell>
          <cell r="OR44">
            <v>0</v>
          </cell>
          <cell r="OS44">
            <v>0</v>
          </cell>
          <cell r="OU44">
            <v>0</v>
          </cell>
          <cell r="OW44">
            <v>0</v>
          </cell>
          <cell r="OX44">
            <v>0</v>
          </cell>
          <cell r="OY44">
            <v>0</v>
          </cell>
          <cell r="PA44">
            <v>0</v>
          </cell>
          <cell r="PC44">
            <v>0</v>
          </cell>
          <cell r="PD44">
            <v>0</v>
          </cell>
          <cell r="PE44">
            <v>0</v>
          </cell>
          <cell r="PG44">
            <v>0</v>
          </cell>
          <cell r="PI44">
            <v>0</v>
          </cell>
          <cell r="PJ44">
            <v>0</v>
          </cell>
          <cell r="PK44">
            <v>0</v>
          </cell>
          <cell r="PM44">
            <v>0</v>
          </cell>
          <cell r="PO44">
            <v>0</v>
          </cell>
          <cell r="PP44">
            <v>0</v>
          </cell>
          <cell r="PQ44">
            <v>0</v>
          </cell>
          <cell r="PS44">
            <v>0</v>
          </cell>
          <cell r="PU44">
            <v>0</v>
          </cell>
          <cell r="PV44">
            <v>0</v>
          </cell>
          <cell r="PW44">
            <v>0</v>
          </cell>
          <cell r="PY44">
            <v>0</v>
          </cell>
          <cell r="QA44">
            <v>0</v>
          </cell>
          <cell r="QB44">
            <v>0</v>
          </cell>
          <cell r="QC44">
            <v>0</v>
          </cell>
          <cell r="QE44">
            <v>0</v>
          </cell>
          <cell r="QG44">
            <v>0</v>
          </cell>
          <cell r="QH44">
            <v>0</v>
          </cell>
          <cell r="QI44">
            <v>0</v>
          </cell>
          <cell r="QK44">
            <v>0</v>
          </cell>
          <cell r="QM44">
            <v>0</v>
          </cell>
          <cell r="QN44">
            <v>0</v>
          </cell>
          <cell r="QO44">
            <v>0</v>
          </cell>
          <cell r="QQ44">
            <v>0</v>
          </cell>
          <cell r="QS44">
            <v>0</v>
          </cell>
          <cell r="QT44">
            <v>0</v>
          </cell>
          <cell r="QU44">
            <v>0</v>
          </cell>
          <cell r="QW44">
            <v>0</v>
          </cell>
          <cell r="QY44">
            <v>0</v>
          </cell>
          <cell r="QZ44">
            <v>0</v>
          </cell>
          <cell r="RA44">
            <v>0</v>
          </cell>
          <cell r="RC44">
            <v>0</v>
          </cell>
          <cell r="RE44">
            <v>0</v>
          </cell>
          <cell r="RF44">
            <v>0</v>
          </cell>
          <cell r="RG44">
            <v>0</v>
          </cell>
          <cell r="RI44">
            <v>0</v>
          </cell>
          <cell r="RK44">
            <v>0</v>
          </cell>
          <cell r="RL44">
            <v>0</v>
          </cell>
          <cell r="RM44">
            <v>0</v>
          </cell>
          <cell r="RO44">
            <v>0</v>
          </cell>
          <cell r="RQ44">
            <v>0</v>
          </cell>
          <cell r="RR44">
            <v>0</v>
          </cell>
          <cell r="RS44">
            <v>0</v>
          </cell>
          <cell r="RU44">
            <v>0</v>
          </cell>
          <cell r="RW44">
            <v>0</v>
          </cell>
          <cell r="RX44">
            <v>0</v>
          </cell>
          <cell r="RY44">
            <v>0</v>
          </cell>
          <cell r="SA44">
            <v>0</v>
          </cell>
          <cell r="SC44">
            <v>0</v>
          </cell>
          <cell r="SD44">
            <v>0</v>
          </cell>
          <cell r="SE44">
            <v>0</v>
          </cell>
          <cell r="SG44">
            <v>0</v>
          </cell>
          <cell r="SI44">
            <v>0</v>
          </cell>
          <cell r="SJ44">
            <v>0</v>
          </cell>
          <cell r="SK44">
            <v>0</v>
          </cell>
          <cell r="SM44">
            <v>0</v>
          </cell>
          <cell r="SO44">
            <v>0</v>
          </cell>
          <cell r="SP44">
            <v>0</v>
          </cell>
          <cell r="SQ44">
            <v>0</v>
          </cell>
          <cell r="SS44">
            <v>0</v>
          </cell>
          <cell r="SU44">
            <v>0</v>
          </cell>
          <cell r="SV44">
            <v>0</v>
          </cell>
          <cell r="SW44">
            <v>0</v>
          </cell>
          <cell r="SY44">
            <v>0</v>
          </cell>
          <cell r="TA44">
            <v>0</v>
          </cell>
          <cell r="TB44">
            <v>0</v>
          </cell>
          <cell r="TC44">
            <v>0</v>
          </cell>
          <cell r="TE44">
            <v>0</v>
          </cell>
          <cell r="TG44">
            <v>0</v>
          </cell>
          <cell r="TH44">
            <v>0</v>
          </cell>
          <cell r="TI44">
            <v>0</v>
          </cell>
          <cell r="TK44">
            <v>0</v>
          </cell>
          <cell r="TM44">
            <v>0</v>
          </cell>
          <cell r="TN44">
            <v>0</v>
          </cell>
          <cell r="TO44">
            <v>0</v>
          </cell>
          <cell r="TQ44">
            <v>0</v>
          </cell>
          <cell r="TS44">
            <v>0</v>
          </cell>
          <cell r="TT44">
            <v>0</v>
          </cell>
          <cell r="TU44">
            <v>0</v>
          </cell>
          <cell r="TW44">
            <v>0</v>
          </cell>
          <cell r="TY44">
            <v>0</v>
          </cell>
          <cell r="TZ44">
            <v>0</v>
          </cell>
          <cell r="UA44">
            <v>0</v>
          </cell>
          <cell r="UC44">
            <v>0</v>
          </cell>
          <cell r="UE44">
            <v>0</v>
          </cell>
          <cell r="UF44">
            <v>0</v>
          </cell>
          <cell r="UG44">
            <v>0</v>
          </cell>
          <cell r="UI44">
            <v>0</v>
          </cell>
          <cell r="UK44">
            <v>0</v>
          </cell>
          <cell r="UL44">
            <v>0</v>
          </cell>
          <cell r="UM44">
            <v>0</v>
          </cell>
          <cell r="UO44">
            <v>0</v>
          </cell>
          <cell r="UQ44">
            <v>0</v>
          </cell>
          <cell r="UR44">
            <v>0</v>
          </cell>
          <cell r="US44">
            <v>0</v>
          </cell>
          <cell r="UU44">
            <v>0</v>
          </cell>
          <cell r="UW44">
            <v>0</v>
          </cell>
          <cell r="UX44">
            <v>0</v>
          </cell>
          <cell r="UY44">
            <v>0</v>
          </cell>
          <cell r="VA44">
            <v>0</v>
          </cell>
          <cell r="VC44">
            <v>0</v>
          </cell>
          <cell r="VD44">
            <v>0</v>
          </cell>
          <cell r="VE44">
            <v>0</v>
          </cell>
          <cell r="VG44">
            <v>0</v>
          </cell>
          <cell r="VI44">
            <v>0</v>
          </cell>
          <cell r="VJ44">
            <v>0</v>
          </cell>
          <cell r="VK44">
            <v>0</v>
          </cell>
          <cell r="VM44">
            <v>0</v>
          </cell>
          <cell r="VO44">
            <v>0</v>
          </cell>
          <cell r="VP44">
            <v>0</v>
          </cell>
          <cell r="VQ44">
            <v>0</v>
          </cell>
          <cell r="VS44">
            <v>0</v>
          </cell>
          <cell r="VU44">
            <v>0</v>
          </cell>
          <cell r="VV44">
            <v>0</v>
          </cell>
          <cell r="VW44">
            <v>0</v>
          </cell>
          <cell r="VY44">
            <v>0</v>
          </cell>
          <cell r="WA44">
            <v>0</v>
          </cell>
          <cell r="WB44">
            <v>0</v>
          </cell>
          <cell r="WC44">
            <v>0</v>
          </cell>
          <cell r="WE44">
            <v>0</v>
          </cell>
          <cell r="WG44">
            <v>0</v>
          </cell>
          <cell r="WH44">
            <v>0</v>
          </cell>
          <cell r="WI44">
            <v>0</v>
          </cell>
          <cell r="WK44">
            <v>0</v>
          </cell>
          <cell r="WM44">
            <v>0</v>
          </cell>
          <cell r="WN44">
            <v>0</v>
          </cell>
          <cell r="WO44">
            <v>0</v>
          </cell>
          <cell r="WQ44">
            <v>0</v>
          </cell>
          <cell r="WS44">
            <v>0</v>
          </cell>
          <cell r="WT44">
            <v>0</v>
          </cell>
          <cell r="WU44">
            <v>0</v>
          </cell>
          <cell r="WW44">
            <v>0</v>
          </cell>
          <cell r="WY44">
            <v>0</v>
          </cell>
          <cell r="WZ44">
            <v>0</v>
          </cell>
          <cell r="XA44">
            <v>0</v>
          </cell>
          <cell r="XC44">
            <v>0</v>
          </cell>
          <cell r="XE44">
            <v>0</v>
          </cell>
          <cell r="XF44">
            <v>0</v>
          </cell>
          <cell r="XG44">
            <v>0</v>
          </cell>
          <cell r="XI44">
            <v>0</v>
          </cell>
          <cell r="XK44">
            <v>0</v>
          </cell>
          <cell r="XL44">
            <v>0</v>
          </cell>
          <cell r="XM44">
            <v>0</v>
          </cell>
          <cell r="XO44">
            <v>0</v>
          </cell>
          <cell r="XQ44">
            <v>0</v>
          </cell>
          <cell r="XR44">
            <v>0</v>
          </cell>
          <cell r="XS44">
            <v>0</v>
          </cell>
          <cell r="XU44">
            <v>0</v>
          </cell>
          <cell r="XW44">
            <v>0</v>
          </cell>
          <cell r="XX44">
            <v>0</v>
          </cell>
          <cell r="XY44">
            <v>0</v>
          </cell>
          <cell r="YA44">
            <v>0</v>
          </cell>
          <cell r="YC44">
            <v>0</v>
          </cell>
          <cell r="YD44">
            <v>0</v>
          </cell>
          <cell r="YE44">
            <v>0</v>
          </cell>
          <cell r="YG44">
            <v>0</v>
          </cell>
          <cell r="YI44">
            <v>0</v>
          </cell>
          <cell r="YJ44">
            <v>0</v>
          </cell>
          <cell r="YK44">
            <v>0</v>
          </cell>
          <cell r="YM44">
            <v>0</v>
          </cell>
          <cell r="YO44">
            <v>0</v>
          </cell>
          <cell r="YP44">
            <v>0</v>
          </cell>
          <cell r="YQ44">
            <v>0</v>
          </cell>
          <cell r="YS44">
            <v>0</v>
          </cell>
          <cell r="YU44">
            <v>0</v>
          </cell>
          <cell r="YV44">
            <v>0</v>
          </cell>
          <cell r="YW44">
            <v>0</v>
          </cell>
          <cell r="YY44">
            <v>0</v>
          </cell>
          <cell r="ZA44">
            <v>0</v>
          </cell>
          <cell r="ZB44">
            <v>0</v>
          </cell>
          <cell r="ZC44">
            <v>0</v>
          </cell>
          <cell r="ZE44">
            <v>0</v>
          </cell>
          <cell r="ZG44">
            <v>0</v>
          </cell>
          <cell r="ZH44">
            <v>0</v>
          </cell>
          <cell r="ZI44">
            <v>0</v>
          </cell>
          <cell r="ZK44">
            <v>0</v>
          </cell>
          <cell r="ZM44">
            <v>0</v>
          </cell>
          <cell r="ZN44">
            <v>0</v>
          </cell>
          <cell r="ZO44">
            <v>0</v>
          </cell>
          <cell r="ZQ44">
            <v>0</v>
          </cell>
          <cell r="ZS44">
            <v>0</v>
          </cell>
          <cell r="ZT44">
            <v>0</v>
          </cell>
          <cell r="ZU44">
            <v>0</v>
          </cell>
          <cell r="ZW44">
            <v>0</v>
          </cell>
          <cell r="ZY44">
            <v>0</v>
          </cell>
          <cell r="ZZ44">
            <v>0</v>
          </cell>
          <cell r="AAA44">
            <v>0</v>
          </cell>
          <cell r="AAC44">
            <v>0</v>
          </cell>
          <cell r="AAE44">
            <v>0</v>
          </cell>
          <cell r="AAF44">
            <v>0</v>
          </cell>
          <cell r="AAG44">
            <v>0</v>
          </cell>
          <cell r="AAI44">
            <v>0</v>
          </cell>
          <cell r="AAK44">
            <v>0</v>
          </cell>
          <cell r="AAL44">
            <v>0</v>
          </cell>
          <cell r="AAM44">
            <v>0</v>
          </cell>
          <cell r="AAO44">
            <v>0</v>
          </cell>
          <cell r="AAQ44">
            <v>0</v>
          </cell>
          <cell r="AAR44">
            <v>0</v>
          </cell>
          <cell r="AAS44">
            <v>0</v>
          </cell>
          <cell r="AAU44">
            <v>0</v>
          </cell>
          <cell r="AAW44">
            <v>0</v>
          </cell>
          <cell r="AAX44">
            <v>0</v>
          </cell>
          <cell r="AAY44">
            <v>0</v>
          </cell>
          <cell r="ABA44">
            <v>0</v>
          </cell>
          <cell r="ABC44">
            <v>0</v>
          </cell>
          <cell r="ABD44">
            <v>0</v>
          </cell>
          <cell r="ABE44">
            <v>0</v>
          </cell>
          <cell r="ABG44">
            <v>0</v>
          </cell>
          <cell r="ABI44">
            <v>0</v>
          </cell>
          <cell r="ABJ44">
            <v>0</v>
          </cell>
          <cell r="ABK44">
            <v>0</v>
          </cell>
          <cell r="ABM44">
            <v>0</v>
          </cell>
          <cell r="ABO44">
            <v>0</v>
          </cell>
          <cell r="ABP44">
            <v>0</v>
          </cell>
          <cell r="ABQ44">
            <v>0</v>
          </cell>
          <cell r="ABS44">
            <v>0</v>
          </cell>
          <cell r="ABU44">
            <v>0</v>
          </cell>
          <cell r="ABV44">
            <v>0</v>
          </cell>
          <cell r="ABW44">
            <v>0</v>
          </cell>
          <cell r="ABY44">
            <v>0</v>
          </cell>
          <cell r="ACA44">
            <v>0</v>
          </cell>
          <cell r="ACB44">
            <v>0</v>
          </cell>
          <cell r="ACC44">
            <v>0</v>
          </cell>
          <cell r="ACE44">
            <v>0</v>
          </cell>
          <cell r="ACG44">
            <v>0</v>
          </cell>
          <cell r="ACH44">
            <v>0</v>
          </cell>
          <cell r="ACI44">
            <v>0</v>
          </cell>
          <cell r="ACK44">
            <v>0</v>
          </cell>
          <cell r="ACN44">
            <v>0</v>
          </cell>
          <cell r="ACO44">
            <v>0</v>
          </cell>
        </row>
        <row r="45">
          <cell r="D45">
            <v>488225</v>
          </cell>
          <cell r="F45">
            <v>7000000</v>
          </cell>
          <cell r="G45" t="str">
            <v>N/A</v>
          </cell>
          <cell r="H45">
            <v>5.2</v>
          </cell>
          <cell r="I45">
            <v>37929</v>
          </cell>
          <cell r="J45">
            <v>41984</v>
          </cell>
          <cell r="L45">
            <v>11.1</v>
          </cell>
          <cell r="M45">
            <v>39121</v>
          </cell>
          <cell r="N45" t="str">
            <v>Repaid</v>
          </cell>
          <cell r="O45" t="str">
            <v>11 June</v>
          </cell>
          <cell r="P45" t="str">
            <v>11 December</v>
          </cell>
          <cell r="Q45" t="str">
            <v>M</v>
          </cell>
          <cell r="S45">
            <v>0</v>
          </cell>
          <cell r="U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U45">
            <v>0</v>
          </cell>
          <cell r="AV45">
            <v>0</v>
          </cell>
          <cell r="AW45">
            <v>0</v>
          </cell>
          <cell r="AY45">
            <v>0</v>
          </cell>
          <cell r="BA45">
            <v>0</v>
          </cell>
          <cell r="BB45">
            <v>0</v>
          </cell>
          <cell r="BC45">
            <v>0</v>
          </cell>
          <cell r="BE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M45">
            <v>0</v>
          </cell>
          <cell r="BN45">
            <v>0</v>
          </cell>
          <cell r="BO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W45">
            <v>0</v>
          </cell>
          <cell r="BY45">
            <v>0</v>
          </cell>
          <cell r="BZ45">
            <v>0</v>
          </cell>
          <cell r="CA45">
            <v>0</v>
          </cell>
          <cell r="CC45">
            <v>0</v>
          </cell>
          <cell r="CE45">
            <v>0</v>
          </cell>
          <cell r="CF45">
            <v>0</v>
          </cell>
          <cell r="CG45">
            <v>0</v>
          </cell>
          <cell r="CI45">
            <v>0</v>
          </cell>
          <cell r="CK45">
            <v>0</v>
          </cell>
          <cell r="CL45">
            <v>0</v>
          </cell>
          <cell r="CM45">
            <v>0</v>
          </cell>
          <cell r="CO45">
            <v>0</v>
          </cell>
          <cell r="CQ45">
            <v>0</v>
          </cell>
          <cell r="CR45">
            <v>0</v>
          </cell>
          <cell r="CS45">
            <v>0</v>
          </cell>
          <cell r="CU45">
            <v>0</v>
          </cell>
          <cell r="CW45">
            <v>0</v>
          </cell>
          <cell r="CX45">
            <v>0</v>
          </cell>
          <cell r="CY45">
            <v>0</v>
          </cell>
          <cell r="DA45">
            <v>0</v>
          </cell>
          <cell r="DC45">
            <v>0</v>
          </cell>
          <cell r="DD45">
            <v>0</v>
          </cell>
          <cell r="DE45">
            <v>0</v>
          </cell>
          <cell r="DG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O45">
            <v>0</v>
          </cell>
          <cell r="DP45">
            <v>0</v>
          </cell>
          <cell r="DQ45">
            <v>0</v>
          </cell>
          <cell r="DS45">
            <v>0</v>
          </cell>
          <cell r="DU45">
            <v>0</v>
          </cell>
          <cell r="DV45">
            <v>0</v>
          </cell>
          <cell r="DW45">
            <v>0</v>
          </cell>
          <cell r="DY45">
            <v>0</v>
          </cell>
          <cell r="EA45">
            <v>0</v>
          </cell>
          <cell r="EB45">
            <v>0</v>
          </cell>
          <cell r="EC45">
            <v>0</v>
          </cell>
          <cell r="EE45">
            <v>0</v>
          </cell>
          <cell r="EG45">
            <v>0</v>
          </cell>
          <cell r="EH45">
            <v>0</v>
          </cell>
          <cell r="EI45">
            <v>0</v>
          </cell>
          <cell r="EK45">
            <v>0</v>
          </cell>
          <cell r="EM45">
            <v>0</v>
          </cell>
          <cell r="EN45">
            <v>0</v>
          </cell>
          <cell r="EO45">
            <v>0</v>
          </cell>
          <cell r="EQ45">
            <v>0</v>
          </cell>
          <cell r="ES45">
            <v>0</v>
          </cell>
          <cell r="ET45">
            <v>0</v>
          </cell>
          <cell r="EU45">
            <v>0</v>
          </cell>
          <cell r="EW45">
            <v>0</v>
          </cell>
          <cell r="EY45">
            <v>0</v>
          </cell>
          <cell r="EZ45">
            <v>0</v>
          </cell>
          <cell r="FA45">
            <v>0</v>
          </cell>
          <cell r="FC45">
            <v>0</v>
          </cell>
          <cell r="FE45">
            <v>0</v>
          </cell>
          <cell r="FF45">
            <v>0</v>
          </cell>
          <cell r="FG45">
            <v>0</v>
          </cell>
          <cell r="FI45">
            <v>0</v>
          </cell>
          <cell r="FK45">
            <v>0</v>
          </cell>
          <cell r="FL45">
            <v>0</v>
          </cell>
          <cell r="FM45">
            <v>0</v>
          </cell>
          <cell r="FO45">
            <v>0</v>
          </cell>
          <cell r="FQ45">
            <v>0</v>
          </cell>
          <cell r="FR45">
            <v>0</v>
          </cell>
          <cell r="FS45">
            <v>0</v>
          </cell>
          <cell r="FU45">
            <v>0</v>
          </cell>
          <cell r="FW45">
            <v>0</v>
          </cell>
          <cell r="FX45">
            <v>0</v>
          </cell>
          <cell r="FY45">
            <v>0</v>
          </cell>
          <cell r="GA45">
            <v>0</v>
          </cell>
          <cell r="GC45">
            <v>0</v>
          </cell>
          <cell r="GD45">
            <v>0</v>
          </cell>
          <cell r="GE45">
            <v>0</v>
          </cell>
          <cell r="GG45">
            <v>0</v>
          </cell>
          <cell r="GI45">
            <v>0</v>
          </cell>
          <cell r="GJ45">
            <v>0</v>
          </cell>
          <cell r="GK45">
            <v>0</v>
          </cell>
          <cell r="GM45">
            <v>0</v>
          </cell>
          <cell r="GO45">
            <v>0</v>
          </cell>
          <cell r="GP45">
            <v>0</v>
          </cell>
          <cell r="GQ45">
            <v>0</v>
          </cell>
          <cell r="GS45">
            <v>0</v>
          </cell>
          <cell r="GU45">
            <v>0</v>
          </cell>
          <cell r="GV45">
            <v>0</v>
          </cell>
          <cell r="GW45">
            <v>0</v>
          </cell>
          <cell r="GY45">
            <v>0</v>
          </cell>
          <cell r="HA45">
            <v>0</v>
          </cell>
          <cell r="HB45">
            <v>0</v>
          </cell>
          <cell r="HC45">
            <v>0</v>
          </cell>
          <cell r="HE45">
            <v>0</v>
          </cell>
          <cell r="HG45">
            <v>0</v>
          </cell>
          <cell r="HH45">
            <v>0</v>
          </cell>
          <cell r="HI45">
            <v>0</v>
          </cell>
          <cell r="HK45">
            <v>0</v>
          </cell>
          <cell r="HM45">
            <v>0</v>
          </cell>
          <cell r="HN45">
            <v>0</v>
          </cell>
          <cell r="HO45">
            <v>0</v>
          </cell>
          <cell r="HQ45">
            <v>0</v>
          </cell>
          <cell r="HS45">
            <v>0</v>
          </cell>
          <cell r="HT45">
            <v>0</v>
          </cell>
          <cell r="HU45">
            <v>0</v>
          </cell>
          <cell r="HW45">
            <v>0</v>
          </cell>
          <cell r="HY45">
            <v>0</v>
          </cell>
          <cell r="HZ45">
            <v>0</v>
          </cell>
          <cell r="IA45">
            <v>0</v>
          </cell>
          <cell r="IC45">
            <v>0</v>
          </cell>
          <cell r="IE45">
            <v>0</v>
          </cell>
          <cell r="IF45">
            <v>0</v>
          </cell>
          <cell r="IG45">
            <v>0</v>
          </cell>
          <cell r="II45">
            <v>0</v>
          </cell>
          <cell r="IK45">
            <v>0</v>
          </cell>
          <cell r="IL45">
            <v>0</v>
          </cell>
          <cell r="IM45">
            <v>0</v>
          </cell>
          <cell r="IO45">
            <v>0</v>
          </cell>
          <cell r="IQ45">
            <v>0</v>
          </cell>
          <cell r="IR45">
            <v>0</v>
          </cell>
          <cell r="IS45">
            <v>0</v>
          </cell>
          <cell r="IU45">
            <v>0</v>
          </cell>
          <cell r="IW45">
            <v>0</v>
          </cell>
          <cell r="IX45">
            <v>0</v>
          </cell>
          <cell r="IY45">
            <v>0</v>
          </cell>
          <cell r="JA45">
            <v>0</v>
          </cell>
          <cell r="JC45">
            <v>0</v>
          </cell>
          <cell r="JD45">
            <v>0</v>
          </cell>
          <cell r="JE45">
            <v>0</v>
          </cell>
          <cell r="JG45">
            <v>0</v>
          </cell>
          <cell r="JI45">
            <v>0</v>
          </cell>
          <cell r="JJ45">
            <v>0</v>
          </cell>
          <cell r="JK45">
            <v>0</v>
          </cell>
          <cell r="JM45">
            <v>0</v>
          </cell>
          <cell r="JO45">
            <v>0</v>
          </cell>
          <cell r="JP45">
            <v>0</v>
          </cell>
          <cell r="JQ45">
            <v>0</v>
          </cell>
          <cell r="JS45">
            <v>0</v>
          </cell>
          <cell r="JU45">
            <v>0</v>
          </cell>
          <cell r="JV45">
            <v>0</v>
          </cell>
          <cell r="JW45">
            <v>0</v>
          </cell>
          <cell r="JY45">
            <v>0</v>
          </cell>
          <cell r="KA45">
            <v>0</v>
          </cell>
          <cell r="KB45">
            <v>0</v>
          </cell>
          <cell r="KC45">
            <v>0</v>
          </cell>
          <cell r="KE45">
            <v>0</v>
          </cell>
          <cell r="KG45">
            <v>0</v>
          </cell>
          <cell r="KH45">
            <v>0</v>
          </cell>
          <cell r="KI45">
            <v>0</v>
          </cell>
          <cell r="KK45">
            <v>0</v>
          </cell>
          <cell r="KM45">
            <v>0</v>
          </cell>
          <cell r="KN45">
            <v>0</v>
          </cell>
          <cell r="KO45">
            <v>0</v>
          </cell>
          <cell r="KQ45">
            <v>0</v>
          </cell>
          <cell r="KS45">
            <v>0</v>
          </cell>
          <cell r="KT45">
            <v>0</v>
          </cell>
          <cell r="KU45">
            <v>0</v>
          </cell>
          <cell r="KW45">
            <v>0</v>
          </cell>
          <cell r="KY45">
            <v>0</v>
          </cell>
          <cell r="KZ45">
            <v>0</v>
          </cell>
          <cell r="LA45">
            <v>0</v>
          </cell>
          <cell r="LC45">
            <v>0</v>
          </cell>
          <cell r="LE45">
            <v>0</v>
          </cell>
          <cell r="LF45">
            <v>0</v>
          </cell>
          <cell r="LG45">
            <v>0</v>
          </cell>
          <cell r="LI45">
            <v>0</v>
          </cell>
          <cell r="LK45">
            <v>0</v>
          </cell>
          <cell r="LL45">
            <v>0</v>
          </cell>
          <cell r="LM45">
            <v>0</v>
          </cell>
          <cell r="LO45">
            <v>0</v>
          </cell>
          <cell r="LQ45">
            <v>0</v>
          </cell>
          <cell r="LR45">
            <v>0</v>
          </cell>
          <cell r="LS45">
            <v>0</v>
          </cell>
          <cell r="LU45">
            <v>0</v>
          </cell>
          <cell r="LW45">
            <v>0</v>
          </cell>
          <cell r="LX45">
            <v>0</v>
          </cell>
          <cell r="LY45">
            <v>0</v>
          </cell>
          <cell r="MA45">
            <v>0</v>
          </cell>
          <cell r="MC45">
            <v>0</v>
          </cell>
          <cell r="MD45">
            <v>0</v>
          </cell>
          <cell r="ME45">
            <v>0</v>
          </cell>
          <cell r="MG45">
            <v>0</v>
          </cell>
          <cell r="MI45">
            <v>0</v>
          </cell>
          <cell r="MJ45">
            <v>0</v>
          </cell>
          <cell r="MK45">
            <v>0</v>
          </cell>
          <cell r="MM45">
            <v>0</v>
          </cell>
          <cell r="MO45">
            <v>0</v>
          </cell>
          <cell r="MP45">
            <v>0</v>
          </cell>
          <cell r="MQ45">
            <v>0</v>
          </cell>
          <cell r="MS45">
            <v>0</v>
          </cell>
          <cell r="MU45">
            <v>0</v>
          </cell>
          <cell r="MV45">
            <v>0</v>
          </cell>
          <cell r="MW45">
            <v>0</v>
          </cell>
          <cell r="MY45">
            <v>0</v>
          </cell>
          <cell r="NA45">
            <v>0</v>
          </cell>
          <cell r="NB45">
            <v>0</v>
          </cell>
          <cell r="NC45">
            <v>0</v>
          </cell>
          <cell r="NE45">
            <v>0</v>
          </cell>
          <cell r="NG45">
            <v>0</v>
          </cell>
          <cell r="NH45">
            <v>0</v>
          </cell>
          <cell r="NI45">
            <v>0</v>
          </cell>
          <cell r="NK45">
            <v>0</v>
          </cell>
          <cell r="NM45">
            <v>0</v>
          </cell>
          <cell r="NN45">
            <v>0</v>
          </cell>
          <cell r="NO45">
            <v>0</v>
          </cell>
          <cell r="NQ45">
            <v>0</v>
          </cell>
          <cell r="NS45">
            <v>0</v>
          </cell>
          <cell r="NT45">
            <v>0</v>
          </cell>
          <cell r="NU45">
            <v>0</v>
          </cell>
          <cell r="NW45">
            <v>0</v>
          </cell>
          <cell r="NY45">
            <v>0</v>
          </cell>
          <cell r="NZ45">
            <v>0</v>
          </cell>
          <cell r="OA45">
            <v>0</v>
          </cell>
          <cell r="OC45">
            <v>0</v>
          </cell>
          <cell r="OE45">
            <v>0</v>
          </cell>
          <cell r="OF45">
            <v>0</v>
          </cell>
          <cell r="OG45">
            <v>0</v>
          </cell>
          <cell r="OI45">
            <v>0</v>
          </cell>
          <cell r="OK45">
            <v>0</v>
          </cell>
          <cell r="OL45">
            <v>0</v>
          </cell>
          <cell r="OM45">
            <v>0</v>
          </cell>
          <cell r="OO45">
            <v>0</v>
          </cell>
          <cell r="OQ45">
            <v>0</v>
          </cell>
          <cell r="OR45">
            <v>0</v>
          </cell>
          <cell r="OS45">
            <v>0</v>
          </cell>
          <cell r="OU45">
            <v>0</v>
          </cell>
          <cell r="OW45">
            <v>0</v>
          </cell>
          <cell r="OX45">
            <v>0</v>
          </cell>
          <cell r="OY45">
            <v>0</v>
          </cell>
          <cell r="PA45">
            <v>0</v>
          </cell>
          <cell r="PC45">
            <v>0</v>
          </cell>
          <cell r="PD45">
            <v>0</v>
          </cell>
          <cell r="PE45">
            <v>0</v>
          </cell>
          <cell r="PG45">
            <v>0</v>
          </cell>
          <cell r="PI45">
            <v>0</v>
          </cell>
          <cell r="PJ45">
            <v>0</v>
          </cell>
          <cell r="PK45">
            <v>0</v>
          </cell>
          <cell r="PM45">
            <v>0</v>
          </cell>
          <cell r="PO45">
            <v>0</v>
          </cell>
          <cell r="PP45">
            <v>0</v>
          </cell>
          <cell r="PQ45">
            <v>0</v>
          </cell>
          <cell r="PS45">
            <v>0</v>
          </cell>
          <cell r="PU45">
            <v>0</v>
          </cell>
          <cell r="PV45">
            <v>0</v>
          </cell>
          <cell r="PW45">
            <v>0</v>
          </cell>
          <cell r="PY45">
            <v>0</v>
          </cell>
          <cell r="QA45">
            <v>0</v>
          </cell>
          <cell r="QB45">
            <v>0</v>
          </cell>
          <cell r="QC45">
            <v>0</v>
          </cell>
          <cell r="QE45">
            <v>0</v>
          </cell>
          <cell r="QG45">
            <v>0</v>
          </cell>
          <cell r="QH45">
            <v>0</v>
          </cell>
          <cell r="QI45">
            <v>0</v>
          </cell>
          <cell r="QK45">
            <v>0</v>
          </cell>
          <cell r="QM45">
            <v>0</v>
          </cell>
          <cell r="QN45">
            <v>0</v>
          </cell>
          <cell r="QO45">
            <v>0</v>
          </cell>
          <cell r="QQ45">
            <v>0</v>
          </cell>
          <cell r="QS45">
            <v>0</v>
          </cell>
          <cell r="QT45">
            <v>0</v>
          </cell>
          <cell r="QU45">
            <v>0</v>
          </cell>
          <cell r="QW45">
            <v>0</v>
          </cell>
          <cell r="QY45">
            <v>0</v>
          </cell>
          <cell r="QZ45">
            <v>0</v>
          </cell>
          <cell r="RA45">
            <v>0</v>
          </cell>
          <cell r="RC45">
            <v>0</v>
          </cell>
          <cell r="RE45">
            <v>0</v>
          </cell>
          <cell r="RF45">
            <v>0</v>
          </cell>
          <cell r="RG45">
            <v>0</v>
          </cell>
          <cell r="RI45">
            <v>0</v>
          </cell>
          <cell r="RK45">
            <v>0</v>
          </cell>
          <cell r="RL45">
            <v>0</v>
          </cell>
          <cell r="RM45">
            <v>0</v>
          </cell>
          <cell r="RO45">
            <v>0</v>
          </cell>
          <cell r="RQ45">
            <v>0</v>
          </cell>
          <cell r="RR45">
            <v>0</v>
          </cell>
          <cell r="RS45">
            <v>0</v>
          </cell>
          <cell r="RU45">
            <v>0</v>
          </cell>
          <cell r="RW45">
            <v>0</v>
          </cell>
          <cell r="RX45">
            <v>0</v>
          </cell>
          <cell r="RY45">
            <v>0</v>
          </cell>
          <cell r="SA45">
            <v>0</v>
          </cell>
          <cell r="SC45">
            <v>0</v>
          </cell>
          <cell r="SD45">
            <v>0</v>
          </cell>
          <cell r="SE45">
            <v>0</v>
          </cell>
          <cell r="SG45">
            <v>0</v>
          </cell>
          <cell r="SI45">
            <v>0</v>
          </cell>
          <cell r="SJ45">
            <v>0</v>
          </cell>
          <cell r="SK45">
            <v>0</v>
          </cell>
          <cell r="SM45">
            <v>0</v>
          </cell>
          <cell r="SO45">
            <v>0</v>
          </cell>
          <cell r="SP45">
            <v>0</v>
          </cell>
          <cell r="SQ45">
            <v>0</v>
          </cell>
          <cell r="SS45">
            <v>0</v>
          </cell>
          <cell r="SU45">
            <v>0</v>
          </cell>
          <cell r="SV45">
            <v>0</v>
          </cell>
          <cell r="SW45">
            <v>0</v>
          </cell>
          <cell r="SY45">
            <v>0</v>
          </cell>
          <cell r="TA45">
            <v>0</v>
          </cell>
          <cell r="TB45">
            <v>0</v>
          </cell>
          <cell r="TC45">
            <v>0</v>
          </cell>
          <cell r="TE45">
            <v>0</v>
          </cell>
          <cell r="TG45">
            <v>0</v>
          </cell>
          <cell r="TH45">
            <v>0</v>
          </cell>
          <cell r="TI45">
            <v>0</v>
          </cell>
          <cell r="TK45">
            <v>0</v>
          </cell>
          <cell r="TM45">
            <v>0</v>
          </cell>
          <cell r="TN45">
            <v>0</v>
          </cell>
          <cell r="TO45">
            <v>0</v>
          </cell>
          <cell r="TQ45">
            <v>0</v>
          </cell>
          <cell r="TS45">
            <v>0</v>
          </cell>
          <cell r="TT45">
            <v>0</v>
          </cell>
          <cell r="TU45">
            <v>0</v>
          </cell>
          <cell r="TW45">
            <v>0</v>
          </cell>
          <cell r="TY45">
            <v>0</v>
          </cell>
          <cell r="TZ45">
            <v>0</v>
          </cell>
          <cell r="UA45">
            <v>0</v>
          </cell>
          <cell r="UC45">
            <v>0</v>
          </cell>
          <cell r="UE45">
            <v>0</v>
          </cell>
          <cell r="UF45">
            <v>0</v>
          </cell>
          <cell r="UG45">
            <v>0</v>
          </cell>
          <cell r="UI45">
            <v>0</v>
          </cell>
          <cell r="UK45">
            <v>0</v>
          </cell>
          <cell r="UL45">
            <v>0</v>
          </cell>
          <cell r="UM45">
            <v>0</v>
          </cell>
          <cell r="UO45">
            <v>0</v>
          </cell>
          <cell r="UQ45">
            <v>0</v>
          </cell>
          <cell r="UR45">
            <v>0</v>
          </cell>
          <cell r="US45">
            <v>0</v>
          </cell>
          <cell r="UU45">
            <v>0</v>
          </cell>
          <cell r="UW45">
            <v>0</v>
          </cell>
          <cell r="UX45">
            <v>0</v>
          </cell>
          <cell r="UY45">
            <v>0</v>
          </cell>
          <cell r="VA45">
            <v>0</v>
          </cell>
          <cell r="VC45">
            <v>0</v>
          </cell>
          <cell r="VD45">
            <v>0</v>
          </cell>
          <cell r="VE45">
            <v>0</v>
          </cell>
          <cell r="VG45">
            <v>0</v>
          </cell>
          <cell r="VI45">
            <v>0</v>
          </cell>
          <cell r="VJ45">
            <v>0</v>
          </cell>
          <cell r="VK45">
            <v>0</v>
          </cell>
          <cell r="VM45">
            <v>0</v>
          </cell>
          <cell r="VO45">
            <v>0</v>
          </cell>
          <cell r="VP45">
            <v>0</v>
          </cell>
          <cell r="VQ45">
            <v>0</v>
          </cell>
          <cell r="VS45">
            <v>0</v>
          </cell>
          <cell r="VU45">
            <v>0</v>
          </cell>
          <cell r="VV45">
            <v>0</v>
          </cell>
          <cell r="VW45">
            <v>0</v>
          </cell>
          <cell r="VY45">
            <v>0</v>
          </cell>
          <cell r="WA45">
            <v>0</v>
          </cell>
          <cell r="WB45">
            <v>0</v>
          </cell>
          <cell r="WC45">
            <v>0</v>
          </cell>
          <cell r="WE45">
            <v>0</v>
          </cell>
          <cell r="WG45">
            <v>0</v>
          </cell>
          <cell r="WH45">
            <v>0</v>
          </cell>
          <cell r="WI45">
            <v>0</v>
          </cell>
          <cell r="WK45">
            <v>0</v>
          </cell>
          <cell r="WM45">
            <v>0</v>
          </cell>
          <cell r="WN45">
            <v>0</v>
          </cell>
          <cell r="WO45">
            <v>0</v>
          </cell>
          <cell r="WQ45">
            <v>0</v>
          </cell>
          <cell r="WS45">
            <v>0</v>
          </cell>
          <cell r="WT45">
            <v>0</v>
          </cell>
          <cell r="WU45">
            <v>0</v>
          </cell>
          <cell r="WW45">
            <v>0</v>
          </cell>
          <cell r="WY45">
            <v>0</v>
          </cell>
          <cell r="WZ45">
            <v>0</v>
          </cell>
          <cell r="XA45">
            <v>0</v>
          </cell>
          <cell r="XC45">
            <v>0</v>
          </cell>
          <cell r="XE45">
            <v>0</v>
          </cell>
          <cell r="XF45">
            <v>0</v>
          </cell>
          <cell r="XG45">
            <v>0</v>
          </cell>
          <cell r="XI45">
            <v>0</v>
          </cell>
          <cell r="XK45">
            <v>0</v>
          </cell>
          <cell r="XL45">
            <v>0</v>
          </cell>
          <cell r="XM45">
            <v>0</v>
          </cell>
          <cell r="XO45">
            <v>0</v>
          </cell>
          <cell r="XQ45">
            <v>0</v>
          </cell>
          <cell r="XR45">
            <v>0</v>
          </cell>
          <cell r="XS45">
            <v>0</v>
          </cell>
          <cell r="XU45">
            <v>0</v>
          </cell>
          <cell r="XW45">
            <v>0</v>
          </cell>
          <cell r="XX45">
            <v>0</v>
          </cell>
          <cell r="XY45">
            <v>0</v>
          </cell>
          <cell r="YA45">
            <v>0</v>
          </cell>
          <cell r="YC45">
            <v>0</v>
          </cell>
          <cell r="YD45">
            <v>0</v>
          </cell>
          <cell r="YE45">
            <v>0</v>
          </cell>
          <cell r="YG45">
            <v>0</v>
          </cell>
          <cell r="YI45">
            <v>0</v>
          </cell>
          <cell r="YJ45">
            <v>0</v>
          </cell>
          <cell r="YK45">
            <v>0</v>
          </cell>
          <cell r="YM45">
            <v>0</v>
          </cell>
          <cell r="YO45">
            <v>0</v>
          </cell>
          <cell r="YP45">
            <v>0</v>
          </cell>
          <cell r="YQ45">
            <v>0</v>
          </cell>
          <cell r="YS45">
            <v>0</v>
          </cell>
          <cell r="YU45">
            <v>0</v>
          </cell>
          <cell r="YV45">
            <v>0</v>
          </cell>
          <cell r="YW45">
            <v>0</v>
          </cell>
          <cell r="YY45">
            <v>0</v>
          </cell>
          <cell r="ZA45">
            <v>0</v>
          </cell>
          <cell r="ZB45">
            <v>0</v>
          </cell>
          <cell r="ZC45">
            <v>0</v>
          </cell>
          <cell r="ZE45">
            <v>0</v>
          </cell>
          <cell r="ZG45">
            <v>0</v>
          </cell>
          <cell r="ZH45">
            <v>0</v>
          </cell>
          <cell r="ZI45">
            <v>0</v>
          </cell>
          <cell r="ZK45">
            <v>0</v>
          </cell>
          <cell r="ZM45">
            <v>0</v>
          </cell>
          <cell r="ZN45">
            <v>0</v>
          </cell>
          <cell r="ZO45">
            <v>0</v>
          </cell>
          <cell r="ZQ45">
            <v>0</v>
          </cell>
          <cell r="ZS45">
            <v>0</v>
          </cell>
          <cell r="ZT45">
            <v>0</v>
          </cell>
          <cell r="ZU45">
            <v>0</v>
          </cell>
          <cell r="ZW45">
            <v>0</v>
          </cell>
          <cell r="ZY45">
            <v>0</v>
          </cell>
          <cell r="ZZ45">
            <v>0</v>
          </cell>
          <cell r="AAA45">
            <v>0</v>
          </cell>
          <cell r="AAC45">
            <v>0</v>
          </cell>
          <cell r="AAE45">
            <v>0</v>
          </cell>
          <cell r="AAF45">
            <v>0</v>
          </cell>
          <cell r="AAG45">
            <v>0</v>
          </cell>
          <cell r="AAI45">
            <v>0</v>
          </cell>
          <cell r="AAK45">
            <v>0</v>
          </cell>
          <cell r="AAL45">
            <v>0</v>
          </cell>
          <cell r="AAM45">
            <v>0</v>
          </cell>
          <cell r="AAO45">
            <v>0</v>
          </cell>
          <cell r="AAQ45">
            <v>0</v>
          </cell>
          <cell r="AAR45">
            <v>0</v>
          </cell>
          <cell r="AAS45">
            <v>0</v>
          </cell>
          <cell r="AAU45">
            <v>0</v>
          </cell>
          <cell r="AAW45">
            <v>0</v>
          </cell>
          <cell r="AAX45">
            <v>0</v>
          </cell>
          <cell r="AAY45">
            <v>0</v>
          </cell>
          <cell r="ABA45">
            <v>0</v>
          </cell>
          <cell r="ABC45">
            <v>0</v>
          </cell>
          <cell r="ABD45">
            <v>0</v>
          </cell>
          <cell r="ABE45">
            <v>0</v>
          </cell>
          <cell r="ABG45">
            <v>0</v>
          </cell>
          <cell r="ABI45">
            <v>0</v>
          </cell>
          <cell r="ABJ45">
            <v>0</v>
          </cell>
          <cell r="ABK45">
            <v>0</v>
          </cell>
          <cell r="ABM45">
            <v>0</v>
          </cell>
          <cell r="ABO45">
            <v>0</v>
          </cell>
          <cell r="ABP45">
            <v>0</v>
          </cell>
          <cell r="ABQ45">
            <v>0</v>
          </cell>
          <cell r="ABS45">
            <v>0</v>
          </cell>
          <cell r="ABU45">
            <v>0</v>
          </cell>
          <cell r="ABV45">
            <v>0</v>
          </cell>
          <cell r="ABW45">
            <v>0</v>
          </cell>
          <cell r="ABY45">
            <v>0</v>
          </cell>
          <cell r="ACA45">
            <v>0</v>
          </cell>
          <cell r="ACB45">
            <v>0</v>
          </cell>
          <cell r="ACC45">
            <v>0</v>
          </cell>
          <cell r="ACE45">
            <v>0</v>
          </cell>
          <cell r="ACG45">
            <v>0</v>
          </cell>
          <cell r="ACH45">
            <v>0</v>
          </cell>
          <cell r="ACI45">
            <v>0</v>
          </cell>
          <cell r="ACK45">
            <v>0</v>
          </cell>
          <cell r="ACN45">
            <v>0</v>
          </cell>
          <cell r="ACO45">
            <v>0</v>
          </cell>
        </row>
        <row r="46">
          <cell r="D46">
            <v>488226</v>
          </cell>
          <cell r="F46">
            <v>8000000</v>
          </cell>
          <cell r="G46" t="str">
            <v>N/A</v>
          </cell>
          <cell r="H46">
            <v>5.2</v>
          </cell>
          <cell r="I46">
            <v>37929</v>
          </cell>
          <cell r="J46">
            <v>41619</v>
          </cell>
          <cell r="L46">
            <v>10.1</v>
          </cell>
          <cell r="M46">
            <v>39121</v>
          </cell>
          <cell r="N46" t="str">
            <v>Repaid</v>
          </cell>
          <cell r="O46" t="str">
            <v>11 June</v>
          </cell>
          <cell r="P46" t="str">
            <v>11 December</v>
          </cell>
          <cell r="Q46" t="str">
            <v>M</v>
          </cell>
          <cell r="S46">
            <v>0</v>
          </cell>
          <cell r="U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U46">
            <v>0</v>
          </cell>
          <cell r="AV46">
            <v>0</v>
          </cell>
          <cell r="AW46">
            <v>0</v>
          </cell>
          <cell r="AY46">
            <v>0</v>
          </cell>
          <cell r="BA46">
            <v>0</v>
          </cell>
          <cell r="BB46">
            <v>0</v>
          </cell>
          <cell r="BC46">
            <v>0</v>
          </cell>
          <cell r="BE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M46">
            <v>0</v>
          </cell>
          <cell r="BN46">
            <v>0</v>
          </cell>
          <cell r="BO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W46">
            <v>0</v>
          </cell>
          <cell r="BY46">
            <v>0</v>
          </cell>
          <cell r="BZ46">
            <v>0</v>
          </cell>
          <cell r="CA46">
            <v>0</v>
          </cell>
          <cell r="CC46">
            <v>0</v>
          </cell>
          <cell r="CE46">
            <v>0</v>
          </cell>
          <cell r="CF46">
            <v>0</v>
          </cell>
          <cell r="CG46">
            <v>0</v>
          </cell>
          <cell r="CI46">
            <v>0</v>
          </cell>
          <cell r="CK46">
            <v>0</v>
          </cell>
          <cell r="CL46">
            <v>0</v>
          </cell>
          <cell r="CM46">
            <v>0</v>
          </cell>
          <cell r="CO46">
            <v>0</v>
          </cell>
          <cell r="CQ46">
            <v>0</v>
          </cell>
          <cell r="CR46">
            <v>0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0</v>
          </cell>
          <cell r="DA46">
            <v>0</v>
          </cell>
          <cell r="DC46">
            <v>0</v>
          </cell>
          <cell r="DD46">
            <v>0</v>
          </cell>
          <cell r="DE46">
            <v>0</v>
          </cell>
          <cell r="DG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O46">
            <v>0</v>
          </cell>
          <cell r="DP46">
            <v>0</v>
          </cell>
          <cell r="DQ46">
            <v>0</v>
          </cell>
          <cell r="DS46">
            <v>0</v>
          </cell>
          <cell r="DU46">
            <v>0</v>
          </cell>
          <cell r="DV46">
            <v>0</v>
          </cell>
          <cell r="DW46">
            <v>0</v>
          </cell>
          <cell r="DY46">
            <v>0</v>
          </cell>
          <cell r="EA46">
            <v>0</v>
          </cell>
          <cell r="EB46">
            <v>0</v>
          </cell>
          <cell r="EC46">
            <v>0</v>
          </cell>
          <cell r="EE46">
            <v>0</v>
          </cell>
          <cell r="EG46">
            <v>0</v>
          </cell>
          <cell r="EH46">
            <v>0</v>
          </cell>
          <cell r="EI46">
            <v>0</v>
          </cell>
          <cell r="EK46">
            <v>0</v>
          </cell>
          <cell r="EM46">
            <v>0</v>
          </cell>
          <cell r="EN46">
            <v>0</v>
          </cell>
          <cell r="EO46">
            <v>0</v>
          </cell>
          <cell r="EQ46">
            <v>0</v>
          </cell>
          <cell r="ES46">
            <v>0</v>
          </cell>
          <cell r="ET46">
            <v>0</v>
          </cell>
          <cell r="EU46">
            <v>0</v>
          </cell>
          <cell r="EW46">
            <v>0</v>
          </cell>
          <cell r="EY46">
            <v>0</v>
          </cell>
          <cell r="EZ46">
            <v>0</v>
          </cell>
          <cell r="FA46">
            <v>0</v>
          </cell>
          <cell r="FC46">
            <v>0</v>
          </cell>
          <cell r="FE46">
            <v>0</v>
          </cell>
          <cell r="FF46">
            <v>0</v>
          </cell>
          <cell r="FG46">
            <v>0</v>
          </cell>
          <cell r="FI46">
            <v>0</v>
          </cell>
          <cell r="FK46">
            <v>0</v>
          </cell>
          <cell r="FL46">
            <v>0</v>
          </cell>
          <cell r="FM46">
            <v>0</v>
          </cell>
          <cell r="FO46">
            <v>0</v>
          </cell>
          <cell r="FQ46">
            <v>0</v>
          </cell>
          <cell r="FR46">
            <v>0</v>
          </cell>
          <cell r="FS46">
            <v>0</v>
          </cell>
          <cell r="FU46">
            <v>0</v>
          </cell>
          <cell r="FW46">
            <v>0</v>
          </cell>
          <cell r="FX46">
            <v>0</v>
          </cell>
          <cell r="FY46">
            <v>0</v>
          </cell>
          <cell r="GA46">
            <v>0</v>
          </cell>
          <cell r="GC46">
            <v>0</v>
          </cell>
          <cell r="GD46">
            <v>0</v>
          </cell>
          <cell r="GE46">
            <v>0</v>
          </cell>
          <cell r="GG46">
            <v>0</v>
          </cell>
          <cell r="GI46">
            <v>0</v>
          </cell>
          <cell r="GJ46">
            <v>0</v>
          </cell>
          <cell r="GK46">
            <v>0</v>
          </cell>
          <cell r="GM46">
            <v>0</v>
          </cell>
          <cell r="GO46">
            <v>0</v>
          </cell>
          <cell r="GP46">
            <v>0</v>
          </cell>
          <cell r="GQ46">
            <v>0</v>
          </cell>
          <cell r="GS46">
            <v>0</v>
          </cell>
          <cell r="GU46">
            <v>0</v>
          </cell>
          <cell r="GV46">
            <v>0</v>
          </cell>
          <cell r="GW46">
            <v>0</v>
          </cell>
          <cell r="GY46">
            <v>0</v>
          </cell>
          <cell r="HA46">
            <v>0</v>
          </cell>
          <cell r="HB46">
            <v>0</v>
          </cell>
          <cell r="HC46">
            <v>0</v>
          </cell>
          <cell r="HE46">
            <v>0</v>
          </cell>
          <cell r="HG46">
            <v>0</v>
          </cell>
          <cell r="HH46">
            <v>0</v>
          </cell>
          <cell r="HI46">
            <v>0</v>
          </cell>
          <cell r="HK46">
            <v>0</v>
          </cell>
          <cell r="HM46">
            <v>0</v>
          </cell>
          <cell r="HN46">
            <v>0</v>
          </cell>
          <cell r="HO46">
            <v>0</v>
          </cell>
          <cell r="HQ46">
            <v>0</v>
          </cell>
          <cell r="HS46">
            <v>0</v>
          </cell>
          <cell r="HT46">
            <v>0</v>
          </cell>
          <cell r="HU46">
            <v>0</v>
          </cell>
          <cell r="HW46">
            <v>0</v>
          </cell>
          <cell r="HY46">
            <v>0</v>
          </cell>
          <cell r="HZ46">
            <v>0</v>
          </cell>
          <cell r="IA46">
            <v>0</v>
          </cell>
          <cell r="IC46">
            <v>0</v>
          </cell>
          <cell r="IE46">
            <v>0</v>
          </cell>
          <cell r="IF46">
            <v>0</v>
          </cell>
          <cell r="IG46">
            <v>0</v>
          </cell>
          <cell r="II46">
            <v>0</v>
          </cell>
          <cell r="IK46">
            <v>0</v>
          </cell>
          <cell r="IL46">
            <v>0</v>
          </cell>
          <cell r="IM46">
            <v>0</v>
          </cell>
          <cell r="IO46">
            <v>0</v>
          </cell>
          <cell r="IQ46">
            <v>0</v>
          </cell>
          <cell r="IR46">
            <v>0</v>
          </cell>
          <cell r="IS46">
            <v>0</v>
          </cell>
          <cell r="IU46">
            <v>0</v>
          </cell>
          <cell r="IW46">
            <v>0</v>
          </cell>
          <cell r="IX46">
            <v>0</v>
          </cell>
          <cell r="IY46">
            <v>0</v>
          </cell>
          <cell r="JA46">
            <v>0</v>
          </cell>
          <cell r="JC46">
            <v>0</v>
          </cell>
          <cell r="JD46">
            <v>0</v>
          </cell>
          <cell r="JE46">
            <v>0</v>
          </cell>
          <cell r="JG46">
            <v>0</v>
          </cell>
          <cell r="JI46">
            <v>0</v>
          </cell>
          <cell r="JJ46">
            <v>0</v>
          </cell>
          <cell r="JK46">
            <v>0</v>
          </cell>
          <cell r="JM46">
            <v>0</v>
          </cell>
          <cell r="JO46">
            <v>0</v>
          </cell>
          <cell r="JP46">
            <v>0</v>
          </cell>
          <cell r="JQ46">
            <v>0</v>
          </cell>
          <cell r="JS46">
            <v>0</v>
          </cell>
          <cell r="JU46">
            <v>0</v>
          </cell>
          <cell r="JV46">
            <v>0</v>
          </cell>
          <cell r="JW46">
            <v>0</v>
          </cell>
          <cell r="JY46">
            <v>0</v>
          </cell>
          <cell r="KA46">
            <v>0</v>
          </cell>
          <cell r="KB46">
            <v>0</v>
          </cell>
          <cell r="KC46">
            <v>0</v>
          </cell>
          <cell r="KE46">
            <v>0</v>
          </cell>
          <cell r="KG46">
            <v>0</v>
          </cell>
          <cell r="KH46">
            <v>0</v>
          </cell>
          <cell r="KI46">
            <v>0</v>
          </cell>
          <cell r="KK46">
            <v>0</v>
          </cell>
          <cell r="KM46">
            <v>0</v>
          </cell>
          <cell r="KN46">
            <v>0</v>
          </cell>
          <cell r="KO46">
            <v>0</v>
          </cell>
          <cell r="KQ46">
            <v>0</v>
          </cell>
          <cell r="KS46">
            <v>0</v>
          </cell>
          <cell r="KT46">
            <v>0</v>
          </cell>
          <cell r="KU46">
            <v>0</v>
          </cell>
          <cell r="KW46">
            <v>0</v>
          </cell>
          <cell r="KY46">
            <v>0</v>
          </cell>
          <cell r="KZ46">
            <v>0</v>
          </cell>
          <cell r="LA46">
            <v>0</v>
          </cell>
          <cell r="LC46">
            <v>0</v>
          </cell>
          <cell r="LE46">
            <v>0</v>
          </cell>
          <cell r="LF46">
            <v>0</v>
          </cell>
          <cell r="LG46">
            <v>0</v>
          </cell>
          <cell r="LI46">
            <v>0</v>
          </cell>
          <cell r="LK46">
            <v>0</v>
          </cell>
          <cell r="LL46">
            <v>0</v>
          </cell>
          <cell r="LM46">
            <v>0</v>
          </cell>
          <cell r="LO46">
            <v>0</v>
          </cell>
          <cell r="LQ46">
            <v>0</v>
          </cell>
          <cell r="LR46">
            <v>0</v>
          </cell>
          <cell r="LS46">
            <v>0</v>
          </cell>
          <cell r="LU46">
            <v>0</v>
          </cell>
          <cell r="LW46">
            <v>0</v>
          </cell>
          <cell r="LX46">
            <v>0</v>
          </cell>
          <cell r="LY46">
            <v>0</v>
          </cell>
          <cell r="MA46">
            <v>0</v>
          </cell>
          <cell r="MC46">
            <v>0</v>
          </cell>
          <cell r="MD46">
            <v>0</v>
          </cell>
          <cell r="ME46">
            <v>0</v>
          </cell>
          <cell r="MG46">
            <v>0</v>
          </cell>
          <cell r="MI46">
            <v>0</v>
          </cell>
          <cell r="MJ46">
            <v>0</v>
          </cell>
          <cell r="MK46">
            <v>0</v>
          </cell>
          <cell r="MM46">
            <v>0</v>
          </cell>
          <cell r="MO46">
            <v>0</v>
          </cell>
          <cell r="MP46">
            <v>0</v>
          </cell>
          <cell r="MQ46">
            <v>0</v>
          </cell>
          <cell r="MS46">
            <v>0</v>
          </cell>
          <cell r="MU46">
            <v>0</v>
          </cell>
          <cell r="MV46">
            <v>0</v>
          </cell>
          <cell r="MW46">
            <v>0</v>
          </cell>
          <cell r="MY46">
            <v>0</v>
          </cell>
          <cell r="NA46">
            <v>0</v>
          </cell>
          <cell r="NB46">
            <v>0</v>
          </cell>
          <cell r="NC46">
            <v>0</v>
          </cell>
          <cell r="NE46">
            <v>0</v>
          </cell>
          <cell r="NG46">
            <v>0</v>
          </cell>
          <cell r="NH46">
            <v>0</v>
          </cell>
          <cell r="NI46">
            <v>0</v>
          </cell>
          <cell r="NK46">
            <v>0</v>
          </cell>
          <cell r="NM46">
            <v>0</v>
          </cell>
          <cell r="NN46">
            <v>0</v>
          </cell>
          <cell r="NO46">
            <v>0</v>
          </cell>
          <cell r="NQ46">
            <v>0</v>
          </cell>
          <cell r="NS46">
            <v>0</v>
          </cell>
          <cell r="NT46">
            <v>0</v>
          </cell>
          <cell r="NU46">
            <v>0</v>
          </cell>
          <cell r="NW46">
            <v>0</v>
          </cell>
          <cell r="NY46">
            <v>0</v>
          </cell>
          <cell r="NZ46">
            <v>0</v>
          </cell>
          <cell r="OA46">
            <v>0</v>
          </cell>
          <cell r="OC46">
            <v>0</v>
          </cell>
          <cell r="OE46">
            <v>0</v>
          </cell>
          <cell r="OF46">
            <v>0</v>
          </cell>
          <cell r="OG46">
            <v>0</v>
          </cell>
          <cell r="OI46">
            <v>0</v>
          </cell>
          <cell r="OK46">
            <v>0</v>
          </cell>
          <cell r="OL46">
            <v>0</v>
          </cell>
          <cell r="OM46">
            <v>0</v>
          </cell>
          <cell r="OO46">
            <v>0</v>
          </cell>
          <cell r="OQ46">
            <v>0</v>
          </cell>
          <cell r="OR46">
            <v>0</v>
          </cell>
          <cell r="OS46">
            <v>0</v>
          </cell>
          <cell r="OU46">
            <v>0</v>
          </cell>
          <cell r="OW46">
            <v>0</v>
          </cell>
          <cell r="OX46">
            <v>0</v>
          </cell>
          <cell r="OY46">
            <v>0</v>
          </cell>
          <cell r="PA46">
            <v>0</v>
          </cell>
          <cell r="PC46">
            <v>0</v>
          </cell>
          <cell r="PD46">
            <v>0</v>
          </cell>
          <cell r="PE46">
            <v>0</v>
          </cell>
          <cell r="PG46">
            <v>0</v>
          </cell>
          <cell r="PI46">
            <v>0</v>
          </cell>
          <cell r="PJ46">
            <v>0</v>
          </cell>
          <cell r="PK46">
            <v>0</v>
          </cell>
          <cell r="PM46">
            <v>0</v>
          </cell>
          <cell r="PO46">
            <v>0</v>
          </cell>
          <cell r="PP46">
            <v>0</v>
          </cell>
          <cell r="PQ46">
            <v>0</v>
          </cell>
          <cell r="PS46">
            <v>0</v>
          </cell>
          <cell r="PU46">
            <v>0</v>
          </cell>
          <cell r="PV46">
            <v>0</v>
          </cell>
          <cell r="PW46">
            <v>0</v>
          </cell>
          <cell r="PY46">
            <v>0</v>
          </cell>
          <cell r="QA46">
            <v>0</v>
          </cell>
          <cell r="QB46">
            <v>0</v>
          </cell>
          <cell r="QC46">
            <v>0</v>
          </cell>
          <cell r="QE46">
            <v>0</v>
          </cell>
          <cell r="QG46">
            <v>0</v>
          </cell>
          <cell r="QH46">
            <v>0</v>
          </cell>
          <cell r="QI46">
            <v>0</v>
          </cell>
          <cell r="QK46">
            <v>0</v>
          </cell>
          <cell r="QM46">
            <v>0</v>
          </cell>
          <cell r="QN46">
            <v>0</v>
          </cell>
          <cell r="QO46">
            <v>0</v>
          </cell>
          <cell r="QQ46">
            <v>0</v>
          </cell>
          <cell r="QS46">
            <v>0</v>
          </cell>
          <cell r="QT46">
            <v>0</v>
          </cell>
          <cell r="QU46">
            <v>0</v>
          </cell>
          <cell r="QW46">
            <v>0</v>
          </cell>
          <cell r="QY46">
            <v>0</v>
          </cell>
          <cell r="QZ46">
            <v>0</v>
          </cell>
          <cell r="RA46">
            <v>0</v>
          </cell>
          <cell r="RC46">
            <v>0</v>
          </cell>
          <cell r="RE46">
            <v>0</v>
          </cell>
          <cell r="RF46">
            <v>0</v>
          </cell>
          <cell r="RG46">
            <v>0</v>
          </cell>
          <cell r="RI46">
            <v>0</v>
          </cell>
          <cell r="RK46">
            <v>0</v>
          </cell>
          <cell r="RL46">
            <v>0</v>
          </cell>
          <cell r="RM46">
            <v>0</v>
          </cell>
          <cell r="RO46">
            <v>0</v>
          </cell>
          <cell r="RQ46">
            <v>0</v>
          </cell>
          <cell r="RR46">
            <v>0</v>
          </cell>
          <cell r="RS46">
            <v>0</v>
          </cell>
          <cell r="RU46">
            <v>0</v>
          </cell>
          <cell r="RW46">
            <v>0</v>
          </cell>
          <cell r="RX46">
            <v>0</v>
          </cell>
          <cell r="RY46">
            <v>0</v>
          </cell>
          <cell r="SA46">
            <v>0</v>
          </cell>
          <cell r="SC46">
            <v>0</v>
          </cell>
          <cell r="SD46">
            <v>0</v>
          </cell>
          <cell r="SE46">
            <v>0</v>
          </cell>
          <cell r="SG46">
            <v>0</v>
          </cell>
          <cell r="SI46">
            <v>0</v>
          </cell>
          <cell r="SJ46">
            <v>0</v>
          </cell>
          <cell r="SK46">
            <v>0</v>
          </cell>
          <cell r="SM46">
            <v>0</v>
          </cell>
          <cell r="SO46">
            <v>0</v>
          </cell>
          <cell r="SP46">
            <v>0</v>
          </cell>
          <cell r="SQ46">
            <v>0</v>
          </cell>
          <cell r="SS46">
            <v>0</v>
          </cell>
          <cell r="SU46">
            <v>0</v>
          </cell>
          <cell r="SV46">
            <v>0</v>
          </cell>
          <cell r="SW46">
            <v>0</v>
          </cell>
          <cell r="SY46">
            <v>0</v>
          </cell>
          <cell r="TA46">
            <v>0</v>
          </cell>
          <cell r="TB46">
            <v>0</v>
          </cell>
          <cell r="TC46">
            <v>0</v>
          </cell>
          <cell r="TE46">
            <v>0</v>
          </cell>
          <cell r="TG46">
            <v>0</v>
          </cell>
          <cell r="TH46">
            <v>0</v>
          </cell>
          <cell r="TI46">
            <v>0</v>
          </cell>
          <cell r="TK46">
            <v>0</v>
          </cell>
          <cell r="TM46">
            <v>0</v>
          </cell>
          <cell r="TN46">
            <v>0</v>
          </cell>
          <cell r="TO46">
            <v>0</v>
          </cell>
          <cell r="TQ46">
            <v>0</v>
          </cell>
          <cell r="TS46">
            <v>0</v>
          </cell>
          <cell r="TT46">
            <v>0</v>
          </cell>
          <cell r="TU46">
            <v>0</v>
          </cell>
          <cell r="TW46">
            <v>0</v>
          </cell>
          <cell r="TY46">
            <v>0</v>
          </cell>
          <cell r="TZ46">
            <v>0</v>
          </cell>
          <cell r="UA46">
            <v>0</v>
          </cell>
          <cell r="UC46">
            <v>0</v>
          </cell>
          <cell r="UE46">
            <v>0</v>
          </cell>
          <cell r="UF46">
            <v>0</v>
          </cell>
          <cell r="UG46">
            <v>0</v>
          </cell>
          <cell r="UI46">
            <v>0</v>
          </cell>
          <cell r="UK46">
            <v>0</v>
          </cell>
          <cell r="UL46">
            <v>0</v>
          </cell>
          <cell r="UM46">
            <v>0</v>
          </cell>
          <cell r="UO46">
            <v>0</v>
          </cell>
          <cell r="UQ46">
            <v>0</v>
          </cell>
          <cell r="UR46">
            <v>0</v>
          </cell>
          <cell r="US46">
            <v>0</v>
          </cell>
          <cell r="UU46">
            <v>0</v>
          </cell>
          <cell r="UW46">
            <v>0</v>
          </cell>
          <cell r="UX46">
            <v>0</v>
          </cell>
          <cell r="UY46">
            <v>0</v>
          </cell>
          <cell r="VA46">
            <v>0</v>
          </cell>
          <cell r="VC46">
            <v>0</v>
          </cell>
          <cell r="VD46">
            <v>0</v>
          </cell>
          <cell r="VE46">
            <v>0</v>
          </cell>
          <cell r="VG46">
            <v>0</v>
          </cell>
          <cell r="VI46">
            <v>0</v>
          </cell>
          <cell r="VJ46">
            <v>0</v>
          </cell>
          <cell r="VK46">
            <v>0</v>
          </cell>
          <cell r="VM46">
            <v>0</v>
          </cell>
          <cell r="VO46">
            <v>0</v>
          </cell>
          <cell r="VP46">
            <v>0</v>
          </cell>
          <cell r="VQ46">
            <v>0</v>
          </cell>
          <cell r="VS46">
            <v>0</v>
          </cell>
          <cell r="VU46">
            <v>0</v>
          </cell>
          <cell r="VV46">
            <v>0</v>
          </cell>
          <cell r="VW46">
            <v>0</v>
          </cell>
          <cell r="VY46">
            <v>0</v>
          </cell>
          <cell r="WA46">
            <v>0</v>
          </cell>
          <cell r="WB46">
            <v>0</v>
          </cell>
          <cell r="WC46">
            <v>0</v>
          </cell>
          <cell r="WE46">
            <v>0</v>
          </cell>
          <cell r="WG46">
            <v>0</v>
          </cell>
          <cell r="WH46">
            <v>0</v>
          </cell>
          <cell r="WI46">
            <v>0</v>
          </cell>
          <cell r="WK46">
            <v>0</v>
          </cell>
          <cell r="WM46">
            <v>0</v>
          </cell>
          <cell r="WN46">
            <v>0</v>
          </cell>
          <cell r="WO46">
            <v>0</v>
          </cell>
          <cell r="WQ46">
            <v>0</v>
          </cell>
          <cell r="WS46">
            <v>0</v>
          </cell>
          <cell r="WT46">
            <v>0</v>
          </cell>
          <cell r="WU46">
            <v>0</v>
          </cell>
          <cell r="WW46">
            <v>0</v>
          </cell>
          <cell r="WY46">
            <v>0</v>
          </cell>
          <cell r="WZ46">
            <v>0</v>
          </cell>
          <cell r="XA46">
            <v>0</v>
          </cell>
          <cell r="XC46">
            <v>0</v>
          </cell>
          <cell r="XE46">
            <v>0</v>
          </cell>
          <cell r="XF46">
            <v>0</v>
          </cell>
          <cell r="XG46">
            <v>0</v>
          </cell>
          <cell r="XI46">
            <v>0</v>
          </cell>
          <cell r="XK46">
            <v>0</v>
          </cell>
          <cell r="XL46">
            <v>0</v>
          </cell>
          <cell r="XM46">
            <v>0</v>
          </cell>
          <cell r="XO46">
            <v>0</v>
          </cell>
          <cell r="XQ46">
            <v>0</v>
          </cell>
          <cell r="XR46">
            <v>0</v>
          </cell>
          <cell r="XS46">
            <v>0</v>
          </cell>
          <cell r="XU46">
            <v>0</v>
          </cell>
          <cell r="XW46">
            <v>0</v>
          </cell>
          <cell r="XX46">
            <v>0</v>
          </cell>
          <cell r="XY46">
            <v>0</v>
          </cell>
          <cell r="YA46">
            <v>0</v>
          </cell>
          <cell r="YC46">
            <v>0</v>
          </cell>
          <cell r="YD46">
            <v>0</v>
          </cell>
          <cell r="YE46">
            <v>0</v>
          </cell>
          <cell r="YG46">
            <v>0</v>
          </cell>
          <cell r="YI46">
            <v>0</v>
          </cell>
          <cell r="YJ46">
            <v>0</v>
          </cell>
          <cell r="YK46">
            <v>0</v>
          </cell>
          <cell r="YM46">
            <v>0</v>
          </cell>
          <cell r="YO46">
            <v>0</v>
          </cell>
          <cell r="YP46">
            <v>0</v>
          </cell>
          <cell r="YQ46">
            <v>0</v>
          </cell>
          <cell r="YS46">
            <v>0</v>
          </cell>
          <cell r="YU46">
            <v>0</v>
          </cell>
          <cell r="YV46">
            <v>0</v>
          </cell>
          <cell r="YW46">
            <v>0</v>
          </cell>
          <cell r="YY46">
            <v>0</v>
          </cell>
          <cell r="ZA46">
            <v>0</v>
          </cell>
          <cell r="ZB46">
            <v>0</v>
          </cell>
          <cell r="ZC46">
            <v>0</v>
          </cell>
          <cell r="ZE46">
            <v>0</v>
          </cell>
          <cell r="ZG46">
            <v>0</v>
          </cell>
          <cell r="ZH46">
            <v>0</v>
          </cell>
          <cell r="ZI46">
            <v>0</v>
          </cell>
          <cell r="ZK46">
            <v>0</v>
          </cell>
          <cell r="ZM46">
            <v>0</v>
          </cell>
          <cell r="ZN46">
            <v>0</v>
          </cell>
          <cell r="ZO46">
            <v>0</v>
          </cell>
          <cell r="ZQ46">
            <v>0</v>
          </cell>
          <cell r="ZS46">
            <v>0</v>
          </cell>
          <cell r="ZT46">
            <v>0</v>
          </cell>
          <cell r="ZU46">
            <v>0</v>
          </cell>
          <cell r="ZW46">
            <v>0</v>
          </cell>
          <cell r="ZY46">
            <v>0</v>
          </cell>
          <cell r="ZZ46">
            <v>0</v>
          </cell>
          <cell r="AAA46">
            <v>0</v>
          </cell>
          <cell r="AAC46">
            <v>0</v>
          </cell>
          <cell r="AAE46">
            <v>0</v>
          </cell>
          <cell r="AAF46">
            <v>0</v>
          </cell>
          <cell r="AAG46">
            <v>0</v>
          </cell>
          <cell r="AAI46">
            <v>0</v>
          </cell>
          <cell r="AAK46">
            <v>0</v>
          </cell>
          <cell r="AAL46">
            <v>0</v>
          </cell>
          <cell r="AAM46">
            <v>0</v>
          </cell>
          <cell r="AAO46">
            <v>0</v>
          </cell>
          <cell r="AAQ46">
            <v>0</v>
          </cell>
          <cell r="AAR46">
            <v>0</v>
          </cell>
          <cell r="AAS46">
            <v>0</v>
          </cell>
          <cell r="AAU46">
            <v>0</v>
          </cell>
          <cell r="AAW46">
            <v>0</v>
          </cell>
          <cell r="AAX46">
            <v>0</v>
          </cell>
          <cell r="AAY46">
            <v>0</v>
          </cell>
          <cell r="ABA46">
            <v>0</v>
          </cell>
          <cell r="ABC46">
            <v>0</v>
          </cell>
          <cell r="ABD46">
            <v>0</v>
          </cell>
          <cell r="ABE46">
            <v>0</v>
          </cell>
          <cell r="ABG46">
            <v>0</v>
          </cell>
          <cell r="ABI46">
            <v>0</v>
          </cell>
          <cell r="ABJ46">
            <v>0</v>
          </cell>
          <cell r="ABK46">
            <v>0</v>
          </cell>
          <cell r="ABM46">
            <v>0</v>
          </cell>
          <cell r="ABO46">
            <v>0</v>
          </cell>
          <cell r="ABP46">
            <v>0</v>
          </cell>
          <cell r="ABQ46">
            <v>0</v>
          </cell>
          <cell r="ABS46">
            <v>0</v>
          </cell>
          <cell r="ABU46">
            <v>0</v>
          </cell>
          <cell r="ABV46">
            <v>0</v>
          </cell>
          <cell r="ABW46">
            <v>0</v>
          </cell>
          <cell r="ABY46">
            <v>0</v>
          </cell>
          <cell r="ACA46">
            <v>0</v>
          </cell>
          <cell r="ACB46">
            <v>0</v>
          </cell>
          <cell r="ACC46">
            <v>0</v>
          </cell>
          <cell r="ACE46">
            <v>0</v>
          </cell>
          <cell r="ACG46">
            <v>0</v>
          </cell>
          <cell r="ACH46">
            <v>0</v>
          </cell>
          <cell r="ACI46">
            <v>0</v>
          </cell>
          <cell r="ACK46">
            <v>0</v>
          </cell>
          <cell r="ACN46">
            <v>0</v>
          </cell>
          <cell r="ACO46">
            <v>0</v>
          </cell>
        </row>
        <row r="47">
          <cell r="D47">
            <v>471566</v>
          </cell>
          <cell r="F47">
            <v>5000000</v>
          </cell>
          <cell r="G47" t="str">
            <v>N/A</v>
          </cell>
          <cell r="H47">
            <v>9.875</v>
          </cell>
          <cell r="I47">
            <v>33794</v>
          </cell>
          <cell r="J47">
            <v>37073</v>
          </cell>
          <cell r="L47">
            <v>9</v>
          </cell>
          <cell r="M47">
            <v>0</v>
          </cell>
          <cell r="N47" t="str">
            <v>Repaid</v>
          </cell>
          <cell r="O47" t="str">
            <v>1 July</v>
          </cell>
          <cell r="P47" t="str">
            <v>1 January</v>
          </cell>
          <cell r="Q47" t="str">
            <v>M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U47">
            <v>0</v>
          </cell>
          <cell r="AV47">
            <v>0</v>
          </cell>
          <cell r="AW47">
            <v>0</v>
          </cell>
          <cell r="AY47">
            <v>0</v>
          </cell>
          <cell r="BA47">
            <v>0</v>
          </cell>
          <cell r="BB47">
            <v>0</v>
          </cell>
          <cell r="BC47">
            <v>0</v>
          </cell>
          <cell r="BE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M47">
            <v>0</v>
          </cell>
          <cell r="BN47">
            <v>0</v>
          </cell>
          <cell r="BO47">
            <v>0</v>
          </cell>
          <cell r="BQ47">
            <v>0</v>
          </cell>
          <cell r="BS47">
            <v>0</v>
          </cell>
          <cell r="BT47">
            <v>0</v>
          </cell>
          <cell r="BU47">
            <v>0</v>
          </cell>
          <cell r="BW47">
            <v>0</v>
          </cell>
          <cell r="BY47">
            <v>0</v>
          </cell>
          <cell r="BZ47">
            <v>0</v>
          </cell>
          <cell r="CA47">
            <v>0</v>
          </cell>
          <cell r="CC47">
            <v>0</v>
          </cell>
          <cell r="CE47">
            <v>0</v>
          </cell>
          <cell r="CF47">
            <v>0</v>
          </cell>
          <cell r="CG47">
            <v>0</v>
          </cell>
          <cell r="CI47">
            <v>0</v>
          </cell>
          <cell r="CK47">
            <v>0</v>
          </cell>
          <cell r="CL47">
            <v>0</v>
          </cell>
          <cell r="CM47">
            <v>0</v>
          </cell>
          <cell r="CO47">
            <v>0</v>
          </cell>
          <cell r="CQ47">
            <v>0</v>
          </cell>
          <cell r="CR47">
            <v>0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0</v>
          </cell>
          <cell r="DA47">
            <v>0</v>
          </cell>
          <cell r="DC47">
            <v>0</v>
          </cell>
          <cell r="DD47">
            <v>0</v>
          </cell>
          <cell r="DE47">
            <v>0</v>
          </cell>
          <cell r="DG47">
            <v>0</v>
          </cell>
          <cell r="DI47">
            <v>0</v>
          </cell>
          <cell r="DJ47">
            <v>0</v>
          </cell>
          <cell r="DK47">
            <v>0</v>
          </cell>
          <cell r="DM47">
            <v>0</v>
          </cell>
          <cell r="DO47">
            <v>0</v>
          </cell>
          <cell r="DP47">
            <v>0</v>
          </cell>
          <cell r="DQ47">
            <v>0</v>
          </cell>
          <cell r="DS47">
            <v>0</v>
          </cell>
          <cell r="DU47">
            <v>0</v>
          </cell>
          <cell r="DV47">
            <v>0</v>
          </cell>
          <cell r="DW47">
            <v>0</v>
          </cell>
          <cell r="DY47">
            <v>0</v>
          </cell>
          <cell r="EA47">
            <v>0</v>
          </cell>
          <cell r="EB47">
            <v>0</v>
          </cell>
          <cell r="EC47">
            <v>0</v>
          </cell>
          <cell r="EE47">
            <v>0</v>
          </cell>
          <cell r="EG47">
            <v>0</v>
          </cell>
          <cell r="EH47">
            <v>0</v>
          </cell>
          <cell r="EI47">
            <v>0</v>
          </cell>
          <cell r="EK47">
            <v>0</v>
          </cell>
          <cell r="EM47">
            <v>0</v>
          </cell>
          <cell r="EN47">
            <v>0</v>
          </cell>
          <cell r="EO47">
            <v>0</v>
          </cell>
          <cell r="EQ47">
            <v>0</v>
          </cell>
          <cell r="ES47">
            <v>0</v>
          </cell>
          <cell r="ET47">
            <v>0</v>
          </cell>
          <cell r="EU47">
            <v>0</v>
          </cell>
          <cell r="EW47">
            <v>0</v>
          </cell>
          <cell r="EY47">
            <v>0</v>
          </cell>
          <cell r="EZ47">
            <v>0</v>
          </cell>
          <cell r="FA47">
            <v>0</v>
          </cell>
          <cell r="FC47">
            <v>0</v>
          </cell>
          <cell r="FE47">
            <v>0</v>
          </cell>
          <cell r="FF47">
            <v>0</v>
          </cell>
          <cell r="FG47">
            <v>0</v>
          </cell>
          <cell r="FI47">
            <v>0</v>
          </cell>
          <cell r="FK47">
            <v>0</v>
          </cell>
          <cell r="FL47">
            <v>0</v>
          </cell>
          <cell r="FM47">
            <v>0</v>
          </cell>
          <cell r="FO47">
            <v>0</v>
          </cell>
          <cell r="FQ47">
            <v>0</v>
          </cell>
          <cell r="FR47">
            <v>0</v>
          </cell>
          <cell r="FS47">
            <v>0</v>
          </cell>
          <cell r="FU47">
            <v>0</v>
          </cell>
          <cell r="FW47">
            <v>0</v>
          </cell>
          <cell r="FX47">
            <v>0</v>
          </cell>
          <cell r="FY47">
            <v>0</v>
          </cell>
          <cell r="GA47">
            <v>0</v>
          </cell>
          <cell r="GC47">
            <v>0</v>
          </cell>
          <cell r="GD47">
            <v>0</v>
          </cell>
          <cell r="GE47">
            <v>0</v>
          </cell>
          <cell r="GG47">
            <v>0</v>
          </cell>
          <cell r="GI47">
            <v>0</v>
          </cell>
          <cell r="GJ47">
            <v>0</v>
          </cell>
          <cell r="GK47">
            <v>0</v>
          </cell>
          <cell r="GM47">
            <v>0</v>
          </cell>
          <cell r="GO47">
            <v>0</v>
          </cell>
          <cell r="GP47">
            <v>0</v>
          </cell>
          <cell r="GQ47">
            <v>0</v>
          </cell>
          <cell r="GS47">
            <v>0</v>
          </cell>
          <cell r="GU47">
            <v>0</v>
          </cell>
          <cell r="GV47">
            <v>0</v>
          </cell>
          <cell r="GW47">
            <v>0</v>
          </cell>
          <cell r="GY47">
            <v>0</v>
          </cell>
          <cell r="HA47">
            <v>0</v>
          </cell>
          <cell r="HB47">
            <v>0</v>
          </cell>
          <cell r="HC47">
            <v>0</v>
          </cell>
          <cell r="HE47">
            <v>0</v>
          </cell>
          <cell r="HG47">
            <v>0</v>
          </cell>
          <cell r="HH47">
            <v>0</v>
          </cell>
          <cell r="HI47">
            <v>0</v>
          </cell>
          <cell r="HK47">
            <v>0</v>
          </cell>
          <cell r="HM47">
            <v>0</v>
          </cell>
          <cell r="HN47">
            <v>0</v>
          </cell>
          <cell r="HO47">
            <v>0</v>
          </cell>
          <cell r="HQ47">
            <v>0</v>
          </cell>
          <cell r="HS47">
            <v>0</v>
          </cell>
          <cell r="HT47">
            <v>0</v>
          </cell>
          <cell r="HU47">
            <v>0</v>
          </cell>
          <cell r="HW47">
            <v>0</v>
          </cell>
          <cell r="HY47">
            <v>0</v>
          </cell>
          <cell r="HZ47">
            <v>0</v>
          </cell>
          <cell r="IA47">
            <v>0</v>
          </cell>
          <cell r="IC47">
            <v>0</v>
          </cell>
          <cell r="IE47">
            <v>0</v>
          </cell>
          <cell r="IF47">
            <v>0</v>
          </cell>
          <cell r="IG47">
            <v>0</v>
          </cell>
          <cell r="II47">
            <v>0</v>
          </cell>
          <cell r="IK47">
            <v>0</v>
          </cell>
          <cell r="IL47">
            <v>0</v>
          </cell>
          <cell r="IM47">
            <v>0</v>
          </cell>
          <cell r="IO47">
            <v>0</v>
          </cell>
          <cell r="IQ47">
            <v>0</v>
          </cell>
          <cell r="IR47">
            <v>0</v>
          </cell>
          <cell r="IS47">
            <v>0</v>
          </cell>
          <cell r="IU47">
            <v>0</v>
          </cell>
          <cell r="IW47">
            <v>0</v>
          </cell>
          <cell r="IX47">
            <v>0</v>
          </cell>
          <cell r="IY47">
            <v>0</v>
          </cell>
          <cell r="JA47">
            <v>0</v>
          </cell>
          <cell r="JC47">
            <v>0</v>
          </cell>
          <cell r="JD47">
            <v>0</v>
          </cell>
          <cell r="JE47">
            <v>0</v>
          </cell>
          <cell r="JG47">
            <v>0</v>
          </cell>
          <cell r="JI47">
            <v>0</v>
          </cell>
          <cell r="JJ47">
            <v>0</v>
          </cell>
          <cell r="JK47">
            <v>0</v>
          </cell>
          <cell r="JM47">
            <v>0</v>
          </cell>
          <cell r="JO47">
            <v>0</v>
          </cell>
          <cell r="JP47">
            <v>0</v>
          </cell>
          <cell r="JQ47">
            <v>0</v>
          </cell>
          <cell r="JS47">
            <v>0</v>
          </cell>
          <cell r="JU47">
            <v>0</v>
          </cell>
          <cell r="JV47">
            <v>0</v>
          </cell>
          <cell r="JW47">
            <v>0</v>
          </cell>
          <cell r="JY47">
            <v>0</v>
          </cell>
          <cell r="KA47">
            <v>0</v>
          </cell>
          <cell r="KB47">
            <v>0</v>
          </cell>
          <cell r="KC47">
            <v>0</v>
          </cell>
          <cell r="KE47">
            <v>0</v>
          </cell>
          <cell r="KG47">
            <v>0</v>
          </cell>
          <cell r="KH47">
            <v>0</v>
          </cell>
          <cell r="KI47">
            <v>0</v>
          </cell>
          <cell r="KK47">
            <v>0</v>
          </cell>
          <cell r="KM47">
            <v>0</v>
          </cell>
          <cell r="KN47">
            <v>0</v>
          </cell>
          <cell r="KO47">
            <v>0</v>
          </cell>
          <cell r="KQ47">
            <v>0</v>
          </cell>
          <cell r="KS47">
            <v>0</v>
          </cell>
          <cell r="KT47">
            <v>0</v>
          </cell>
          <cell r="KU47">
            <v>0</v>
          </cell>
          <cell r="KW47">
            <v>0</v>
          </cell>
          <cell r="KY47">
            <v>0</v>
          </cell>
          <cell r="KZ47">
            <v>0</v>
          </cell>
          <cell r="LA47">
            <v>0</v>
          </cell>
          <cell r="LC47">
            <v>0</v>
          </cell>
          <cell r="LE47">
            <v>0</v>
          </cell>
          <cell r="LF47">
            <v>0</v>
          </cell>
          <cell r="LG47">
            <v>0</v>
          </cell>
          <cell r="LI47">
            <v>0</v>
          </cell>
          <cell r="LK47">
            <v>0</v>
          </cell>
          <cell r="LL47">
            <v>0</v>
          </cell>
          <cell r="LM47">
            <v>0</v>
          </cell>
          <cell r="LO47">
            <v>0</v>
          </cell>
          <cell r="LQ47">
            <v>0</v>
          </cell>
          <cell r="LR47">
            <v>0</v>
          </cell>
          <cell r="LS47">
            <v>0</v>
          </cell>
          <cell r="LU47">
            <v>0</v>
          </cell>
          <cell r="LW47">
            <v>0</v>
          </cell>
          <cell r="LX47">
            <v>0</v>
          </cell>
          <cell r="LY47">
            <v>0</v>
          </cell>
          <cell r="MA47">
            <v>0</v>
          </cell>
          <cell r="MC47">
            <v>0</v>
          </cell>
          <cell r="MD47">
            <v>0</v>
          </cell>
          <cell r="ME47">
            <v>0</v>
          </cell>
          <cell r="MG47">
            <v>0</v>
          </cell>
          <cell r="MI47">
            <v>0</v>
          </cell>
          <cell r="MJ47">
            <v>0</v>
          </cell>
          <cell r="MK47">
            <v>0</v>
          </cell>
          <cell r="MM47">
            <v>0</v>
          </cell>
          <cell r="MO47">
            <v>0</v>
          </cell>
          <cell r="MP47">
            <v>0</v>
          </cell>
          <cell r="MQ47">
            <v>0</v>
          </cell>
          <cell r="MS47">
            <v>0</v>
          </cell>
          <cell r="MU47">
            <v>0</v>
          </cell>
          <cell r="MV47">
            <v>0</v>
          </cell>
          <cell r="MW47">
            <v>0</v>
          </cell>
          <cell r="MY47">
            <v>0</v>
          </cell>
          <cell r="NA47">
            <v>0</v>
          </cell>
          <cell r="NB47">
            <v>0</v>
          </cell>
          <cell r="NC47">
            <v>0</v>
          </cell>
          <cell r="NE47">
            <v>0</v>
          </cell>
          <cell r="NG47">
            <v>0</v>
          </cell>
          <cell r="NH47">
            <v>0</v>
          </cell>
          <cell r="NI47">
            <v>0</v>
          </cell>
          <cell r="NK47">
            <v>0</v>
          </cell>
          <cell r="NM47">
            <v>0</v>
          </cell>
          <cell r="NN47">
            <v>0</v>
          </cell>
          <cell r="NO47">
            <v>0</v>
          </cell>
          <cell r="NQ47">
            <v>0</v>
          </cell>
          <cell r="NS47">
            <v>0</v>
          </cell>
          <cell r="NT47">
            <v>0</v>
          </cell>
          <cell r="NU47">
            <v>0</v>
          </cell>
          <cell r="NW47">
            <v>0</v>
          </cell>
          <cell r="NY47">
            <v>0</v>
          </cell>
          <cell r="NZ47">
            <v>0</v>
          </cell>
          <cell r="OA47">
            <v>0</v>
          </cell>
          <cell r="OC47">
            <v>0</v>
          </cell>
          <cell r="OE47">
            <v>0</v>
          </cell>
          <cell r="OF47">
            <v>0</v>
          </cell>
          <cell r="OG47">
            <v>0</v>
          </cell>
          <cell r="OI47">
            <v>0</v>
          </cell>
          <cell r="OK47">
            <v>0</v>
          </cell>
          <cell r="OL47">
            <v>0</v>
          </cell>
          <cell r="OM47">
            <v>0</v>
          </cell>
          <cell r="OO47">
            <v>0</v>
          </cell>
          <cell r="OQ47">
            <v>0</v>
          </cell>
          <cell r="OR47">
            <v>0</v>
          </cell>
          <cell r="OS47">
            <v>0</v>
          </cell>
          <cell r="OU47">
            <v>0</v>
          </cell>
          <cell r="OW47">
            <v>0</v>
          </cell>
          <cell r="OX47">
            <v>0</v>
          </cell>
          <cell r="OY47">
            <v>0</v>
          </cell>
          <cell r="PA47">
            <v>0</v>
          </cell>
          <cell r="PC47">
            <v>0</v>
          </cell>
          <cell r="PD47">
            <v>0</v>
          </cell>
          <cell r="PE47">
            <v>0</v>
          </cell>
          <cell r="PG47">
            <v>0</v>
          </cell>
          <cell r="PI47">
            <v>0</v>
          </cell>
          <cell r="PJ47">
            <v>0</v>
          </cell>
          <cell r="PK47">
            <v>0</v>
          </cell>
          <cell r="PM47">
            <v>0</v>
          </cell>
          <cell r="PO47">
            <v>0</v>
          </cell>
          <cell r="PP47">
            <v>0</v>
          </cell>
          <cell r="PQ47">
            <v>0</v>
          </cell>
          <cell r="PS47">
            <v>0</v>
          </cell>
          <cell r="PU47">
            <v>0</v>
          </cell>
          <cell r="PV47">
            <v>0</v>
          </cell>
          <cell r="PW47">
            <v>0</v>
          </cell>
          <cell r="PY47">
            <v>0</v>
          </cell>
          <cell r="QA47">
            <v>0</v>
          </cell>
          <cell r="QB47">
            <v>0</v>
          </cell>
          <cell r="QC47">
            <v>0</v>
          </cell>
          <cell r="QE47">
            <v>0</v>
          </cell>
          <cell r="QG47">
            <v>0</v>
          </cell>
          <cell r="QH47">
            <v>0</v>
          </cell>
          <cell r="QI47">
            <v>0</v>
          </cell>
          <cell r="QK47">
            <v>0</v>
          </cell>
          <cell r="QM47">
            <v>0</v>
          </cell>
          <cell r="QN47">
            <v>0</v>
          </cell>
          <cell r="QO47">
            <v>0</v>
          </cell>
          <cell r="QQ47">
            <v>0</v>
          </cell>
          <cell r="QS47">
            <v>0</v>
          </cell>
          <cell r="QT47">
            <v>0</v>
          </cell>
          <cell r="QU47">
            <v>0</v>
          </cell>
          <cell r="QW47">
            <v>0</v>
          </cell>
          <cell r="QY47">
            <v>0</v>
          </cell>
          <cell r="QZ47">
            <v>0</v>
          </cell>
          <cell r="RA47">
            <v>0</v>
          </cell>
          <cell r="RC47">
            <v>0</v>
          </cell>
          <cell r="RE47">
            <v>0</v>
          </cell>
          <cell r="RF47">
            <v>0</v>
          </cell>
          <cell r="RG47">
            <v>0</v>
          </cell>
          <cell r="RI47">
            <v>0</v>
          </cell>
          <cell r="RK47">
            <v>0</v>
          </cell>
          <cell r="RL47">
            <v>0</v>
          </cell>
          <cell r="RM47">
            <v>0</v>
          </cell>
          <cell r="RO47">
            <v>0</v>
          </cell>
          <cell r="RQ47">
            <v>0</v>
          </cell>
          <cell r="RR47">
            <v>0</v>
          </cell>
          <cell r="RS47">
            <v>0</v>
          </cell>
          <cell r="RU47">
            <v>0</v>
          </cell>
          <cell r="RW47">
            <v>0</v>
          </cell>
          <cell r="RX47">
            <v>0</v>
          </cell>
          <cell r="RY47">
            <v>0</v>
          </cell>
          <cell r="SA47">
            <v>0</v>
          </cell>
          <cell r="SC47">
            <v>0</v>
          </cell>
          <cell r="SD47">
            <v>0</v>
          </cell>
          <cell r="SE47">
            <v>0</v>
          </cell>
          <cell r="SG47">
            <v>0</v>
          </cell>
          <cell r="SI47">
            <v>0</v>
          </cell>
          <cell r="SJ47">
            <v>0</v>
          </cell>
          <cell r="SK47">
            <v>0</v>
          </cell>
          <cell r="SM47">
            <v>0</v>
          </cell>
          <cell r="SO47">
            <v>0</v>
          </cell>
          <cell r="SP47">
            <v>0</v>
          </cell>
          <cell r="SQ47">
            <v>0</v>
          </cell>
          <cell r="SS47">
            <v>0</v>
          </cell>
          <cell r="SU47">
            <v>0</v>
          </cell>
          <cell r="SV47">
            <v>0</v>
          </cell>
          <cell r="SW47">
            <v>0</v>
          </cell>
          <cell r="SY47">
            <v>0</v>
          </cell>
          <cell r="TA47">
            <v>0</v>
          </cell>
          <cell r="TB47">
            <v>0</v>
          </cell>
          <cell r="TC47">
            <v>0</v>
          </cell>
          <cell r="TE47">
            <v>0</v>
          </cell>
          <cell r="TG47">
            <v>0</v>
          </cell>
          <cell r="TH47">
            <v>0</v>
          </cell>
          <cell r="TI47">
            <v>0</v>
          </cell>
          <cell r="TK47">
            <v>0</v>
          </cell>
          <cell r="TM47">
            <v>0</v>
          </cell>
          <cell r="TN47">
            <v>0</v>
          </cell>
          <cell r="TO47">
            <v>0</v>
          </cell>
          <cell r="TQ47">
            <v>0</v>
          </cell>
          <cell r="TS47">
            <v>0</v>
          </cell>
          <cell r="TT47">
            <v>0</v>
          </cell>
          <cell r="TU47">
            <v>0</v>
          </cell>
          <cell r="TW47">
            <v>0</v>
          </cell>
          <cell r="TY47">
            <v>0</v>
          </cell>
          <cell r="TZ47">
            <v>0</v>
          </cell>
          <cell r="UA47">
            <v>0</v>
          </cell>
          <cell r="UC47">
            <v>0</v>
          </cell>
          <cell r="UE47">
            <v>0</v>
          </cell>
          <cell r="UF47">
            <v>0</v>
          </cell>
          <cell r="UG47">
            <v>0</v>
          </cell>
          <cell r="UI47">
            <v>0</v>
          </cell>
          <cell r="UK47">
            <v>0</v>
          </cell>
          <cell r="UL47">
            <v>0</v>
          </cell>
          <cell r="UM47">
            <v>0</v>
          </cell>
          <cell r="UO47">
            <v>0</v>
          </cell>
          <cell r="UQ47">
            <v>0</v>
          </cell>
          <cell r="UR47">
            <v>0</v>
          </cell>
          <cell r="US47">
            <v>0</v>
          </cell>
          <cell r="UU47">
            <v>0</v>
          </cell>
          <cell r="UW47">
            <v>0</v>
          </cell>
          <cell r="UX47">
            <v>0</v>
          </cell>
          <cell r="UY47">
            <v>0</v>
          </cell>
          <cell r="VA47">
            <v>0</v>
          </cell>
          <cell r="VC47">
            <v>0</v>
          </cell>
          <cell r="VD47">
            <v>0</v>
          </cell>
          <cell r="VE47">
            <v>0</v>
          </cell>
          <cell r="VG47">
            <v>0</v>
          </cell>
          <cell r="VI47">
            <v>0</v>
          </cell>
          <cell r="VJ47">
            <v>0</v>
          </cell>
          <cell r="VK47">
            <v>0</v>
          </cell>
          <cell r="VM47">
            <v>0</v>
          </cell>
          <cell r="VO47">
            <v>0</v>
          </cell>
          <cell r="VP47">
            <v>0</v>
          </cell>
          <cell r="VQ47">
            <v>0</v>
          </cell>
          <cell r="VS47">
            <v>0</v>
          </cell>
          <cell r="VU47">
            <v>0</v>
          </cell>
          <cell r="VV47">
            <v>0</v>
          </cell>
          <cell r="VW47">
            <v>0</v>
          </cell>
          <cell r="VY47">
            <v>0</v>
          </cell>
          <cell r="WA47">
            <v>0</v>
          </cell>
          <cell r="WB47">
            <v>0</v>
          </cell>
          <cell r="WC47">
            <v>0</v>
          </cell>
          <cell r="WE47">
            <v>0</v>
          </cell>
          <cell r="WG47">
            <v>0</v>
          </cell>
          <cell r="WH47">
            <v>0</v>
          </cell>
          <cell r="WI47">
            <v>0</v>
          </cell>
          <cell r="WK47">
            <v>0</v>
          </cell>
          <cell r="WM47">
            <v>0</v>
          </cell>
          <cell r="WN47">
            <v>0</v>
          </cell>
          <cell r="WO47">
            <v>0</v>
          </cell>
          <cell r="WQ47">
            <v>0</v>
          </cell>
          <cell r="WS47">
            <v>0</v>
          </cell>
          <cell r="WT47">
            <v>0</v>
          </cell>
          <cell r="WU47">
            <v>0</v>
          </cell>
          <cell r="WW47">
            <v>0</v>
          </cell>
          <cell r="WY47">
            <v>0</v>
          </cell>
          <cell r="WZ47">
            <v>0</v>
          </cell>
          <cell r="XA47">
            <v>0</v>
          </cell>
          <cell r="XC47">
            <v>0</v>
          </cell>
          <cell r="XE47">
            <v>0</v>
          </cell>
          <cell r="XF47">
            <v>0</v>
          </cell>
          <cell r="XG47">
            <v>0</v>
          </cell>
          <cell r="XI47">
            <v>0</v>
          </cell>
          <cell r="XK47">
            <v>0</v>
          </cell>
          <cell r="XL47">
            <v>0</v>
          </cell>
          <cell r="XM47">
            <v>0</v>
          </cell>
          <cell r="XO47">
            <v>0</v>
          </cell>
          <cell r="XQ47">
            <v>0</v>
          </cell>
          <cell r="XR47">
            <v>0</v>
          </cell>
          <cell r="XS47">
            <v>0</v>
          </cell>
          <cell r="XU47">
            <v>0</v>
          </cell>
          <cell r="XW47">
            <v>0</v>
          </cell>
          <cell r="XX47">
            <v>0</v>
          </cell>
          <cell r="XY47">
            <v>0</v>
          </cell>
          <cell r="YA47">
            <v>0</v>
          </cell>
          <cell r="YC47">
            <v>0</v>
          </cell>
          <cell r="YD47">
            <v>0</v>
          </cell>
          <cell r="YE47">
            <v>0</v>
          </cell>
          <cell r="YG47">
            <v>0</v>
          </cell>
          <cell r="YI47">
            <v>0</v>
          </cell>
          <cell r="YJ47">
            <v>0</v>
          </cell>
          <cell r="YK47">
            <v>0</v>
          </cell>
          <cell r="YM47">
            <v>0</v>
          </cell>
          <cell r="YO47">
            <v>0</v>
          </cell>
          <cell r="YP47">
            <v>0</v>
          </cell>
          <cell r="YQ47">
            <v>0</v>
          </cell>
          <cell r="YS47">
            <v>0</v>
          </cell>
          <cell r="YU47">
            <v>0</v>
          </cell>
          <cell r="YV47">
            <v>0</v>
          </cell>
          <cell r="YW47">
            <v>0</v>
          </cell>
          <cell r="YY47">
            <v>0</v>
          </cell>
          <cell r="ZA47">
            <v>0</v>
          </cell>
          <cell r="ZB47">
            <v>0</v>
          </cell>
          <cell r="ZC47">
            <v>0</v>
          </cell>
          <cell r="ZE47">
            <v>0</v>
          </cell>
          <cell r="ZG47">
            <v>0</v>
          </cell>
          <cell r="ZH47">
            <v>0</v>
          </cell>
          <cell r="ZI47">
            <v>0</v>
          </cell>
          <cell r="ZK47">
            <v>0</v>
          </cell>
          <cell r="ZM47">
            <v>0</v>
          </cell>
          <cell r="ZN47">
            <v>0</v>
          </cell>
          <cell r="ZO47">
            <v>0</v>
          </cell>
          <cell r="ZQ47">
            <v>0</v>
          </cell>
          <cell r="ZS47">
            <v>0</v>
          </cell>
          <cell r="ZT47">
            <v>0</v>
          </cell>
          <cell r="ZU47">
            <v>0</v>
          </cell>
          <cell r="ZW47">
            <v>0</v>
          </cell>
          <cell r="ZY47">
            <v>0</v>
          </cell>
          <cell r="ZZ47">
            <v>0</v>
          </cell>
          <cell r="AAA47">
            <v>0</v>
          </cell>
          <cell r="AAC47">
            <v>0</v>
          </cell>
          <cell r="AAE47">
            <v>0</v>
          </cell>
          <cell r="AAF47">
            <v>0</v>
          </cell>
          <cell r="AAG47">
            <v>0</v>
          </cell>
          <cell r="AAI47">
            <v>0</v>
          </cell>
          <cell r="AAK47">
            <v>0</v>
          </cell>
          <cell r="AAL47">
            <v>0</v>
          </cell>
          <cell r="AAM47">
            <v>0</v>
          </cell>
          <cell r="AAO47">
            <v>0</v>
          </cell>
          <cell r="AAQ47">
            <v>0</v>
          </cell>
          <cell r="AAR47">
            <v>0</v>
          </cell>
          <cell r="AAS47">
            <v>0</v>
          </cell>
          <cell r="AAU47">
            <v>0</v>
          </cell>
          <cell r="AAW47">
            <v>0</v>
          </cell>
          <cell r="AAX47">
            <v>0</v>
          </cell>
          <cell r="AAY47">
            <v>0</v>
          </cell>
          <cell r="ABA47">
            <v>0</v>
          </cell>
          <cell r="ABC47">
            <v>0</v>
          </cell>
          <cell r="ABD47">
            <v>0</v>
          </cell>
          <cell r="ABE47">
            <v>0</v>
          </cell>
          <cell r="ABG47">
            <v>0</v>
          </cell>
          <cell r="ABI47">
            <v>0</v>
          </cell>
          <cell r="ABJ47">
            <v>0</v>
          </cell>
          <cell r="ABK47">
            <v>0</v>
          </cell>
          <cell r="ABM47">
            <v>0</v>
          </cell>
          <cell r="ABO47">
            <v>0</v>
          </cell>
          <cell r="ABP47">
            <v>0</v>
          </cell>
          <cell r="ABQ47">
            <v>0</v>
          </cell>
          <cell r="ABS47">
            <v>0</v>
          </cell>
          <cell r="ABU47">
            <v>0</v>
          </cell>
          <cell r="ABV47">
            <v>0</v>
          </cell>
          <cell r="ABW47">
            <v>0</v>
          </cell>
          <cell r="ABY47">
            <v>0</v>
          </cell>
          <cell r="ACA47">
            <v>0</v>
          </cell>
          <cell r="ACB47">
            <v>0</v>
          </cell>
          <cell r="ACC47">
            <v>0</v>
          </cell>
          <cell r="ACE47">
            <v>0</v>
          </cell>
          <cell r="ACG47">
            <v>0</v>
          </cell>
          <cell r="ACH47">
            <v>0</v>
          </cell>
          <cell r="ACI47">
            <v>0</v>
          </cell>
          <cell r="ACK47">
            <v>0</v>
          </cell>
          <cell r="ACN47">
            <v>0</v>
          </cell>
          <cell r="ACO47">
            <v>0</v>
          </cell>
        </row>
        <row r="48">
          <cell r="D48">
            <v>483260</v>
          </cell>
          <cell r="F48">
            <v>8000000</v>
          </cell>
          <cell r="G48" t="str">
            <v>N/A</v>
          </cell>
          <cell r="H48">
            <v>4.75</v>
          </cell>
          <cell r="I48">
            <v>36468</v>
          </cell>
          <cell r="J48">
            <v>46023</v>
          </cell>
          <cell r="L48">
            <v>26.2</v>
          </cell>
          <cell r="M48">
            <v>38946</v>
          </cell>
          <cell r="N48" t="str">
            <v>Repaid</v>
          </cell>
          <cell r="O48" t="str">
            <v>1 July</v>
          </cell>
          <cell r="P48" t="str">
            <v>1 January</v>
          </cell>
          <cell r="Q48" t="str">
            <v>M</v>
          </cell>
          <cell r="S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U48">
            <v>0</v>
          </cell>
          <cell r="AV48">
            <v>0</v>
          </cell>
          <cell r="AW48">
            <v>0</v>
          </cell>
          <cell r="AY48">
            <v>0</v>
          </cell>
          <cell r="BA48">
            <v>0</v>
          </cell>
          <cell r="BB48">
            <v>0</v>
          </cell>
          <cell r="BC48">
            <v>0</v>
          </cell>
          <cell r="BE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M48">
            <v>0</v>
          </cell>
          <cell r="BN48">
            <v>0</v>
          </cell>
          <cell r="BO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W48">
            <v>0</v>
          </cell>
          <cell r="BY48">
            <v>0</v>
          </cell>
          <cell r="BZ48">
            <v>0</v>
          </cell>
          <cell r="CA48">
            <v>0</v>
          </cell>
          <cell r="CC48">
            <v>0</v>
          </cell>
          <cell r="CE48">
            <v>0</v>
          </cell>
          <cell r="CF48">
            <v>0</v>
          </cell>
          <cell r="CG48">
            <v>0</v>
          </cell>
          <cell r="CI48">
            <v>0</v>
          </cell>
          <cell r="CK48">
            <v>0</v>
          </cell>
          <cell r="CL48">
            <v>0</v>
          </cell>
          <cell r="CM48">
            <v>0</v>
          </cell>
          <cell r="CO48">
            <v>0</v>
          </cell>
          <cell r="CQ48">
            <v>0</v>
          </cell>
          <cell r="CR48">
            <v>0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0</v>
          </cell>
          <cell r="DA48">
            <v>0</v>
          </cell>
          <cell r="DC48">
            <v>0</v>
          </cell>
          <cell r="DD48">
            <v>0</v>
          </cell>
          <cell r="DE48">
            <v>0</v>
          </cell>
          <cell r="DG48">
            <v>0</v>
          </cell>
          <cell r="DI48">
            <v>0</v>
          </cell>
          <cell r="DJ48">
            <v>0</v>
          </cell>
          <cell r="DK48">
            <v>0</v>
          </cell>
          <cell r="DM48">
            <v>0</v>
          </cell>
          <cell r="DO48">
            <v>0</v>
          </cell>
          <cell r="DP48">
            <v>0</v>
          </cell>
          <cell r="DQ48">
            <v>0</v>
          </cell>
          <cell r="DS48">
            <v>0</v>
          </cell>
          <cell r="DU48">
            <v>0</v>
          </cell>
          <cell r="DV48">
            <v>0</v>
          </cell>
          <cell r="DW48">
            <v>0</v>
          </cell>
          <cell r="DY48">
            <v>0</v>
          </cell>
          <cell r="EA48">
            <v>0</v>
          </cell>
          <cell r="EB48">
            <v>0</v>
          </cell>
          <cell r="EC48">
            <v>0</v>
          </cell>
          <cell r="EE48">
            <v>0</v>
          </cell>
          <cell r="EG48">
            <v>0</v>
          </cell>
          <cell r="EH48">
            <v>0</v>
          </cell>
          <cell r="EI48">
            <v>0</v>
          </cell>
          <cell r="EK48">
            <v>0</v>
          </cell>
          <cell r="EM48">
            <v>0</v>
          </cell>
          <cell r="EN48">
            <v>0</v>
          </cell>
          <cell r="EO48">
            <v>0</v>
          </cell>
          <cell r="EQ48">
            <v>0</v>
          </cell>
          <cell r="ES48">
            <v>0</v>
          </cell>
          <cell r="ET48">
            <v>0</v>
          </cell>
          <cell r="EU48">
            <v>0</v>
          </cell>
          <cell r="EW48">
            <v>0</v>
          </cell>
          <cell r="EY48">
            <v>0</v>
          </cell>
          <cell r="EZ48">
            <v>0</v>
          </cell>
          <cell r="FA48">
            <v>0</v>
          </cell>
          <cell r="FC48">
            <v>0</v>
          </cell>
          <cell r="FE48">
            <v>0</v>
          </cell>
          <cell r="FF48">
            <v>0</v>
          </cell>
          <cell r="FG48">
            <v>0</v>
          </cell>
          <cell r="FI48">
            <v>0</v>
          </cell>
          <cell r="FK48">
            <v>0</v>
          </cell>
          <cell r="FL48">
            <v>0</v>
          </cell>
          <cell r="FM48">
            <v>0</v>
          </cell>
          <cell r="FO48">
            <v>0</v>
          </cell>
          <cell r="FQ48">
            <v>0</v>
          </cell>
          <cell r="FR48">
            <v>0</v>
          </cell>
          <cell r="FS48">
            <v>0</v>
          </cell>
          <cell r="FU48">
            <v>0</v>
          </cell>
          <cell r="FW48">
            <v>0</v>
          </cell>
          <cell r="FX48">
            <v>0</v>
          </cell>
          <cell r="FY48">
            <v>0</v>
          </cell>
          <cell r="GA48">
            <v>0</v>
          </cell>
          <cell r="GC48">
            <v>0</v>
          </cell>
          <cell r="GD48">
            <v>0</v>
          </cell>
          <cell r="GE48">
            <v>0</v>
          </cell>
          <cell r="GG48">
            <v>0</v>
          </cell>
          <cell r="GI48">
            <v>0</v>
          </cell>
          <cell r="GJ48">
            <v>0</v>
          </cell>
          <cell r="GK48">
            <v>0</v>
          </cell>
          <cell r="GM48">
            <v>0</v>
          </cell>
          <cell r="GO48">
            <v>0</v>
          </cell>
          <cell r="GP48">
            <v>0</v>
          </cell>
          <cell r="GQ48">
            <v>0</v>
          </cell>
          <cell r="GS48">
            <v>0</v>
          </cell>
          <cell r="GU48">
            <v>0</v>
          </cell>
          <cell r="GV48">
            <v>0</v>
          </cell>
          <cell r="GW48">
            <v>0</v>
          </cell>
          <cell r="GY48">
            <v>0</v>
          </cell>
          <cell r="HA48">
            <v>0</v>
          </cell>
          <cell r="HB48">
            <v>0</v>
          </cell>
          <cell r="HC48">
            <v>0</v>
          </cell>
          <cell r="HE48">
            <v>0</v>
          </cell>
          <cell r="HG48">
            <v>0</v>
          </cell>
          <cell r="HH48">
            <v>0</v>
          </cell>
          <cell r="HI48">
            <v>0</v>
          </cell>
          <cell r="HK48">
            <v>0</v>
          </cell>
          <cell r="HM48">
            <v>0</v>
          </cell>
          <cell r="HN48">
            <v>0</v>
          </cell>
          <cell r="HO48">
            <v>0</v>
          </cell>
          <cell r="HQ48">
            <v>0</v>
          </cell>
          <cell r="HS48">
            <v>0</v>
          </cell>
          <cell r="HT48">
            <v>0</v>
          </cell>
          <cell r="HU48">
            <v>0</v>
          </cell>
          <cell r="HW48">
            <v>0</v>
          </cell>
          <cell r="HY48">
            <v>0</v>
          </cell>
          <cell r="HZ48">
            <v>0</v>
          </cell>
          <cell r="IA48">
            <v>0</v>
          </cell>
          <cell r="IC48">
            <v>0</v>
          </cell>
          <cell r="IE48">
            <v>0</v>
          </cell>
          <cell r="IF48">
            <v>0</v>
          </cell>
          <cell r="IG48">
            <v>0</v>
          </cell>
          <cell r="II48">
            <v>0</v>
          </cell>
          <cell r="IK48">
            <v>0</v>
          </cell>
          <cell r="IL48">
            <v>0</v>
          </cell>
          <cell r="IM48">
            <v>0</v>
          </cell>
          <cell r="IO48">
            <v>0</v>
          </cell>
          <cell r="IQ48">
            <v>0</v>
          </cell>
          <cell r="IR48">
            <v>0</v>
          </cell>
          <cell r="IS48">
            <v>0</v>
          </cell>
          <cell r="IU48">
            <v>0</v>
          </cell>
          <cell r="IW48">
            <v>0</v>
          </cell>
          <cell r="IX48">
            <v>0</v>
          </cell>
          <cell r="IY48">
            <v>0</v>
          </cell>
          <cell r="JA48">
            <v>0</v>
          </cell>
          <cell r="JC48">
            <v>0</v>
          </cell>
          <cell r="JD48">
            <v>0</v>
          </cell>
          <cell r="JE48">
            <v>0</v>
          </cell>
          <cell r="JG48">
            <v>0</v>
          </cell>
          <cell r="JI48">
            <v>0</v>
          </cell>
          <cell r="JJ48">
            <v>0</v>
          </cell>
          <cell r="JK48">
            <v>0</v>
          </cell>
          <cell r="JM48">
            <v>0</v>
          </cell>
          <cell r="JO48">
            <v>0</v>
          </cell>
          <cell r="JP48">
            <v>0</v>
          </cell>
          <cell r="JQ48">
            <v>0</v>
          </cell>
          <cell r="JS48">
            <v>0</v>
          </cell>
          <cell r="JU48">
            <v>0</v>
          </cell>
          <cell r="JV48">
            <v>0</v>
          </cell>
          <cell r="JW48">
            <v>0</v>
          </cell>
          <cell r="JY48">
            <v>0</v>
          </cell>
          <cell r="KA48">
            <v>0</v>
          </cell>
          <cell r="KB48">
            <v>0</v>
          </cell>
          <cell r="KC48">
            <v>0</v>
          </cell>
          <cell r="KE48">
            <v>0</v>
          </cell>
          <cell r="KG48">
            <v>0</v>
          </cell>
          <cell r="KH48">
            <v>0</v>
          </cell>
          <cell r="KI48">
            <v>0</v>
          </cell>
          <cell r="KK48">
            <v>0</v>
          </cell>
          <cell r="KM48">
            <v>0</v>
          </cell>
          <cell r="KN48">
            <v>0</v>
          </cell>
          <cell r="KO48">
            <v>0</v>
          </cell>
          <cell r="KQ48">
            <v>0</v>
          </cell>
          <cell r="KS48">
            <v>0</v>
          </cell>
          <cell r="KT48">
            <v>0</v>
          </cell>
          <cell r="KU48">
            <v>0</v>
          </cell>
          <cell r="KW48">
            <v>0</v>
          </cell>
          <cell r="KY48">
            <v>0</v>
          </cell>
          <cell r="KZ48">
            <v>0</v>
          </cell>
          <cell r="LA48">
            <v>0</v>
          </cell>
          <cell r="LC48">
            <v>0</v>
          </cell>
          <cell r="LE48">
            <v>0</v>
          </cell>
          <cell r="LF48">
            <v>0</v>
          </cell>
          <cell r="LG48">
            <v>0</v>
          </cell>
          <cell r="LI48">
            <v>0</v>
          </cell>
          <cell r="LK48">
            <v>0</v>
          </cell>
          <cell r="LL48">
            <v>0</v>
          </cell>
          <cell r="LM48">
            <v>0</v>
          </cell>
          <cell r="LO48">
            <v>0</v>
          </cell>
          <cell r="LQ48">
            <v>0</v>
          </cell>
          <cell r="LR48">
            <v>0</v>
          </cell>
          <cell r="LS48">
            <v>0</v>
          </cell>
          <cell r="LU48">
            <v>0</v>
          </cell>
          <cell r="LW48">
            <v>0</v>
          </cell>
          <cell r="LX48">
            <v>0</v>
          </cell>
          <cell r="LY48">
            <v>0</v>
          </cell>
          <cell r="MA48">
            <v>0</v>
          </cell>
          <cell r="MC48">
            <v>0</v>
          </cell>
          <cell r="MD48">
            <v>0</v>
          </cell>
          <cell r="ME48">
            <v>0</v>
          </cell>
          <cell r="MG48">
            <v>0</v>
          </cell>
          <cell r="MI48">
            <v>0</v>
          </cell>
          <cell r="MJ48">
            <v>0</v>
          </cell>
          <cell r="MK48">
            <v>0</v>
          </cell>
          <cell r="MM48">
            <v>0</v>
          </cell>
          <cell r="MO48">
            <v>0</v>
          </cell>
          <cell r="MP48">
            <v>0</v>
          </cell>
          <cell r="MQ48">
            <v>0</v>
          </cell>
          <cell r="MS48">
            <v>0</v>
          </cell>
          <cell r="MU48">
            <v>0</v>
          </cell>
          <cell r="MV48">
            <v>0</v>
          </cell>
          <cell r="MW48">
            <v>0</v>
          </cell>
          <cell r="MY48">
            <v>0</v>
          </cell>
          <cell r="NA48">
            <v>0</v>
          </cell>
          <cell r="NB48">
            <v>0</v>
          </cell>
          <cell r="NC48">
            <v>0</v>
          </cell>
          <cell r="NE48">
            <v>0</v>
          </cell>
          <cell r="NG48">
            <v>0</v>
          </cell>
          <cell r="NH48">
            <v>0</v>
          </cell>
          <cell r="NI48">
            <v>0</v>
          </cell>
          <cell r="NK48">
            <v>0</v>
          </cell>
          <cell r="NM48">
            <v>0</v>
          </cell>
          <cell r="NN48">
            <v>0</v>
          </cell>
          <cell r="NO48">
            <v>0</v>
          </cell>
          <cell r="NQ48">
            <v>0</v>
          </cell>
          <cell r="NS48">
            <v>0</v>
          </cell>
          <cell r="NT48">
            <v>0</v>
          </cell>
          <cell r="NU48">
            <v>0</v>
          </cell>
          <cell r="NW48">
            <v>0</v>
          </cell>
          <cell r="NY48">
            <v>0</v>
          </cell>
          <cell r="NZ48">
            <v>0</v>
          </cell>
          <cell r="OA48">
            <v>0</v>
          </cell>
          <cell r="OC48">
            <v>0</v>
          </cell>
          <cell r="OE48">
            <v>0</v>
          </cell>
          <cell r="OF48">
            <v>0</v>
          </cell>
          <cell r="OG48">
            <v>0</v>
          </cell>
          <cell r="OI48">
            <v>0</v>
          </cell>
          <cell r="OK48">
            <v>0</v>
          </cell>
          <cell r="OL48">
            <v>0</v>
          </cell>
          <cell r="OM48">
            <v>0</v>
          </cell>
          <cell r="OO48">
            <v>0</v>
          </cell>
          <cell r="OQ48">
            <v>0</v>
          </cell>
          <cell r="OR48">
            <v>0</v>
          </cell>
          <cell r="OS48">
            <v>0</v>
          </cell>
          <cell r="OU48">
            <v>0</v>
          </cell>
          <cell r="OW48">
            <v>0</v>
          </cell>
          <cell r="OX48">
            <v>0</v>
          </cell>
          <cell r="OY48">
            <v>0</v>
          </cell>
          <cell r="PA48">
            <v>0</v>
          </cell>
          <cell r="PC48">
            <v>0</v>
          </cell>
          <cell r="PD48">
            <v>0</v>
          </cell>
          <cell r="PE48">
            <v>0</v>
          </cell>
          <cell r="PG48">
            <v>0</v>
          </cell>
          <cell r="PI48">
            <v>0</v>
          </cell>
          <cell r="PJ48">
            <v>0</v>
          </cell>
          <cell r="PK48">
            <v>0</v>
          </cell>
          <cell r="PM48">
            <v>0</v>
          </cell>
          <cell r="PO48">
            <v>0</v>
          </cell>
          <cell r="PP48">
            <v>0</v>
          </cell>
          <cell r="PQ48">
            <v>0</v>
          </cell>
          <cell r="PS48">
            <v>0</v>
          </cell>
          <cell r="PU48">
            <v>0</v>
          </cell>
          <cell r="PV48">
            <v>0</v>
          </cell>
          <cell r="PW48">
            <v>0</v>
          </cell>
          <cell r="PY48">
            <v>0</v>
          </cell>
          <cell r="QA48">
            <v>0</v>
          </cell>
          <cell r="QB48">
            <v>0</v>
          </cell>
          <cell r="QC48">
            <v>0</v>
          </cell>
          <cell r="QE48">
            <v>0</v>
          </cell>
          <cell r="QG48">
            <v>0</v>
          </cell>
          <cell r="QH48">
            <v>0</v>
          </cell>
          <cell r="QI48">
            <v>0</v>
          </cell>
          <cell r="QK48">
            <v>0</v>
          </cell>
          <cell r="QM48">
            <v>0</v>
          </cell>
          <cell r="QN48">
            <v>0</v>
          </cell>
          <cell r="QO48">
            <v>0</v>
          </cell>
          <cell r="QQ48">
            <v>0</v>
          </cell>
          <cell r="QS48">
            <v>0</v>
          </cell>
          <cell r="QT48">
            <v>0</v>
          </cell>
          <cell r="QU48">
            <v>0</v>
          </cell>
          <cell r="QW48">
            <v>0</v>
          </cell>
          <cell r="QY48">
            <v>0</v>
          </cell>
          <cell r="QZ48">
            <v>0</v>
          </cell>
          <cell r="RA48">
            <v>0</v>
          </cell>
          <cell r="RC48">
            <v>0</v>
          </cell>
          <cell r="RE48">
            <v>0</v>
          </cell>
          <cell r="RF48">
            <v>0</v>
          </cell>
          <cell r="RG48">
            <v>0</v>
          </cell>
          <cell r="RI48">
            <v>0</v>
          </cell>
          <cell r="RK48">
            <v>0</v>
          </cell>
          <cell r="RL48">
            <v>0</v>
          </cell>
          <cell r="RM48">
            <v>0</v>
          </cell>
          <cell r="RO48">
            <v>0</v>
          </cell>
          <cell r="RQ48">
            <v>0</v>
          </cell>
          <cell r="RR48">
            <v>0</v>
          </cell>
          <cell r="RS48">
            <v>0</v>
          </cell>
          <cell r="RU48">
            <v>0</v>
          </cell>
          <cell r="RW48">
            <v>0</v>
          </cell>
          <cell r="RX48">
            <v>0</v>
          </cell>
          <cell r="RY48">
            <v>0</v>
          </cell>
          <cell r="SA48">
            <v>0</v>
          </cell>
          <cell r="SC48">
            <v>0</v>
          </cell>
          <cell r="SD48">
            <v>0</v>
          </cell>
          <cell r="SE48">
            <v>0</v>
          </cell>
          <cell r="SG48">
            <v>0</v>
          </cell>
          <cell r="SI48">
            <v>0</v>
          </cell>
          <cell r="SJ48">
            <v>0</v>
          </cell>
          <cell r="SK48">
            <v>0</v>
          </cell>
          <cell r="SM48">
            <v>0</v>
          </cell>
          <cell r="SO48">
            <v>0</v>
          </cell>
          <cell r="SP48">
            <v>0</v>
          </cell>
          <cell r="SQ48">
            <v>0</v>
          </cell>
          <cell r="SS48">
            <v>0</v>
          </cell>
          <cell r="SU48">
            <v>0</v>
          </cell>
          <cell r="SV48">
            <v>0</v>
          </cell>
          <cell r="SW48">
            <v>0</v>
          </cell>
          <cell r="SY48">
            <v>0</v>
          </cell>
          <cell r="TA48">
            <v>0</v>
          </cell>
          <cell r="TB48">
            <v>0</v>
          </cell>
          <cell r="TC48">
            <v>0</v>
          </cell>
          <cell r="TE48">
            <v>0</v>
          </cell>
          <cell r="TG48">
            <v>0</v>
          </cell>
          <cell r="TH48">
            <v>0</v>
          </cell>
          <cell r="TI48">
            <v>0</v>
          </cell>
          <cell r="TK48">
            <v>0</v>
          </cell>
          <cell r="TM48">
            <v>0</v>
          </cell>
          <cell r="TN48">
            <v>0</v>
          </cell>
          <cell r="TO48">
            <v>0</v>
          </cell>
          <cell r="TQ48">
            <v>0</v>
          </cell>
          <cell r="TS48">
            <v>0</v>
          </cell>
          <cell r="TT48">
            <v>0</v>
          </cell>
          <cell r="TU48">
            <v>0</v>
          </cell>
          <cell r="TW48">
            <v>0</v>
          </cell>
          <cell r="TY48">
            <v>0</v>
          </cell>
          <cell r="TZ48">
            <v>0</v>
          </cell>
          <cell r="UA48">
            <v>0</v>
          </cell>
          <cell r="UC48">
            <v>0</v>
          </cell>
          <cell r="UE48">
            <v>0</v>
          </cell>
          <cell r="UF48">
            <v>0</v>
          </cell>
          <cell r="UG48">
            <v>0</v>
          </cell>
          <cell r="UI48">
            <v>0</v>
          </cell>
          <cell r="UK48">
            <v>0</v>
          </cell>
          <cell r="UL48">
            <v>0</v>
          </cell>
          <cell r="UM48">
            <v>0</v>
          </cell>
          <cell r="UO48">
            <v>0</v>
          </cell>
          <cell r="UQ48">
            <v>0</v>
          </cell>
          <cell r="UR48">
            <v>0</v>
          </cell>
          <cell r="US48">
            <v>0</v>
          </cell>
          <cell r="UU48">
            <v>0</v>
          </cell>
          <cell r="UW48">
            <v>0</v>
          </cell>
          <cell r="UX48">
            <v>0</v>
          </cell>
          <cell r="UY48">
            <v>0</v>
          </cell>
          <cell r="VA48">
            <v>0</v>
          </cell>
          <cell r="VC48">
            <v>0</v>
          </cell>
          <cell r="VD48">
            <v>0</v>
          </cell>
          <cell r="VE48">
            <v>0</v>
          </cell>
          <cell r="VG48">
            <v>0</v>
          </cell>
          <cell r="VI48">
            <v>0</v>
          </cell>
          <cell r="VJ48">
            <v>0</v>
          </cell>
          <cell r="VK48">
            <v>0</v>
          </cell>
          <cell r="VM48">
            <v>0</v>
          </cell>
          <cell r="VO48">
            <v>0</v>
          </cell>
          <cell r="VP48">
            <v>0</v>
          </cell>
          <cell r="VQ48">
            <v>0</v>
          </cell>
          <cell r="VS48">
            <v>0</v>
          </cell>
          <cell r="VU48">
            <v>0</v>
          </cell>
          <cell r="VV48">
            <v>0</v>
          </cell>
          <cell r="VW48">
            <v>0</v>
          </cell>
          <cell r="VY48">
            <v>0</v>
          </cell>
          <cell r="WA48">
            <v>0</v>
          </cell>
          <cell r="WB48">
            <v>0</v>
          </cell>
          <cell r="WC48">
            <v>0</v>
          </cell>
          <cell r="WE48">
            <v>0</v>
          </cell>
          <cell r="WG48">
            <v>0</v>
          </cell>
          <cell r="WH48">
            <v>0</v>
          </cell>
          <cell r="WI48">
            <v>0</v>
          </cell>
          <cell r="WK48">
            <v>0</v>
          </cell>
          <cell r="WM48">
            <v>0</v>
          </cell>
          <cell r="WN48">
            <v>0</v>
          </cell>
          <cell r="WO48">
            <v>0</v>
          </cell>
          <cell r="WQ48">
            <v>0</v>
          </cell>
          <cell r="WS48">
            <v>0</v>
          </cell>
          <cell r="WT48">
            <v>0</v>
          </cell>
          <cell r="WU48">
            <v>0</v>
          </cell>
          <cell r="WW48">
            <v>0</v>
          </cell>
          <cell r="WY48">
            <v>0</v>
          </cell>
          <cell r="WZ48">
            <v>0</v>
          </cell>
          <cell r="XA48">
            <v>0</v>
          </cell>
          <cell r="XC48">
            <v>0</v>
          </cell>
          <cell r="XE48">
            <v>0</v>
          </cell>
          <cell r="XF48">
            <v>0</v>
          </cell>
          <cell r="XG48">
            <v>0</v>
          </cell>
          <cell r="XI48">
            <v>0</v>
          </cell>
          <cell r="XK48">
            <v>0</v>
          </cell>
          <cell r="XL48">
            <v>0</v>
          </cell>
          <cell r="XM48">
            <v>0</v>
          </cell>
          <cell r="XO48">
            <v>0</v>
          </cell>
          <cell r="XQ48">
            <v>0</v>
          </cell>
          <cell r="XR48">
            <v>0</v>
          </cell>
          <cell r="XS48">
            <v>0</v>
          </cell>
          <cell r="XU48">
            <v>0</v>
          </cell>
          <cell r="XW48">
            <v>0</v>
          </cell>
          <cell r="XX48">
            <v>0</v>
          </cell>
          <cell r="XY48">
            <v>0</v>
          </cell>
          <cell r="YA48">
            <v>0</v>
          </cell>
          <cell r="YC48">
            <v>0</v>
          </cell>
          <cell r="YD48">
            <v>0</v>
          </cell>
          <cell r="YE48">
            <v>0</v>
          </cell>
          <cell r="YG48">
            <v>0</v>
          </cell>
          <cell r="YI48">
            <v>0</v>
          </cell>
          <cell r="YJ48">
            <v>0</v>
          </cell>
          <cell r="YK48">
            <v>0</v>
          </cell>
          <cell r="YM48">
            <v>0</v>
          </cell>
          <cell r="YO48">
            <v>0</v>
          </cell>
          <cell r="YP48">
            <v>0</v>
          </cell>
          <cell r="YQ48">
            <v>0</v>
          </cell>
          <cell r="YS48">
            <v>0</v>
          </cell>
          <cell r="YU48">
            <v>0</v>
          </cell>
          <cell r="YV48">
            <v>0</v>
          </cell>
          <cell r="YW48">
            <v>0</v>
          </cell>
          <cell r="YY48">
            <v>0</v>
          </cell>
          <cell r="ZA48">
            <v>0</v>
          </cell>
          <cell r="ZB48">
            <v>0</v>
          </cell>
          <cell r="ZC48">
            <v>0</v>
          </cell>
          <cell r="ZE48">
            <v>0</v>
          </cell>
          <cell r="ZG48">
            <v>0</v>
          </cell>
          <cell r="ZH48">
            <v>0</v>
          </cell>
          <cell r="ZI48">
            <v>0</v>
          </cell>
          <cell r="ZK48">
            <v>0</v>
          </cell>
          <cell r="ZM48">
            <v>0</v>
          </cell>
          <cell r="ZN48">
            <v>0</v>
          </cell>
          <cell r="ZO48">
            <v>0</v>
          </cell>
          <cell r="ZQ48">
            <v>0</v>
          </cell>
          <cell r="ZS48">
            <v>0</v>
          </cell>
          <cell r="ZT48">
            <v>0</v>
          </cell>
          <cell r="ZU48">
            <v>0</v>
          </cell>
          <cell r="ZW48">
            <v>0</v>
          </cell>
          <cell r="ZY48">
            <v>0</v>
          </cell>
          <cell r="ZZ48">
            <v>0</v>
          </cell>
          <cell r="AAA48">
            <v>0</v>
          </cell>
          <cell r="AAC48">
            <v>0</v>
          </cell>
          <cell r="AAE48">
            <v>0</v>
          </cell>
          <cell r="AAF48">
            <v>0</v>
          </cell>
          <cell r="AAG48">
            <v>0</v>
          </cell>
          <cell r="AAI48">
            <v>0</v>
          </cell>
          <cell r="AAK48">
            <v>0</v>
          </cell>
          <cell r="AAL48">
            <v>0</v>
          </cell>
          <cell r="AAM48">
            <v>0</v>
          </cell>
          <cell r="AAO48">
            <v>0</v>
          </cell>
          <cell r="AAQ48">
            <v>0</v>
          </cell>
          <cell r="AAR48">
            <v>0</v>
          </cell>
          <cell r="AAS48">
            <v>0</v>
          </cell>
          <cell r="AAU48">
            <v>0</v>
          </cell>
          <cell r="AAW48">
            <v>0</v>
          </cell>
          <cell r="AAX48">
            <v>0</v>
          </cell>
          <cell r="AAY48">
            <v>0</v>
          </cell>
          <cell r="ABA48">
            <v>0</v>
          </cell>
          <cell r="ABC48">
            <v>0</v>
          </cell>
          <cell r="ABD48">
            <v>0</v>
          </cell>
          <cell r="ABE48">
            <v>0</v>
          </cell>
          <cell r="ABG48">
            <v>0</v>
          </cell>
          <cell r="ABI48">
            <v>0</v>
          </cell>
          <cell r="ABJ48">
            <v>0</v>
          </cell>
          <cell r="ABK48">
            <v>0</v>
          </cell>
          <cell r="ABM48">
            <v>0</v>
          </cell>
          <cell r="ABO48">
            <v>0</v>
          </cell>
          <cell r="ABP48">
            <v>0</v>
          </cell>
          <cell r="ABQ48">
            <v>0</v>
          </cell>
          <cell r="ABS48">
            <v>0</v>
          </cell>
          <cell r="ABU48">
            <v>0</v>
          </cell>
          <cell r="ABV48">
            <v>0</v>
          </cell>
          <cell r="ABW48">
            <v>0</v>
          </cell>
          <cell r="ABY48">
            <v>0</v>
          </cell>
          <cell r="ACA48">
            <v>0</v>
          </cell>
          <cell r="ACB48">
            <v>0</v>
          </cell>
          <cell r="ACC48">
            <v>0</v>
          </cell>
          <cell r="ACE48">
            <v>0</v>
          </cell>
          <cell r="ACG48">
            <v>0</v>
          </cell>
          <cell r="ACH48">
            <v>0</v>
          </cell>
          <cell r="ACI48">
            <v>0</v>
          </cell>
          <cell r="ACK48">
            <v>0</v>
          </cell>
          <cell r="ACN48">
            <v>0</v>
          </cell>
          <cell r="ACO48">
            <v>0</v>
          </cell>
        </row>
        <row r="49">
          <cell r="D49">
            <v>467134</v>
          </cell>
          <cell r="F49">
            <v>4000000</v>
          </cell>
          <cell r="G49" t="str">
            <v>N/A</v>
          </cell>
          <cell r="H49">
            <v>9.375</v>
          </cell>
          <cell r="I49">
            <v>32717</v>
          </cell>
          <cell r="J49">
            <v>42200</v>
          </cell>
          <cell r="L49">
            <v>26</v>
          </cell>
          <cell r="M49">
            <v>39185</v>
          </cell>
          <cell r="N49" t="str">
            <v>Repaid</v>
          </cell>
          <cell r="O49" t="str">
            <v>15 July</v>
          </cell>
          <cell r="P49" t="str">
            <v>15 January</v>
          </cell>
          <cell r="Q49" t="str">
            <v>M</v>
          </cell>
          <cell r="S49">
            <v>0</v>
          </cell>
          <cell r="U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U49">
            <v>0</v>
          </cell>
          <cell r="AV49">
            <v>0</v>
          </cell>
          <cell r="AW49">
            <v>0</v>
          </cell>
          <cell r="AY49">
            <v>0</v>
          </cell>
          <cell r="BA49">
            <v>0</v>
          </cell>
          <cell r="BB49">
            <v>0</v>
          </cell>
          <cell r="BC49">
            <v>0</v>
          </cell>
          <cell r="BE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M49">
            <v>0</v>
          </cell>
          <cell r="BN49">
            <v>0</v>
          </cell>
          <cell r="BO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W49">
            <v>0</v>
          </cell>
          <cell r="BY49">
            <v>0</v>
          </cell>
          <cell r="BZ49">
            <v>0</v>
          </cell>
          <cell r="CA49">
            <v>0</v>
          </cell>
          <cell r="CC49">
            <v>0</v>
          </cell>
          <cell r="CE49">
            <v>0</v>
          </cell>
          <cell r="CF49">
            <v>0</v>
          </cell>
          <cell r="CG49">
            <v>0</v>
          </cell>
          <cell r="CI49">
            <v>0</v>
          </cell>
          <cell r="CK49">
            <v>0</v>
          </cell>
          <cell r="CL49">
            <v>0</v>
          </cell>
          <cell r="CM49">
            <v>0</v>
          </cell>
          <cell r="CO49">
            <v>0</v>
          </cell>
          <cell r="CQ49">
            <v>0</v>
          </cell>
          <cell r="CR49">
            <v>0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0</v>
          </cell>
          <cell r="DA49">
            <v>0</v>
          </cell>
          <cell r="DC49">
            <v>0</v>
          </cell>
          <cell r="DD49">
            <v>0</v>
          </cell>
          <cell r="DE49">
            <v>0</v>
          </cell>
          <cell r="DG49">
            <v>0</v>
          </cell>
          <cell r="DI49">
            <v>0</v>
          </cell>
          <cell r="DJ49">
            <v>0</v>
          </cell>
          <cell r="DK49">
            <v>0</v>
          </cell>
          <cell r="DM49">
            <v>0</v>
          </cell>
          <cell r="DO49">
            <v>0</v>
          </cell>
          <cell r="DP49">
            <v>0</v>
          </cell>
          <cell r="DQ49">
            <v>0</v>
          </cell>
          <cell r="DS49">
            <v>0</v>
          </cell>
          <cell r="DU49">
            <v>0</v>
          </cell>
          <cell r="DV49">
            <v>0</v>
          </cell>
          <cell r="DW49">
            <v>0</v>
          </cell>
          <cell r="DY49">
            <v>0</v>
          </cell>
          <cell r="EA49">
            <v>0</v>
          </cell>
          <cell r="EB49">
            <v>0</v>
          </cell>
          <cell r="EC49">
            <v>0</v>
          </cell>
          <cell r="EE49">
            <v>0</v>
          </cell>
          <cell r="EG49">
            <v>0</v>
          </cell>
          <cell r="EH49">
            <v>0</v>
          </cell>
          <cell r="EI49">
            <v>0</v>
          </cell>
          <cell r="EK49">
            <v>0</v>
          </cell>
          <cell r="EM49">
            <v>0</v>
          </cell>
          <cell r="EN49">
            <v>0</v>
          </cell>
          <cell r="EO49">
            <v>0</v>
          </cell>
          <cell r="EQ49">
            <v>0</v>
          </cell>
          <cell r="ES49">
            <v>0</v>
          </cell>
          <cell r="ET49">
            <v>0</v>
          </cell>
          <cell r="EU49">
            <v>0</v>
          </cell>
          <cell r="EW49">
            <v>0</v>
          </cell>
          <cell r="EY49">
            <v>0</v>
          </cell>
          <cell r="EZ49">
            <v>0</v>
          </cell>
          <cell r="FA49">
            <v>0</v>
          </cell>
          <cell r="FC49">
            <v>0</v>
          </cell>
          <cell r="FE49">
            <v>0</v>
          </cell>
          <cell r="FF49">
            <v>0</v>
          </cell>
          <cell r="FG49">
            <v>0</v>
          </cell>
          <cell r="FI49">
            <v>0</v>
          </cell>
          <cell r="FK49">
            <v>0</v>
          </cell>
          <cell r="FL49">
            <v>0</v>
          </cell>
          <cell r="FM49">
            <v>0</v>
          </cell>
          <cell r="FO49">
            <v>0</v>
          </cell>
          <cell r="FQ49">
            <v>0</v>
          </cell>
          <cell r="FR49">
            <v>0</v>
          </cell>
          <cell r="FS49">
            <v>0</v>
          </cell>
          <cell r="FU49">
            <v>0</v>
          </cell>
          <cell r="FW49">
            <v>0</v>
          </cell>
          <cell r="FX49">
            <v>0</v>
          </cell>
          <cell r="FY49">
            <v>0</v>
          </cell>
          <cell r="GA49">
            <v>0</v>
          </cell>
          <cell r="GC49">
            <v>0</v>
          </cell>
          <cell r="GD49">
            <v>0</v>
          </cell>
          <cell r="GE49">
            <v>0</v>
          </cell>
          <cell r="GG49">
            <v>0</v>
          </cell>
          <cell r="GI49">
            <v>0</v>
          </cell>
          <cell r="GJ49">
            <v>0</v>
          </cell>
          <cell r="GK49">
            <v>0</v>
          </cell>
          <cell r="GM49">
            <v>0</v>
          </cell>
          <cell r="GO49">
            <v>0</v>
          </cell>
          <cell r="GP49">
            <v>0</v>
          </cell>
          <cell r="GQ49">
            <v>0</v>
          </cell>
          <cell r="GS49">
            <v>0</v>
          </cell>
          <cell r="GU49">
            <v>0</v>
          </cell>
          <cell r="GV49">
            <v>0</v>
          </cell>
          <cell r="GW49">
            <v>0</v>
          </cell>
          <cell r="GY49">
            <v>0</v>
          </cell>
          <cell r="HA49">
            <v>0</v>
          </cell>
          <cell r="HB49">
            <v>0</v>
          </cell>
          <cell r="HC49">
            <v>0</v>
          </cell>
          <cell r="HE49">
            <v>0</v>
          </cell>
          <cell r="HG49">
            <v>0</v>
          </cell>
          <cell r="HH49">
            <v>0</v>
          </cell>
          <cell r="HI49">
            <v>0</v>
          </cell>
          <cell r="HK49">
            <v>0</v>
          </cell>
          <cell r="HM49">
            <v>0</v>
          </cell>
          <cell r="HN49">
            <v>0</v>
          </cell>
          <cell r="HO49">
            <v>0</v>
          </cell>
          <cell r="HQ49">
            <v>0</v>
          </cell>
          <cell r="HS49">
            <v>0</v>
          </cell>
          <cell r="HT49">
            <v>0</v>
          </cell>
          <cell r="HU49">
            <v>0</v>
          </cell>
          <cell r="HW49">
            <v>0</v>
          </cell>
          <cell r="HY49">
            <v>0</v>
          </cell>
          <cell r="HZ49">
            <v>0</v>
          </cell>
          <cell r="IA49">
            <v>0</v>
          </cell>
          <cell r="IC49">
            <v>0</v>
          </cell>
          <cell r="IE49">
            <v>0</v>
          </cell>
          <cell r="IF49">
            <v>0</v>
          </cell>
          <cell r="IG49">
            <v>0</v>
          </cell>
          <cell r="II49">
            <v>0</v>
          </cell>
          <cell r="IK49">
            <v>0</v>
          </cell>
          <cell r="IL49">
            <v>0</v>
          </cell>
          <cell r="IM49">
            <v>0</v>
          </cell>
          <cell r="IO49">
            <v>0</v>
          </cell>
          <cell r="IQ49">
            <v>0</v>
          </cell>
          <cell r="IR49">
            <v>0</v>
          </cell>
          <cell r="IS49">
            <v>0</v>
          </cell>
          <cell r="IU49">
            <v>0</v>
          </cell>
          <cell r="IW49">
            <v>0</v>
          </cell>
          <cell r="IX49">
            <v>0</v>
          </cell>
          <cell r="IY49">
            <v>0</v>
          </cell>
          <cell r="JA49">
            <v>0</v>
          </cell>
          <cell r="JC49">
            <v>0</v>
          </cell>
          <cell r="JD49">
            <v>0</v>
          </cell>
          <cell r="JE49">
            <v>0</v>
          </cell>
          <cell r="JG49">
            <v>0</v>
          </cell>
          <cell r="JI49">
            <v>0</v>
          </cell>
          <cell r="JJ49">
            <v>0</v>
          </cell>
          <cell r="JK49">
            <v>0</v>
          </cell>
          <cell r="JM49">
            <v>0</v>
          </cell>
          <cell r="JO49">
            <v>0</v>
          </cell>
          <cell r="JP49">
            <v>0</v>
          </cell>
          <cell r="JQ49">
            <v>0</v>
          </cell>
          <cell r="JS49">
            <v>0</v>
          </cell>
          <cell r="JU49">
            <v>0</v>
          </cell>
          <cell r="JV49">
            <v>0</v>
          </cell>
          <cell r="JW49">
            <v>0</v>
          </cell>
          <cell r="JY49">
            <v>0</v>
          </cell>
          <cell r="KA49">
            <v>0</v>
          </cell>
          <cell r="KB49">
            <v>0</v>
          </cell>
          <cell r="KC49">
            <v>0</v>
          </cell>
          <cell r="KE49">
            <v>0</v>
          </cell>
          <cell r="KG49">
            <v>0</v>
          </cell>
          <cell r="KH49">
            <v>0</v>
          </cell>
          <cell r="KI49">
            <v>0</v>
          </cell>
          <cell r="KK49">
            <v>0</v>
          </cell>
          <cell r="KM49">
            <v>0</v>
          </cell>
          <cell r="KN49">
            <v>0</v>
          </cell>
          <cell r="KO49">
            <v>0</v>
          </cell>
          <cell r="KQ49">
            <v>0</v>
          </cell>
          <cell r="KS49">
            <v>0</v>
          </cell>
          <cell r="KT49">
            <v>0</v>
          </cell>
          <cell r="KU49">
            <v>0</v>
          </cell>
          <cell r="KW49">
            <v>0</v>
          </cell>
          <cell r="KY49">
            <v>0</v>
          </cell>
          <cell r="KZ49">
            <v>0</v>
          </cell>
          <cell r="LA49">
            <v>0</v>
          </cell>
          <cell r="LC49">
            <v>0</v>
          </cell>
          <cell r="LE49">
            <v>0</v>
          </cell>
          <cell r="LF49">
            <v>0</v>
          </cell>
          <cell r="LG49">
            <v>0</v>
          </cell>
          <cell r="LI49">
            <v>0</v>
          </cell>
          <cell r="LK49">
            <v>0</v>
          </cell>
          <cell r="LL49">
            <v>0</v>
          </cell>
          <cell r="LM49">
            <v>0</v>
          </cell>
          <cell r="LO49">
            <v>0</v>
          </cell>
          <cell r="LQ49">
            <v>0</v>
          </cell>
          <cell r="LR49">
            <v>0</v>
          </cell>
          <cell r="LS49">
            <v>0</v>
          </cell>
          <cell r="LU49">
            <v>0</v>
          </cell>
          <cell r="LW49">
            <v>0</v>
          </cell>
          <cell r="LX49">
            <v>0</v>
          </cell>
          <cell r="LY49">
            <v>0</v>
          </cell>
          <cell r="MA49">
            <v>0</v>
          </cell>
          <cell r="MC49">
            <v>0</v>
          </cell>
          <cell r="MD49">
            <v>0</v>
          </cell>
          <cell r="ME49">
            <v>0</v>
          </cell>
          <cell r="MG49">
            <v>0</v>
          </cell>
          <cell r="MI49">
            <v>0</v>
          </cell>
          <cell r="MJ49">
            <v>0</v>
          </cell>
          <cell r="MK49">
            <v>0</v>
          </cell>
          <cell r="MM49">
            <v>0</v>
          </cell>
          <cell r="MO49">
            <v>0</v>
          </cell>
          <cell r="MP49">
            <v>0</v>
          </cell>
          <cell r="MQ49">
            <v>0</v>
          </cell>
          <cell r="MS49">
            <v>0</v>
          </cell>
          <cell r="MU49">
            <v>0</v>
          </cell>
          <cell r="MV49">
            <v>0</v>
          </cell>
          <cell r="MW49">
            <v>0</v>
          </cell>
          <cell r="MY49">
            <v>0</v>
          </cell>
          <cell r="NA49">
            <v>0</v>
          </cell>
          <cell r="NB49">
            <v>0</v>
          </cell>
          <cell r="NC49">
            <v>0</v>
          </cell>
          <cell r="NE49">
            <v>0</v>
          </cell>
          <cell r="NG49">
            <v>0</v>
          </cell>
          <cell r="NH49">
            <v>0</v>
          </cell>
          <cell r="NI49">
            <v>0</v>
          </cell>
          <cell r="NK49">
            <v>0</v>
          </cell>
          <cell r="NM49">
            <v>0</v>
          </cell>
          <cell r="NN49">
            <v>0</v>
          </cell>
          <cell r="NO49">
            <v>0</v>
          </cell>
          <cell r="NQ49">
            <v>0</v>
          </cell>
          <cell r="NS49">
            <v>0</v>
          </cell>
          <cell r="NT49">
            <v>0</v>
          </cell>
          <cell r="NU49">
            <v>0</v>
          </cell>
          <cell r="NW49">
            <v>0</v>
          </cell>
          <cell r="NY49">
            <v>0</v>
          </cell>
          <cell r="NZ49">
            <v>0</v>
          </cell>
          <cell r="OA49">
            <v>0</v>
          </cell>
          <cell r="OC49">
            <v>0</v>
          </cell>
          <cell r="OE49">
            <v>0</v>
          </cell>
          <cell r="OF49">
            <v>0</v>
          </cell>
          <cell r="OG49">
            <v>0</v>
          </cell>
          <cell r="OI49">
            <v>0</v>
          </cell>
          <cell r="OK49">
            <v>0</v>
          </cell>
          <cell r="OL49">
            <v>0</v>
          </cell>
          <cell r="OM49">
            <v>0</v>
          </cell>
          <cell r="OO49">
            <v>0</v>
          </cell>
          <cell r="OQ49">
            <v>0</v>
          </cell>
          <cell r="OR49">
            <v>0</v>
          </cell>
          <cell r="OS49">
            <v>0</v>
          </cell>
          <cell r="OU49">
            <v>0</v>
          </cell>
          <cell r="OW49">
            <v>0</v>
          </cell>
          <cell r="OX49">
            <v>0</v>
          </cell>
          <cell r="OY49">
            <v>0</v>
          </cell>
          <cell r="PA49">
            <v>0</v>
          </cell>
          <cell r="PC49">
            <v>0</v>
          </cell>
          <cell r="PD49">
            <v>0</v>
          </cell>
          <cell r="PE49">
            <v>0</v>
          </cell>
          <cell r="PG49">
            <v>0</v>
          </cell>
          <cell r="PI49">
            <v>0</v>
          </cell>
          <cell r="PJ49">
            <v>0</v>
          </cell>
          <cell r="PK49">
            <v>0</v>
          </cell>
          <cell r="PM49">
            <v>0</v>
          </cell>
          <cell r="PO49">
            <v>0</v>
          </cell>
          <cell r="PP49">
            <v>0</v>
          </cell>
          <cell r="PQ49">
            <v>0</v>
          </cell>
          <cell r="PS49">
            <v>0</v>
          </cell>
          <cell r="PU49">
            <v>0</v>
          </cell>
          <cell r="PV49">
            <v>0</v>
          </cell>
          <cell r="PW49">
            <v>0</v>
          </cell>
          <cell r="PY49">
            <v>0</v>
          </cell>
          <cell r="QA49">
            <v>0</v>
          </cell>
          <cell r="QB49">
            <v>0</v>
          </cell>
          <cell r="QC49">
            <v>0</v>
          </cell>
          <cell r="QE49">
            <v>0</v>
          </cell>
          <cell r="QG49">
            <v>0</v>
          </cell>
          <cell r="QH49">
            <v>0</v>
          </cell>
          <cell r="QI49">
            <v>0</v>
          </cell>
          <cell r="QK49">
            <v>0</v>
          </cell>
          <cell r="QM49">
            <v>0</v>
          </cell>
          <cell r="QN49">
            <v>0</v>
          </cell>
          <cell r="QO49">
            <v>0</v>
          </cell>
          <cell r="QQ49">
            <v>0</v>
          </cell>
          <cell r="QS49">
            <v>0</v>
          </cell>
          <cell r="QT49">
            <v>0</v>
          </cell>
          <cell r="QU49">
            <v>0</v>
          </cell>
          <cell r="QW49">
            <v>0</v>
          </cell>
          <cell r="QY49">
            <v>0</v>
          </cell>
          <cell r="QZ49">
            <v>0</v>
          </cell>
          <cell r="RA49">
            <v>0</v>
          </cell>
          <cell r="RC49">
            <v>0</v>
          </cell>
          <cell r="RE49">
            <v>0</v>
          </cell>
          <cell r="RF49">
            <v>0</v>
          </cell>
          <cell r="RG49">
            <v>0</v>
          </cell>
          <cell r="RI49">
            <v>0</v>
          </cell>
          <cell r="RK49">
            <v>0</v>
          </cell>
          <cell r="RL49">
            <v>0</v>
          </cell>
          <cell r="RM49">
            <v>0</v>
          </cell>
          <cell r="RO49">
            <v>0</v>
          </cell>
          <cell r="RQ49">
            <v>0</v>
          </cell>
          <cell r="RR49">
            <v>0</v>
          </cell>
          <cell r="RS49">
            <v>0</v>
          </cell>
          <cell r="RU49">
            <v>0</v>
          </cell>
          <cell r="RW49">
            <v>0</v>
          </cell>
          <cell r="RX49">
            <v>0</v>
          </cell>
          <cell r="RY49">
            <v>0</v>
          </cell>
          <cell r="SA49">
            <v>0</v>
          </cell>
          <cell r="SC49">
            <v>0</v>
          </cell>
          <cell r="SD49">
            <v>0</v>
          </cell>
          <cell r="SE49">
            <v>0</v>
          </cell>
          <cell r="SG49">
            <v>0</v>
          </cell>
          <cell r="SI49">
            <v>0</v>
          </cell>
          <cell r="SJ49">
            <v>0</v>
          </cell>
          <cell r="SK49">
            <v>0</v>
          </cell>
          <cell r="SM49">
            <v>0</v>
          </cell>
          <cell r="SO49">
            <v>0</v>
          </cell>
          <cell r="SP49">
            <v>0</v>
          </cell>
          <cell r="SQ49">
            <v>0</v>
          </cell>
          <cell r="SS49">
            <v>0</v>
          </cell>
          <cell r="SU49">
            <v>0</v>
          </cell>
          <cell r="SV49">
            <v>0</v>
          </cell>
          <cell r="SW49">
            <v>0</v>
          </cell>
          <cell r="SY49">
            <v>0</v>
          </cell>
          <cell r="TA49">
            <v>0</v>
          </cell>
          <cell r="TB49">
            <v>0</v>
          </cell>
          <cell r="TC49">
            <v>0</v>
          </cell>
          <cell r="TE49">
            <v>0</v>
          </cell>
          <cell r="TG49">
            <v>0</v>
          </cell>
          <cell r="TH49">
            <v>0</v>
          </cell>
          <cell r="TI49">
            <v>0</v>
          </cell>
          <cell r="TK49">
            <v>0</v>
          </cell>
          <cell r="TM49">
            <v>0</v>
          </cell>
          <cell r="TN49">
            <v>0</v>
          </cell>
          <cell r="TO49">
            <v>0</v>
          </cell>
          <cell r="TQ49">
            <v>0</v>
          </cell>
          <cell r="TS49">
            <v>0</v>
          </cell>
          <cell r="TT49">
            <v>0</v>
          </cell>
          <cell r="TU49">
            <v>0</v>
          </cell>
          <cell r="TW49">
            <v>0</v>
          </cell>
          <cell r="TY49">
            <v>0</v>
          </cell>
          <cell r="TZ49">
            <v>0</v>
          </cell>
          <cell r="UA49">
            <v>0</v>
          </cell>
          <cell r="UC49">
            <v>0</v>
          </cell>
          <cell r="UE49">
            <v>0</v>
          </cell>
          <cell r="UF49">
            <v>0</v>
          </cell>
          <cell r="UG49">
            <v>0</v>
          </cell>
          <cell r="UI49">
            <v>0</v>
          </cell>
          <cell r="UK49">
            <v>0</v>
          </cell>
          <cell r="UL49">
            <v>0</v>
          </cell>
          <cell r="UM49">
            <v>0</v>
          </cell>
          <cell r="UO49">
            <v>0</v>
          </cell>
          <cell r="UQ49">
            <v>0</v>
          </cell>
          <cell r="UR49">
            <v>0</v>
          </cell>
          <cell r="US49">
            <v>0</v>
          </cell>
          <cell r="UU49">
            <v>0</v>
          </cell>
          <cell r="UW49">
            <v>0</v>
          </cell>
          <cell r="UX49">
            <v>0</v>
          </cell>
          <cell r="UY49">
            <v>0</v>
          </cell>
          <cell r="VA49">
            <v>0</v>
          </cell>
          <cell r="VC49">
            <v>0</v>
          </cell>
          <cell r="VD49">
            <v>0</v>
          </cell>
          <cell r="VE49">
            <v>0</v>
          </cell>
          <cell r="VG49">
            <v>0</v>
          </cell>
          <cell r="VI49">
            <v>0</v>
          </cell>
          <cell r="VJ49">
            <v>0</v>
          </cell>
          <cell r="VK49">
            <v>0</v>
          </cell>
          <cell r="VM49">
            <v>0</v>
          </cell>
          <cell r="VO49">
            <v>0</v>
          </cell>
          <cell r="VP49">
            <v>0</v>
          </cell>
          <cell r="VQ49">
            <v>0</v>
          </cell>
          <cell r="VS49">
            <v>0</v>
          </cell>
          <cell r="VU49">
            <v>0</v>
          </cell>
          <cell r="VV49">
            <v>0</v>
          </cell>
          <cell r="VW49">
            <v>0</v>
          </cell>
          <cell r="VY49">
            <v>0</v>
          </cell>
          <cell r="WA49">
            <v>0</v>
          </cell>
          <cell r="WB49">
            <v>0</v>
          </cell>
          <cell r="WC49">
            <v>0</v>
          </cell>
          <cell r="WE49">
            <v>0</v>
          </cell>
          <cell r="WG49">
            <v>0</v>
          </cell>
          <cell r="WH49">
            <v>0</v>
          </cell>
          <cell r="WI49">
            <v>0</v>
          </cell>
          <cell r="WK49">
            <v>0</v>
          </cell>
          <cell r="WM49">
            <v>0</v>
          </cell>
          <cell r="WN49">
            <v>0</v>
          </cell>
          <cell r="WO49">
            <v>0</v>
          </cell>
          <cell r="WQ49">
            <v>0</v>
          </cell>
          <cell r="WS49">
            <v>0</v>
          </cell>
          <cell r="WT49">
            <v>0</v>
          </cell>
          <cell r="WU49">
            <v>0</v>
          </cell>
          <cell r="WW49">
            <v>0</v>
          </cell>
          <cell r="WY49">
            <v>0</v>
          </cell>
          <cell r="WZ49">
            <v>0</v>
          </cell>
          <cell r="XA49">
            <v>0</v>
          </cell>
          <cell r="XC49">
            <v>0</v>
          </cell>
          <cell r="XE49">
            <v>0</v>
          </cell>
          <cell r="XF49">
            <v>0</v>
          </cell>
          <cell r="XG49">
            <v>0</v>
          </cell>
          <cell r="XI49">
            <v>0</v>
          </cell>
          <cell r="XK49">
            <v>0</v>
          </cell>
          <cell r="XL49">
            <v>0</v>
          </cell>
          <cell r="XM49">
            <v>0</v>
          </cell>
          <cell r="XO49">
            <v>0</v>
          </cell>
          <cell r="XQ49">
            <v>0</v>
          </cell>
          <cell r="XR49">
            <v>0</v>
          </cell>
          <cell r="XS49">
            <v>0</v>
          </cell>
          <cell r="XU49">
            <v>0</v>
          </cell>
          <cell r="XW49">
            <v>0</v>
          </cell>
          <cell r="XX49">
            <v>0</v>
          </cell>
          <cell r="XY49">
            <v>0</v>
          </cell>
          <cell r="YA49">
            <v>0</v>
          </cell>
          <cell r="YC49">
            <v>0</v>
          </cell>
          <cell r="YD49">
            <v>0</v>
          </cell>
          <cell r="YE49">
            <v>0</v>
          </cell>
          <cell r="YG49">
            <v>0</v>
          </cell>
          <cell r="YI49">
            <v>0</v>
          </cell>
          <cell r="YJ49">
            <v>0</v>
          </cell>
          <cell r="YK49">
            <v>0</v>
          </cell>
          <cell r="YM49">
            <v>0</v>
          </cell>
          <cell r="YO49">
            <v>0</v>
          </cell>
          <cell r="YP49">
            <v>0</v>
          </cell>
          <cell r="YQ49">
            <v>0</v>
          </cell>
          <cell r="YS49">
            <v>0</v>
          </cell>
          <cell r="YU49">
            <v>0</v>
          </cell>
          <cell r="YV49">
            <v>0</v>
          </cell>
          <cell r="YW49">
            <v>0</v>
          </cell>
          <cell r="YY49">
            <v>0</v>
          </cell>
          <cell r="ZA49">
            <v>0</v>
          </cell>
          <cell r="ZB49">
            <v>0</v>
          </cell>
          <cell r="ZC49">
            <v>0</v>
          </cell>
          <cell r="ZE49">
            <v>0</v>
          </cell>
          <cell r="ZG49">
            <v>0</v>
          </cell>
          <cell r="ZH49">
            <v>0</v>
          </cell>
          <cell r="ZI49">
            <v>0</v>
          </cell>
          <cell r="ZK49">
            <v>0</v>
          </cell>
          <cell r="ZM49">
            <v>0</v>
          </cell>
          <cell r="ZN49">
            <v>0</v>
          </cell>
          <cell r="ZO49">
            <v>0</v>
          </cell>
          <cell r="ZQ49">
            <v>0</v>
          </cell>
          <cell r="ZS49">
            <v>0</v>
          </cell>
          <cell r="ZT49">
            <v>0</v>
          </cell>
          <cell r="ZU49">
            <v>0</v>
          </cell>
          <cell r="ZW49">
            <v>0</v>
          </cell>
          <cell r="ZY49">
            <v>0</v>
          </cell>
          <cell r="ZZ49">
            <v>0</v>
          </cell>
          <cell r="AAA49">
            <v>0</v>
          </cell>
          <cell r="AAC49">
            <v>0</v>
          </cell>
          <cell r="AAE49">
            <v>0</v>
          </cell>
          <cell r="AAF49">
            <v>0</v>
          </cell>
          <cell r="AAG49">
            <v>0</v>
          </cell>
          <cell r="AAI49">
            <v>0</v>
          </cell>
          <cell r="AAK49">
            <v>0</v>
          </cell>
          <cell r="AAL49">
            <v>0</v>
          </cell>
          <cell r="AAM49">
            <v>0</v>
          </cell>
          <cell r="AAO49">
            <v>0</v>
          </cell>
          <cell r="AAQ49">
            <v>0</v>
          </cell>
          <cell r="AAR49">
            <v>0</v>
          </cell>
          <cell r="AAS49">
            <v>0</v>
          </cell>
          <cell r="AAU49">
            <v>0</v>
          </cell>
          <cell r="AAW49">
            <v>0</v>
          </cell>
          <cell r="AAX49">
            <v>0</v>
          </cell>
          <cell r="AAY49">
            <v>0</v>
          </cell>
          <cell r="ABA49">
            <v>0</v>
          </cell>
          <cell r="ABC49">
            <v>0</v>
          </cell>
          <cell r="ABD49">
            <v>0</v>
          </cell>
          <cell r="ABE49">
            <v>0</v>
          </cell>
          <cell r="ABG49">
            <v>0</v>
          </cell>
          <cell r="ABI49">
            <v>0</v>
          </cell>
          <cell r="ABJ49">
            <v>0</v>
          </cell>
          <cell r="ABK49">
            <v>0</v>
          </cell>
          <cell r="ABM49">
            <v>0</v>
          </cell>
          <cell r="ABO49">
            <v>0</v>
          </cell>
          <cell r="ABP49">
            <v>0</v>
          </cell>
          <cell r="ABQ49">
            <v>0</v>
          </cell>
          <cell r="ABS49">
            <v>0</v>
          </cell>
          <cell r="ABU49">
            <v>0</v>
          </cell>
          <cell r="ABV49">
            <v>0</v>
          </cell>
          <cell r="ABW49">
            <v>0</v>
          </cell>
          <cell r="ABY49">
            <v>0</v>
          </cell>
          <cell r="ACA49">
            <v>0</v>
          </cell>
          <cell r="ACB49">
            <v>0</v>
          </cell>
          <cell r="ACC49">
            <v>0</v>
          </cell>
          <cell r="ACE49">
            <v>0</v>
          </cell>
          <cell r="ACG49">
            <v>0</v>
          </cell>
          <cell r="ACH49">
            <v>0</v>
          </cell>
          <cell r="ACI49">
            <v>0</v>
          </cell>
          <cell r="ACK49">
            <v>0</v>
          </cell>
          <cell r="ACN49">
            <v>0</v>
          </cell>
          <cell r="ACO49">
            <v>0</v>
          </cell>
        </row>
        <row r="50">
          <cell r="D50">
            <v>467135</v>
          </cell>
          <cell r="F50">
            <v>2000000</v>
          </cell>
          <cell r="G50" t="str">
            <v>N/A</v>
          </cell>
          <cell r="H50">
            <v>9.625</v>
          </cell>
          <cell r="I50">
            <v>32717</v>
          </cell>
          <cell r="J50">
            <v>39644</v>
          </cell>
          <cell r="L50">
            <v>19</v>
          </cell>
          <cell r="M50">
            <v>38945</v>
          </cell>
          <cell r="N50" t="str">
            <v>Repaid</v>
          </cell>
          <cell r="O50" t="str">
            <v>15 July</v>
          </cell>
          <cell r="P50" t="str">
            <v>15 January</v>
          </cell>
          <cell r="Q50" t="str">
            <v>M</v>
          </cell>
          <cell r="S50">
            <v>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U50">
            <v>0</v>
          </cell>
          <cell r="AV50">
            <v>0</v>
          </cell>
          <cell r="AW50">
            <v>0</v>
          </cell>
          <cell r="AY50">
            <v>0</v>
          </cell>
          <cell r="BA50">
            <v>0</v>
          </cell>
          <cell r="BB50">
            <v>0</v>
          </cell>
          <cell r="BC50">
            <v>0</v>
          </cell>
          <cell r="BE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M50">
            <v>0</v>
          </cell>
          <cell r="BN50">
            <v>0</v>
          </cell>
          <cell r="BO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W50">
            <v>0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E50">
            <v>0</v>
          </cell>
          <cell r="CF50">
            <v>0</v>
          </cell>
          <cell r="CG50">
            <v>0</v>
          </cell>
          <cell r="CI50">
            <v>0</v>
          </cell>
          <cell r="CK50">
            <v>0</v>
          </cell>
          <cell r="CL50">
            <v>0</v>
          </cell>
          <cell r="CM50">
            <v>0</v>
          </cell>
          <cell r="CO50">
            <v>0</v>
          </cell>
          <cell r="CQ50">
            <v>0</v>
          </cell>
          <cell r="CR50">
            <v>0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0</v>
          </cell>
          <cell r="DA50">
            <v>0</v>
          </cell>
          <cell r="DC50">
            <v>0</v>
          </cell>
          <cell r="DD50">
            <v>0</v>
          </cell>
          <cell r="DE50">
            <v>0</v>
          </cell>
          <cell r="DG50">
            <v>0</v>
          </cell>
          <cell r="DI50">
            <v>0</v>
          </cell>
          <cell r="DJ50">
            <v>0</v>
          </cell>
          <cell r="DK50">
            <v>0</v>
          </cell>
          <cell r="DM50">
            <v>0</v>
          </cell>
          <cell r="DO50">
            <v>0</v>
          </cell>
          <cell r="DP50">
            <v>0</v>
          </cell>
          <cell r="DQ50">
            <v>0</v>
          </cell>
          <cell r="DS50">
            <v>0</v>
          </cell>
          <cell r="DU50">
            <v>0</v>
          </cell>
          <cell r="DV50">
            <v>0</v>
          </cell>
          <cell r="DW50">
            <v>0</v>
          </cell>
          <cell r="DY50">
            <v>0</v>
          </cell>
          <cell r="EA50">
            <v>0</v>
          </cell>
          <cell r="EB50">
            <v>0</v>
          </cell>
          <cell r="EC50">
            <v>0</v>
          </cell>
          <cell r="EE50">
            <v>0</v>
          </cell>
          <cell r="EG50">
            <v>0</v>
          </cell>
          <cell r="EH50">
            <v>0</v>
          </cell>
          <cell r="EI50">
            <v>0</v>
          </cell>
          <cell r="EK50">
            <v>0</v>
          </cell>
          <cell r="EM50">
            <v>0</v>
          </cell>
          <cell r="EN50">
            <v>0</v>
          </cell>
          <cell r="EO50">
            <v>0</v>
          </cell>
          <cell r="EQ50">
            <v>0</v>
          </cell>
          <cell r="ES50">
            <v>0</v>
          </cell>
          <cell r="ET50">
            <v>0</v>
          </cell>
          <cell r="EU50">
            <v>0</v>
          </cell>
          <cell r="EW50">
            <v>0</v>
          </cell>
          <cell r="EY50">
            <v>0</v>
          </cell>
          <cell r="EZ50">
            <v>0</v>
          </cell>
          <cell r="FA50">
            <v>0</v>
          </cell>
          <cell r="FC50">
            <v>0</v>
          </cell>
          <cell r="FE50">
            <v>0</v>
          </cell>
          <cell r="FF50">
            <v>0</v>
          </cell>
          <cell r="FG50">
            <v>0</v>
          </cell>
          <cell r="FI50">
            <v>0</v>
          </cell>
          <cell r="FK50">
            <v>0</v>
          </cell>
          <cell r="FL50">
            <v>0</v>
          </cell>
          <cell r="FM50">
            <v>0</v>
          </cell>
          <cell r="FO50">
            <v>0</v>
          </cell>
          <cell r="FQ50">
            <v>0</v>
          </cell>
          <cell r="FR50">
            <v>0</v>
          </cell>
          <cell r="FS50">
            <v>0</v>
          </cell>
          <cell r="FU50">
            <v>0</v>
          </cell>
          <cell r="FW50">
            <v>0</v>
          </cell>
          <cell r="FX50">
            <v>0</v>
          </cell>
          <cell r="FY50">
            <v>0</v>
          </cell>
          <cell r="GA50">
            <v>0</v>
          </cell>
          <cell r="GC50">
            <v>0</v>
          </cell>
          <cell r="GD50">
            <v>0</v>
          </cell>
          <cell r="GE50">
            <v>0</v>
          </cell>
          <cell r="GG50">
            <v>0</v>
          </cell>
          <cell r="GI50">
            <v>0</v>
          </cell>
          <cell r="GJ50">
            <v>0</v>
          </cell>
          <cell r="GK50">
            <v>0</v>
          </cell>
          <cell r="GM50">
            <v>0</v>
          </cell>
          <cell r="GO50">
            <v>0</v>
          </cell>
          <cell r="GP50">
            <v>0</v>
          </cell>
          <cell r="GQ50">
            <v>0</v>
          </cell>
          <cell r="GS50">
            <v>0</v>
          </cell>
          <cell r="GU50">
            <v>0</v>
          </cell>
          <cell r="GV50">
            <v>0</v>
          </cell>
          <cell r="GW50">
            <v>0</v>
          </cell>
          <cell r="GY50">
            <v>0</v>
          </cell>
          <cell r="HA50">
            <v>0</v>
          </cell>
          <cell r="HB50">
            <v>0</v>
          </cell>
          <cell r="HC50">
            <v>0</v>
          </cell>
          <cell r="HE50">
            <v>0</v>
          </cell>
          <cell r="HG50">
            <v>0</v>
          </cell>
          <cell r="HH50">
            <v>0</v>
          </cell>
          <cell r="HI50">
            <v>0</v>
          </cell>
          <cell r="HK50">
            <v>0</v>
          </cell>
          <cell r="HM50">
            <v>0</v>
          </cell>
          <cell r="HN50">
            <v>0</v>
          </cell>
          <cell r="HO50">
            <v>0</v>
          </cell>
          <cell r="HQ50">
            <v>0</v>
          </cell>
          <cell r="HS50">
            <v>0</v>
          </cell>
          <cell r="HT50">
            <v>0</v>
          </cell>
          <cell r="HU50">
            <v>0</v>
          </cell>
          <cell r="HW50">
            <v>0</v>
          </cell>
          <cell r="HY50">
            <v>0</v>
          </cell>
          <cell r="HZ50">
            <v>0</v>
          </cell>
          <cell r="IA50">
            <v>0</v>
          </cell>
          <cell r="IC50">
            <v>0</v>
          </cell>
          <cell r="IE50">
            <v>0</v>
          </cell>
          <cell r="IF50">
            <v>0</v>
          </cell>
          <cell r="IG50">
            <v>0</v>
          </cell>
          <cell r="II50">
            <v>0</v>
          </cell>
          <cell r="IK50">
            <v>0</v>
          </cell>
          <cell r="IL50">
            <v>0</v>
          </cell>
          <cell r="IM50">
            <v>0</v>
          </cell>
          <cell r="IO50">
            <v>0</v>
          </cell>
          <cell r="IQ50">
            <v>0</v>
          </cell>
          <cell r="IR50">
            <v>0</v>
          </cell>
          <cell r="IS50">
            <v>0</v>
          </cell>
          <cell r="IU50">
            <v>0</v>
          </cell>
          <cell r="IW50">
            <v>0</v>
          </cell>
          <cell r="IX50">
            <v>0</v>
          </cell>
          <cell r="IY50">
            <v>0</v>
          </cell>
          <cell r="JA50">
            <v>0</v>
          </cell>
          <cell r="JC50">
            <v>0</v>
          </cell>
          <cell r="JD50">
            <v>0</v>
          </cell>
          <cell r="JE50">
            <v>0</v>
          </cell>
          <cell r="JG50">
            <v>0</v>
          </cell>
          <cell r="JI50">
            <v>0</v>
          </cell>
          <cell r="JJ50">
            <v>0</v>
          </cell>
          <cell r="JK50">
            <v>0</v>
          </cell>
          <cell r="JM50">
            <v>0</v>
          </cell>
          <cell r="JO50">
            <v>0</v>
          </cell>
          <cell r="JP50">
            <v>0</v>
          </cell>
          <cell r="JQ50">
            <v>0</v>
          </cell>
          <cell r="JS50">
            <v>0</v>
          </cell>
          <cell r="JU50">
            <v>0</v>
          </cell>
          <cell r="JV50">
            <v>0</v>
          </cell>
          <cell r="JW50">
            <v>0</v>
          </cell>
          <cell r="JY50">
            <v>0</v>
          </cell>
          <cell r="KA50">
            <v>0</v>
          </cell>
          <cell r="KB50">
            <v>0</v>
          </cell>
          <cell r="KC50">
            <v>0</v>
          </cell>
          <cell r="KE50">
            <v>0</v>
          </cell>
          <cell r="KG50">
            <v>0</v>
          </cell>
          <cell r="KH50">
            <v>0</v>
          </cell>
          <cell r="KI50">
            <v>0</v>
          </cell>
          <cell r="KK50">
            <v>0</v>
          </cell>
          <cell r="KM50">
            <v>0</v>
          </cell>
          <cell r="KN50">
            <v>0</v>
          </cell>
          <cell r="KO50">
            <v>0</v>
          </cell>
          <cell r="KQ50">
            <v>0</v>
          </cell>
          <cell r="KS50">
            <v>0</v>
          </cell>
          <cell r="KT50">
            <v>0</v>
          </cell>
          <cell r="KU50">
            <v>0</v>
          </cell>
          <cell r="KW50">
            <v>0</v>
          </cell>
          <cell r="KY50">
            <v>0</v>
          </cell>
          <cell r="KZ50">
            <v>0</v>
          </cell>
          <cell r="LA50">
            <v>0</v>
          </cell>
          <cell r="LC50">
            <v>0</v>
          </cell>
          <cell r="LE50">
            <v>0</v>
          </cell>
          <cell r="LF50">
            <v>0</v>
          </cell>
          <cell r="LG50">
            <v>0</v>
          </cell>
          <cell r="LI50">
            <v>0</v>
          </cell>
          <cell r="LK50">
            <v>0</v>
          </cell>
          <cell r="LL50">
            <v>0</v>
          </cell>
          <cell r="LM50">
            <v>0</v>
          </cell>
          <cell r="LO50">
            <v>0</v>
          </cell>
          <cell r="LQ50">
            <v>0</v>
          </cell>
          <cell r="LR50">
            <v>0</v>
          </cell>
          <cell r="LS50">
            <v>0</v>
          </cell>
          <cell r="LU50">
            <v>0</v>
          </cell>
          <cell r="LW50">
            <v>0</v>
          </cell>
          <cell r="LX50">
            <v>0</v>
          </cell>
          <cell r="LY50">
            <v>0</v>
          </cell>
          <cell r="MA50">
            <v>0</v>
          </cell>
          <cell r="MC50">
            <v>0</v>
          </cell>
          <cell r="MD50">
            <v>0</v>
          </cell>
          <cell r="ME50">
            <v>0</v>
          </cell>
          <cell r="MG50">
            <v>0</v>
          </cell>
          <cell r="MI50">
            <v>0</v>
          </cell>
          <cell r="MJ50">
            <v>0</v>
          </cell>
          <cell r="MK50">
            <v>0</v>
          </cell>
          <cell r="MM50">
            <v>0</v>
          </cell>
          <cell r="MO50">
            <v>0</v>
          </cell>
          <cell r="MP50">
            <v>0</v>
          </cell>
          <cell r="MQ50">
            <v>0</v>
          </cell>
          <cell r="MS50">
            <v>0</v>
          </cell>
          <cell r="MU50">
            <v>0</v>
          </cell>
          <cell r="MV50">
            <v>0</v>
          </cell>
          <cell r="MW50">
            <v>0</v>
          </cell>
          <cell r="MY50">
            <v>0</v>
          </cell>
          <cell r="NA50">
            <v>0</v>
          </cell>
          <cell r="NB50">
            <v>0</v>
          </cell>
          <cell r="NC50">
            <v>0</v>
          </cell>
          <cell r="NE50">
            <v>0</v>
          </cell>
          <cell r="NG50">
            <v>0</v>
          </cell>
          <cell r="NH50">
            <v>0</v>
          </cell>
          <cell r="NI50">
            <v>0</v>
          </cell>
          <cell r="NK50">
            <v>0</v>
          </cell>
          <cell r="NM50">
            <v>0</v>
          </cell>
          <cell r="NN50">
            <v>0</v>
          </cell>
          <cell r="NO50">
            <v>0</v>
          </cell>
          <cell r="NQ50">
            <v>0</v>
          </cell>
          <cell r="NS50">
            <v>0</v>
          </cell>
          <cell r="NT50">
            <v>0</v>
          </cell>
          <cell r="NU50">
            <v>0</v>
          </cell>
          <cell r="NW50">
            <v>0</v>
          </cell>
          <cell r="NY50">
            <v>0</v>
          </cell>
          <cell r="NZ50">
            <v>0</v>
          </cell>
          <cell r="OA50">
            <v>0</v>
          </cell>
          <cell r="OC50">
            <v>0</v>
          </cell>
          <cell r="OE50">
            <v>0</v>
          </cell>
          <cell r="OF50">
            <v>0</v>
          </cell>
          <cell r="OG50">
            <v>0</v>
          </cell>
          <cell r="OI50">
            <v>0</v>
          </cell>
          <cell r="OK50">
            <v>0</v>
          </cell>
          <cell r="OL50">
            <v>0</v>
          </cell>
          <cell r="OM50">
            <v>0</v>
          </cell>
          <cell r="OO50">
            <v>0</v>
          </cell>
          <cell r="OQ50">
            <v>0</v>
          </cell>
          <cell r="OR50">
            <v>0</v>
          </cell>
          <cell r="OS50">
            <v>0</v>
          </cell>
          <cell r="OU50">
            <v>0</v>
          </cell>
          <cell r="OW50">
            <v>0</v>
          </cell>
          <cell r="OX50">
            <v>0</v>
          </cell>
          <cell r="OY50">
            <v>0</v>
          </cell>
          <cell r="PA50">
            <v>0</v>
          </cell>
          <cell r="PC50">
            <v>0</v>
          </cell>
          <cell r="PD50">
            <v>0</v>
          </cell>
          <cell r="PE50">
            <v>0</v>
          </cell>
          <cell r="PG50">
            <v>0</v>
          </cell>
          <cell r="PI50">
            <v>0</v>
          </cell>
          <cell r="PJ50">
            <v>0</v>
          </cell>
          <cell r="PK50">
            <v>0</v>
          </cell>
          <cell r="PM50">
            <v>0</v>
          </cell>
          <cell r="PO50">
            <v>0</v>
          </cell>
          <cell r="PP50">
            <v>0</v>
          </cell>
          <cell r="PQ50">
            <v>0</v>
          </cell>
          <cell r="PS50">
            <v>0</v>
          </cell>
          <cell r="PU50">
            <v>0</v>
          </cell>
          <cell r="PV50">
            <v>0</v>
          </cell>
          <cell r="PW50">
            <v>0</v>
          </cell>
          <cell r="PY50">
            <v>0</v>
          </cell>
          <cell r="QA50">
            <v>0</v>
          </cell>
          <cell r="QB50">
            <v>0</v>
          </cell>
          <cell r="QC50">
            <v>0</v>
          </cell>
          <cell r="QE50">
            <v>0</v>
          </cell>
          <cell r="QG50">
            <v>0</v>
          </cell>
          <cell r="QH50">
            <v>0</v>
          </cell>
          <cell r="QI50">
            <v>0</v>
          </cell>
          <cell r="QK50">
            <v>0</v>
          </cell>
          <cell r="QM50">
            <v>0</v>
          </cell>
          <cell r="QN50">
            <v>0</v>
          </cell>
          <cell r="QO50">
            <v>0</v>
          </cell>
          <cell r="QQ50">
            <v>0</v>
          </cell>
          <cell r="QS50">
            <v>0</v>
          </cell>
          <cell r="QT50">
            <v>0</v>
          </cell>
          <cell r="QU50">
            <v>0</v>
          </cell>
          <cell r="QW50">
            <v>0</v>
          </cell>
          <cell r="QY50">
            <v>0</v>
          </cell>
          <cell r="QZ50">
            <v>0</v>
          </cell>
          <cell r="RA50">
            <v>0</v>
          </cell>
          <cell r="RC50">
            <v>0</v>
          </cell>
          <cell r="RE50">
            <v>0</v>
          </cell>
          <cell r="RF50">
            <v>0</v>
          </cell>
          <cell r="RG50">
            <v>0</v>
          </cell>
          <cell r="RI50">
            <v>0</v>
          </cell>
          <cell r="RK50">
            <v>0</v>
          </cell>
          <cell r="RL50">
            <v>0</v>
          </cell>
          <cell r="RM50">
            <v>0</v>
          </cell>
          <cell r="RO50">
            <v>0</v>
          </cell>
          <cell r="RQ50">
            <v>0</v>
          </cell>
          <cell r="RR50">
            <v>0</v>
          </cell>
          <cell r="RS50">
            <v>0</v>
          </cell>
          <cell r="RU50">
            <v>0</v>
          </cell>
          <cell r="RW50">
            <v>0</v>
          </cell>
          <cell r="RX50">
            <v>0</v>
          </cell>
          <cell r="RY50">
            <v>0</v>
          </cell>
          <cell r="SA50">
            <v>0</v>
          </cell>
          <cell r="SC50">
            <v>0</v>
          </cell>
          <cell r="SD50">
            <v>0</v>
          </cell>
          <cell r="SE50">
            <v>0</v>
          </cell>
          <cell r="SG50">
            <v>0</v>
          </cell>
          <cell r="SI50">
            <v>0</v>
          </cell>
          <cell r="SJ50">
            <v>0</v>
          </cell>
          <cell r="SK50">
            <v>0</v>
          </cell>
          <cell r="SM50">
            <v>0</v>
          </cell>
          <cell r="SO50">
            <v>0</v>
          </cell>
          <cell r="SP50">
            <v>0</v>
          </cell>
          <cell r="SQ50">
            <v>0</v>
          </cell>
          <cell r="SS50">
            <v>0</v>
          </cell>
          <cell r="SU50">
            <v>0</v>
          </cell>
          <cell r="SV50">
            <v>0</v>
          </cell>
          <cell r="SW50">
            <v>0</v>
          </cell>
          <cell r="SY50">
            <v>0</v>
          </cell>
          <cell r="TA50">
            <v>0</v>
          </cell>
          <cell r="TB50">
            <v>0</v>
          </cell>
          <cell r="TC50">
            <v>0</v>
          </cell>
          <cell r="TE50">
            <v>0</v>
          </cell>
          <cell r="TG50">
            <v>0</v>
          </cell>
          <cell r="TH50">
            <v>0</v>
          </cell>
          <cell r="TI50">
            <v>0</v>
          </cell>
          <cell r="TK50">
            <v>0</v>
          </cell>
          <cell r="TM50">
            <v>0</v>
          </cell>
          <cell r="TN50">
            <v>0</v>
          </cell>
          <cell r="TO50">
            <v>0</v>
          </cell>
          <cell r="TQ50">
            <v>0</v>
          </cell>
          <cell r="TS50">
            <v>0</v>
          </cell>
          <cell r="TT50">
            <v>0</v>
          </cell>
          <cell r="TU50">
            <v>0</v>
          </cell>
          <cell r="TW50">
            <v>0</v>
          </cell>
          <cell r="TY50">
            <v>0</v>
          </cell>
          <cell r="TZ50">
            <v>0</v>
          </cell>
          <cell r="UA50">
            <v>0</v>
          </cell>
          <cell r="UC50">
            <v>0</v>
          </cell>
          <cell r="UE50">
            <v>0</v>
          </cell>
          <cell r="UF50">
            <v>0</v>
          </cell>
          <cell r="UG50">
            <v>0</v>
          </cell>
          <cell r="UI50">
            <v>0</v>
          </cell>
          <cell r="UK50">
            <v>0</v>
          </cell>
          <cell r="UL50">
            <v>0</v>
          </cell>
          <cell r="UM50">
            <v>0</v>
          </cell>
          <cell r="UO50">
            <v>0</v>
          </cell>
          <cell r="UQ50">
            <v>0</v>
          </cell>
          <cell r="UR50">
            <v>0</v>
          </cell>
          <cell r="US50">
            <v>0</v>
          </cell>
          <cell r="UU50">
            <v>0</v>
          </cell>
          <cell r="UW50">
            <v>0</v>
          </cell>
          <cell r="UX50">
            <v>0</v>
          </cell>
          <cell r="UY50">
            <v>0</v>
          </cell>
          <cell r="VA50">
            <v>0</v>
          </cell>
          <cell r="VC50">
            <v>0</v>
          </cell>
          <cell r="VD50">
            <v>0</v>
          </cell>
          <cell r="VE50">
            <v>0</v>
          </cell>
          <cell r="VG50">
            <v>0</v>
          </cell>
          <cell r="VI50">
            <v>0</v>
          </cell>
          <cell r="VJ50">
            <v>0</v>
          </cell>
          <cell r="VK50">
            <v>0</v>
          </cell>
          <cell r="VM50">
            <v>0</v>
          </cell>
          <cell r="VO50">
            <v>0</v>
          </cell>
          <cell r="VP50">
            <v>0</v>
          </cell>
          <cell r="VQ50">
            <v>0</v>
          </cell>
          <cell r="VS50">
            <v>0</v>
          </cell>
          <cell r="VU50">
            <v>0</v>
          </cell>
          <cell r="VV50">
            <v>0</v>
          </cell>
          <cell r="VW50">
            <v>0</v>
          </cell>
          <cell r="VY50">
            <v>0</v>
          </cell>
          <cell r="WA50">
            <v>0</v>
          </cell>
          <cell r="WB50">
            <v>0</v>
          </cell>
          <cell r="WC50">
            <v>0</v>
          </cell>
          <cell r="WE50">
            <v>0</v>
          </cell>
          <cell r="WG50">
            <v>0</v>
          </cell>
          <cell r="WH50">
            <v>0</v>
          </cell>
          <cell r="WI50">
            <v>0</v>
          </cell>
          <cell r="WK50">
            <v>0</v>
          </cell>
          <cell r="WM50">
            <v>0</v>
          </cell>
          <cell r="WN50">
            <v>0</v>
          </cell>
          <cell r="WO50">
            <v>0</v>
          </cell>
          <cell r="WQ50">
            <v>0</v>
          </cell>
          <cell r="WS50">
            <v>0</v>
          </cell>
          <cell r="WT50">
            <v>0</v>
          </cell>
          <cell r="WU50">
            <v>0</v>
          </cell>
          <cell r="WW50">
            <v>0</v>
          </cell>
          <cell r="WY50">
            <v>0</v>
          </cell>
          <cell r="WZ50">
            <v>0</v>
          </cell>
          <cell r="XA50">
            <v>0</v>
          </cell>
          <cell r="XC50">
            <v>0</v>
          </cell>
          <cell r="XE50">
            <v>0</v>
          </cell>
          <cell r="XF50">
            <v>0</v>
          </cell>
          <cell r="XG50">
            <v>0</v>
          </cell>
          <cell r="XI50">
            <v>0</v>
          </cell>
          <cell r="XK50">
            <v>0</v>
          </cell>
          <cell r="XL50">
            <v>0</v>
          </cell>
          <cell r="XM50">
            <v>0</v>
          </cell>
          <cell r="XO50">
            <v>0</v>
          </cell>
          <cell r="XQ50">
            <v>0</v>
          </cell>
          <cell r="XR50">
            <v>0</v>
          </cell>
          <cell r="XS50">
            <v>0</v>
          </cell>
          <cell r="XU50">
            <v>0</v>
          </cell>
          <cell r="XW50">
            <v>0</v>
          </cell>
          <cell r="XX50">
            <v>0</v>
          </cell>
          <cell r="XY50">
            <v>0</v>
          </cell>
          <cell r="YA50">
            <v>0</v>
          </cell>
          <cell r="YC50">
            <v>0</v>
          </cell>
          <cell r="YD50">
            <v>0</v>
          </cell>
          <cell r="YE50">
            <v>0</v>
          </cell>
          <cell r="YG50">
            <v>0</v>
          </cell>
          <cell r="YI50">
            <v>0</v>
          </cell>
          <cell r="YJ50">
            <v>0</v>
          </cell>
          <cell r="YK50">
            <v>0</v>
          </cell>
          <cell r="YM50">
            <v>0</v>
          </cell>
          <cell r="YO50">
            <v>0</v>
          </cell>
          <cell r="YP50">
            <v>0</v>
          </cell>
          <cell r="YQ50">
            <v>0</v>
          </cell>
          <cell r="YS50">
            <v>0</v>
          </cell>
          <cell r="YU50">
            <v>0</v>
          </cell>
          <cell r="YV50">
            <v>0</v>
          </cell>
          <cell r="YW50">
            <v>0</v>
          </cell>
          <cell r="YY50">
            <v>0</v>
          </cell>
          <cell r="ZA50">
            <v>0</v>
          </cell>
          <cell r="ZB50">
            <v>0</v>
          </cell>
          <cell r="ZC50">
            <v>0</v>
          </cell>
          <cell r="ZE50">
            <v>0</v>
          </cell>
          <cell r="ZG50">
            <v>0</v>
          </cell>
          <cell r="ZH50">
            <v>0</v>
          </cell>
          <cell r="ZI50">
            <v>0</v>
          </cell>
          <cell r="ZK50">
            <v>0</v>
          </cell>
          <cell r="ZM50">
            <v>0</v>
          </cell>
          <cell r="ZN50">
            <v>0</v>
          </cell>
          <cell r="ZO50">
            <v>0</v>
          </cell>
          <cell r="ZQ50">
            <v>0</v>
          </cell>
          <cell r="ZS50">
            <v>0</v>
          </cell>
          <cell r="ZT50">
            <v>0</v>
          </cell>
          <cell r="ZU50">
            <v>0</v>
          </cell>
          <cell r="ZW50">
            <v>0</v>
          </cell>
          <cell r="ZY50">
            <v>0</v>
          </cell>
          <cell r="ZZ50">
            <v>0</v>
          </cell>
          <cell r="AAA50">
            <v>0</v>
          </cell>
          <cell r="AAC50">
            <v>0</v>
          </cell>
          <cell r="AAE50">
            <v>0</v>
          </cell>
          <cell r="AAF50">
            <v>0</v>
          </cell>
          <cell r="AAG50">
            <v>0</v>
          </cell>
          <cell r="AAI50">
            <v>0</v>
          </cell>
          <cell r="AAK50">
            <v>0</v>
          </cell>
          <cell r="AAL50">
            <v>0</v>
          </cell>
          <cell r="AAM50">
            <v>0</v>
          </cell>
          <cell r="AAO50">
            <v>0</v>
          </cell>
          <cell r="AAQ50">
            <v>0</v>
          </cell>
          <cell r="AAR50">
            <v>0</v>
          </cell>
          <cell r="AAS50">
            <v>0</v>
          </cell>
          <cell r="AAU50">
            <v>0</v>
          </cell>
          <cell r="AAW50">
            <v>0</v>
          </cell>
          <cell r="AAX50">
            <v>0</v>
          </cell>
          <cell r="AAY50">
            <v>0</v>
          </cell>
          <cell r="ABA50">
            <v>0</v>
          </cell>
          <cell r="ABC50">
            <v>0</v>
          </cell>
          <cell r="ABD50">
            <v>0</v>
          </cell>
          <cell r="ABE50">
            <v>0</v>
          </cell>
          <cell r="ABG50">
            <v>0</v>
          </cell>
          <cell r="ABI50">
            <v>0</v>
          </cell>
          <cell r="ABJ50">
            <v>0</v>
          </cell>
          <cell r="ABK50">
            <v>0</v>
          </cell>
          <cell r="ABM50">
            <v>0</v>
          </cell>
          <cell r="ABO50">
            <v>0</v>
          </cell>
          <cell r="ABP50">
            <v>0</v>
          </cell>
          <cell r="ABQ50">
            <v>0</v>
          </cell>
          <cell r="ABS50">
            <v>0</v>
          </cell>
          <cell r="ABU50">
            <v>0</v>
          </cell>
          <cell r="ABV50">
            <v>0</v>
          </cell>
          <cell r="ABW50">
            <v>0</v>
          </cell>
          <cell r="ABY50">
            <v>0</v>
          </cell>
          <cell r="ACA50">
            <v>0</v>
          </cell>
          <cell r="ACB50">
            <v>0</v>
          </cell>
          <cell r="ACC50">
            <v>0</v>
          </cell>
          <cell r="ACE50">
            <v>0</v>
          </cell>
          <cell r="ACG50">
            <v>0</v>
          </cell>
          <cell r="ACH50">
            <v>0</v>
          </cell>
          <cell r="ACI50">
            <v>0</v>
          </cell>
          <cell r="ACK50">
            <v>0</v>
          </cell>
          <cell r="ACN50">
            <v>0</v>
          </cell>
          <cell r="ACO50">
            <v>0</v>
          </cell>
        </row>
        <row r="51">
          <cell r="D51">
            <v>467136</v>
          </cell>
          <cell r="F51">
            <v>2000000</v>
          </cell>
          <cell r="G51" t="str">
            <v>N/A</v>
          </cell>
          <cell r="H51">
            <v>9.625</v>
          </cell>
          <cell r="I51">
            <v>32717</v>
          </cell>
          <cell r="J51">
            <v>40009</v>
          </cell>
          <cell r="L51">
            <v>20</v>
          </cell>
          <cell r="M51">
            <v>38945</v>
          </cell>
          <cell r="N51" t="str">
            <v>Repaid</v>
          </cell>
          <cell r="O51" t="str">
            <v>15 July</v>
          </cell>
          <cell r="P51" t="str">
            <v>15 January</v>
          </cell>
          <cell r="Q51" t="str">
            <v>M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BA51">
            <v>0</v>
          </cell>
          <cell r="BB51">
            <v>0</v>
          </cell>
          <cell r="BC51">
            <v>0</v>
          </cell>
          <cell r="BE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M51">
            <v>0</v>
          </cell>
          <cell r="BN51">
            <v>0</v>
          </cell>
          <cell r="BO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W51">
            <v>0</v>
          </cell>
          <cell r="BY51">
            <v>0</v>
          </cell>
          <cell r="BZ51">
            <v>0</v>
          </cell>
          <cell r="CA51">
            <v>0</v>
          </cell>
          <cell r="CC51">
            <v>0</v>
          </cell>
          <cell r="CE51">
            <v>0</v>
          </cell>
          <cell r="CF51">
            <v>0</v>
          </cell>
          <cell r="CG51">
            <v>0</v>
          </cell>
          <cell r="CI51">
            <v>0</v>
          </cell>
          <cell r="CK51">
            <v>0</v>
          </cell>
          <cell r="CL51">
            <v>0</v>
          </cell>
          <cell r="CM51">
            <v>0</v>
          </cell>
          <cell r="CO51">
            <v>0</v>
          </cell>
          <cell r="CQ51">
            <v>0</v>
          </cell>
          <cell r="CR51">
            <v>0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0</v>
          </cell>
          <cell r="DA51">
            <v>0</v>
          </cell>
          <cell r="DC51">
            <v>0</v>
          </cell>
          <cell r="DD51">
            <v>0</v>
          </cell>
          <cell r="DE51">
            <v>0</v>
          </cell>
          <cell r="DG51">
            <v>0</v>
          </cell>
          <cell r="DI51">
            <v>0</v>
          </cell>
          <cell r="DJ51">
            <v>0</v>
          </cell>
          <cell r="DK51">
            <v>0</v>
          </cell>
          <cell r="DM51">
            <v>0</v>
          </cell>
          <cell r="DO51">
            <v>0</v>
          </cell>
          <cell r="DP51">
            <v>0</v>
          </cell>
          <cell r="DQ51">
            <v>0</v>
          </cell>
          <cell r="DS51">
            <v>0</v>
          </cell>
          <cell r="DU51">
            <v>0</v>
          </cell>
          <cell r="DV51">
            <v>0</v>
          </cell>
          <cell r="DW51">
            <v>0</v>
          </cell>
          <cell r="DY51">
            <v>0</v>
          </cell>
          <cell r="EA51">
            <v>0</v>
          </cell>
          <cell r="EB51">
            <v>0</v>
          </cell>
          <cell r="EC51">
            <v>0</v>
          </cell>
          <cell r="EE51">
            <v>0</v>
          </cell>
          <cell r="EG51">
            <v>0</v>
          </cell>
          <cell r="EH51">
            <v>0</v>
          </cell>
          <cell r="EI51">
            <v>0</v>
          </cell>
          <cell r="EK51">
            <v>0</v>
          </cell>
          <cell r="EM51">
            <v>0</v>
          </cell>
          <cell r="EN51">
            <v>0</v>
          </cell>
          <cell r="EO51">
            <v>0</v>
          </cell>
          <cell r="EQ51">
            <v>0</v>
          </cell>
          <cell r="ES51">
            <v>0</v>
          </cell>
          <cell r="ET51">
            <v>0</v>
          </cell>
          <cell r="EU51">
            <v>0</v>
          </cell>
          <cell r="EW51">
            <v>0</v>
          </cell>
          <cell r="EY51">
            <v>0</v>
          </cell>
          <cell r="EZ51">
            <v>0</v>
          </cell>
          <cell r="FA51">
            <v>0</v>
          </cell>
          <cell r="FC51">
            <v>0</v>
          </cell>
          <cell r="FE51">
            <v>0</v>
          </cell>
          <cell r="FF51">
            <v>0</v>
          </cell>
          <cell r="FG51">
            <v>0</v>
          </cell>
          <cell r="FI51">
            <v>0</v>
          </cell>
          <cell r="FK51">
            <v>0</v>
          </cell>
          <cell r="FL51">
            <v>0</v>
          </cell>
          <cell r="FM51">
            <v>0</v>
          </cell>
          <cell r="FO51">
            <v>0</v>
          </cell>
          <cell r="FQ51">
            <v>0</v>
          </cell>
          <cell r="FR51">
            <v>0</v>
          </cell>
          <cell r="FS51">
            <v>0</v>
          </cell>
          <cell r="FU51">
            <v>0</v>
          </cell>
          <cell r="FW51">
            <v>0</v>
          </cell>
          <cell r="FX51">
            <v>0</v>
          </cell>
          <cell r="FY51">
            <v>0</v>
          </cell>
          <cell r="GA51">
            <v>0</v>
          </cell>
          <cell r="GC51">
            <v>0</v>
          </cell>
          <cell r="GD51">
            <v>0</v>
          </cell>
          <cell r="GE51">
            <v>0</v>
          </cell>
          <cell r="GG51">
            <v>0</v>
          </cell>
          <cell r="GI51">
            <v>0</v>
          </cell>
          <cell r="GJ51">
            <v>0</v>
          </cell>
          <cell r="GK51">
            <v>0</v>
          </cell>
          <cell r="GM51">
            <v>0</v>
          </cell>
          <cell r="GO51">
            <v>0</v>
          </cell>
          <cell r="GP51">
            <v>0</v>
          </cell>
          <cell r="GQ51">
            <v>0</v>
          </cell>
          <cell r="GS51">
            <v>0</v>
          </cell>
          <cell r="GU51">
            <v>0</v>
          </cell>
          <cell r="GV51">
            <v>0</v>
          </cell>
          <cell r="GW51">
            <v>0</v>
          </cell>
          <cell r="GY51">
            <v>0</v>
          </cell>
          <cell r="HA51">
            <v>0</v>
          </cell>
          <cell r="HB51">
            <v>0</v>
          </cell>
          <cell r="HC51">
            <v>0</v>
          </cell>
          <cell r="HE51">
            <v>0</v>
          </cell>
          <cell r="HG51">
            <v>0</v>
          </cell>
          <cell r="HH51">
            <v>0</v>
          </cell>
          <cell r="HI51">
            <v>0</v>
          </cell>
          <cell r="HK51">
            <v>0</v>
          </cell>
          <cell r="HM51">
            <v>0</v>
          </cell>
          <cell r="HN51">
            <v>0</v>
          </cell>
          <cell r="HO51">
            <v>0</v>
          </cell>
          <cell r="HQ51">
            <v>0</v>
          </cell>
          <cell r="HS51">
            <v>0</v>
          </cell>
          <cell r="HT51">
            <v>0</v>
          </cell>
          <cell r="HU51">
            <v>0</v>
          </cell>
          <cell r="HW51">
            <v>0</v>
          </cell>
          <cell r="HY51">
            <v>0</v>
          </cell>
          <cell r="HZ51">
            <v>0</v>
          </cell>
          <cell r="IA51">
            <v>0</v>
          </cell>
          <cell r="IC51">
            <v>0</v>
          </cell>
          <cell r="IE51">
            <v>0</v>
          </cell>
          <cell r="IF51">
            <v>0</v>
          </cell>
          <cell r="IG51">
            <v>0</v>
          </cell>
          <cell r="II51">
            <v>0</v>
          </cell>
          <cell r="IK51">
            <v>0</v>
          </cell>
          <cell r="IL51">
            <v>0</v>
          </cell>
          <cell r="IM51">
            <v>0</v>
          </cell>
          <cell r="IO51">
            <v>0</v>
          </cell>
          <cell r="IQ51">
            <v>0</v>
          </cell>
          <cell r="IR51">
            <v>0</v>
          </cell>
          <cell r="IS51">
            <v>0</v>
          </cell>
          <cell r="IU51">
            <v>0</v>
          </cell>
          <cell r="IW51">
            <v>0</v>
          </cell>
          <cell r="IX51">
            <v>0</v>
          </cell>
          <cell r="IY51">
            <v>0</v>
          </cell>
          <cell r="JA51">
            <v>0</v>
          </cell>
          <cell r="JC51">
            <v>0</v>
          </cell>
          <cell r="JD51">
            <v>0</v>
          </cell>
          <cell r="JE51">
            <v>0</v>
          </cell>
          <cell r="JG51">
            <v>0</v>
          </cell>
          <cell r="JI51">
            <v>0</v>
          </cell>
          <cell r="JJ51">
            <v>0</v>
          </cell>
          <cell r="JK51">
            <v>0</v>
          </cell>
          <cell r="JM51">
            <v>0</v>
          </cell>
          <cell r="JO51">
            <v>0</v>
          </cell>
          <cell r="JP51">
            <v>0</v>
          </cell>
          <cell r="JQ51">
            <v>0</v>
          </cell>
          <cell r="JS51">
            <v>0</v>
          </cell>
          <cell r="JU51">
            <v>0</v>
          </cell>
          <cell r="JV51">
            <v>0</v>
          </cell>
          <cell r="JW51">
            <v>0</v>
          </cell>
          <cell r="JY51">
            <v>0</v>
          </cell>
          <cell r="KA51">
            <v>0</v>
          </cell>
          <cell r="KB51">
            <v>0</v>
          </cell>
          <cell r="KC51">
            <v>0</v>
          </cell>
          <cell r="KE51">
            <v>0</v>
          </cell>
          <cell r="KG51">
            <v>0</v>
          </cell>
          <cell r="KH51">
            <v>0</v>
          </cell>
          <cell r="KI51">
            <v>0</v>
          </cell>
          <cell r="KK51">
            <v>0</v>
          </cell>
          <cell r="KM51">
            <v>0</v>
          </cell>
          <cell r="KN51">
            <v>0</v>
          </cell>
          <cell r="KO51">
            <v>0</v>
          </cell>
          <cell r="KQ51">
            <v>0</v>
          </cell>
          <cell r="KS51">
            <v>0</v>
          </cell>
          <cell r="KT51">
            <v>0</v>
          </cell>
          <cell r="KU51">
            <v>0</v>
          </cell>
          <cell r="KW51">
            <v>0</v>
          </cell>
          <cell r="KY51">
            <v>0</v>
          </cell>
          <cell r="KZ51">
            <v>0</v>
          </cell>
          <cell r="LA51">
            <v>0</v>
          </cell>
          <cell r="LC51">
            <v>0</v>
          </cell>
          <cell r="LE51">
            <v>0</v>
          </cell>
          <cell r="LF51">
            <v>0</v>
          </cell>
          <cell r="LG51">
            <v>0</v>
          </cell>
          <cell r="LI51">
            <v>0</v>
          </cell>
          <cell r="LK51">
            <v>0</v>
          </cell>
          <cell r="LL51">
            <v>0</v>
          </cell>
          <cell r="LM51">
            <v>0</v>
          </cell>
          <cell r="LO51">
            <v>0</v>
          </cell>
          <cell r="LQ51">
            <v>0</v>
          </cell>
          <cell r="LR51">
            <v>0</v>
          </cell>
          <cell r="LS51">
            <v>0</v>
          </cell>
          <cell r="LU51">
            <v>0</v>
          </cell>
          <cell r="LW51">
            <v>0</v>
          </cell>
          <cell r="LX51">
            <v>0</v>
          </cell>
          <cell r="LY51">
            <v>0</v>
          </cell>
          <cell r="MA51">
            <v>0</v>
          </cell>
          <cell r="MC51">
            <v>0</v>
          </cell>
          <cell r="MD51">
            <v>0</v>
          </cell>
          <cell r="ME51">
            <v>0</v>
          </cell>
          <cell r="MG51">
            <v>0</v>
          </cell>
          <cell r="MI51">
            <v>0</v>
          </cell>
          <cell r="MJ51">
            <v>0</v>
          </cell>
          <cell r="MK51">
            <v>0</v>
          </cell>
          <cell r="MM51">
            <v>0</v>
          </cell>
          <cell r="MO51">
            <v>0</v>
          </cell>
          <cell r="MP51">
            <v>0</v>
          </cell>
          <cell r="MQ51">
            <v>0</v>
          </cell>
          <cell r="MS51">
            <v>0</v>
          </cell>
          <cell r="MU51">
            <v>0</v>
          </cell>
          <cell r="MV51">
            <v>0</v>
          </cell>
          <cell r="MW51">
            <v>0</v>
          </cell>
          <cell r="MY51">
            <v>0</v>
          </cell>
          <cell r="NA51">
            <v>0</v>
          </cell>
          <cell r="NB51">
            <v>0</v>
          </cell>
          <cell r="NC51">
            <v>0</v>
          </cell>
          <cell r="NE51">
            <v>0</v>
          </cell>
          <cell r="NG51">
            <v>0</v>
          </cell>
          <cell r="NH51">
            <v>0</v>
          </cell>
          <cell r="NI51">
            <v>0</v>
          </cell>
          <cell r="NK51">
            <v>0</v>
          </cell>
          <cell r="NM51">
            <v>0</v>
          </cell>
          <cell r="NN51">
            <v>0</v>
          </cell>
          <cell r="NO51">
            <v>0</v>
          </cell>
          <cell r="NQ51">
            <v>0</v>
          </cell>
          <cell r="NS51">
            <v>0</v>
          </cell>
          <cell r="NT51">
            <v>0</v>
          </cell>
          <cell r="NU51">
            <v>0</v>
          </cell>
          <cell r="NW51">
            <v>0</v>
          </cell>
          <cell r="NY51">
            <v>0</v>
          </cell>
          <cell r="NZ51">
            <v>0</v>
          </cell>
          <cell r="OA51">
            <v>0</v>
          </cell>
          <cell r="OC51">
            <v>0</v>
          </cell>
          <cell r="OE51">
            <v>0</v>
          </cell>
          <cell r="OF51">
            <v>0</v>
          </cell>
          <cell r="OG51">
            <v>0</v>
          </cell>
          <cell r="OI51">
            <v>0</v>
          </cell>
          <cell r="OK51">
            <v>0</v>
          </cell>
          <cell r="OL51">
            <v>0</v>
          </cell>
          <cell r="OM51">
            <v>0</v>
          </cell>
          <cell r="OO51">
            <v>0</v>
          </cell>
          <cell r="OQ51">
            <v>0</v>
          </cell>
          <cell r="OR51">
            <v>0</v>
          </cell>
          <cell r="OS51">
            <v>0</v>
          </cell>
          <cell r="OU51">
            <v>0</v>
          </cell>
          <cell r="OW51">
            <v>0</v>
          </cell>
          <cell r="OX51">
            <v>0</v>
          </cell>
          <cell r="OY51">
            <v>0</v>
          </cell>
          <cell r="PA51">
            <v>0</v>
          </cell>
          <cell r="PC51">
            <v>0</v>
          </cell>
          <cell r="PD51">
            <v>0</v>
          </cell>
          <cell r="PE51">
            <v>0</v>
          </cell>
          <cell r="PG51">
            <v>0</v>
          </cell>
          <cell r="PI51">
            <v>0</v>
          </cell>
          <cell r="PJ51">
            <v>0</v>
          </cell>
          <cell r="PK51">
            <v>0</v>
          </cell>
          <cell r="PM51">
            <v>0</v>
          </cell>
          <cell r="PO51">
            <v>0</v>
          </cell>
          <cell r="PP51">
            <v>0</v>
          </cell>
          <cell r="PQ51">
            <v>0</v>
          </cell>
          <cell r="PS51">
            <v>0</v>
          </cell>
          <cell r="PU51">
            <v>0</v>
          </cell>
          <cell r="PV51">
            <v>0</v>
          </cell>
          <cell r="PW51">
            <v>0</v>
          </cell>
          <cell r="PY51">
            <v>0</v>
          </cell>
          <cell r="QA51">
            <v>0</v>
          </cell>
          <cell r="QB51">
            <v>0</v>
          </cell>
          <cell r="QC51">
            <v>0</v>
          </cell>
          <cell r="QE51">
            <v>0</v>
          </cell>
          <cell r="QG51">
            <v>0</v>
          </cell>
          <cell r="QH51">
            <v>0</v>
          </cell>
          <cell r="QI51">
            <v>0</v>
          </cell>
          <cell r="QK51">
            <v>0</v>
          </cell>
          <cell r="QM51">
            <v>0</v>
          </cell>
          <cell r="QN51">
            <v>0</v>
          </cell>
          <cell r="QO51">
            <v>0</v>
          </cell>
          <cell r="QQ51">
            <v>0</v>
          </cell>
          <cell r="QS51">
            <v>0</v>
          </cell>
          <cell r="QT51">
            <v>0</v>
          </cell>
          <cell r="QU51">
            <v>0</v>
          </cell>
          <cell r="QW51">
            <v>0</v>
          </cell>
          <cell r="QY51">
            <v>0</v>
          </cell>
          <cell r="QZ51">
            <v>0</v>
          </cell>
          <cell r="RA51">
            <v>0</v>
          </cell>
          <cell r="RC51">
            <v>0</v>
          </cell>
          <cell r="RE51">
            <v>0</v>
          </cell>
          <cell r="RF51">
            <v>0</v>
          </cell>
          <cell r="RG51">
            <v>0</v>
          </cell>
          <cell r="RI51">
            <v>0</v>
          </cell>
          <cell r="RK51">
            <v>0</v>
          </cell>
          <cell r="RL51">
            <v>0</v>
          </cell>
          <cell r="RM51">
            <v>0</v>
          </cell>
          <cell r="RO51">
            <v>0</v>
          </cell>
          <cell r="RQ51">
            <v>0</v>
          </cell>
          <cell r="RR51">
            <v>0</v>
          </cell>
          <cell r="RS51">
            <v>0</v>
          </cell>
          <cell r="RU51">
            <v>0</v>
          </cell>
          <cell r="RW51">
            <v>0</v>
          </cell>
          <cell r="RX51">
            <v>0</v>
          </cell>
          <cell r="RY51">
            <v>0</v>
          </cell>
          <cell r="SA51">
            <v>0</v>
          </cell>
          <cell r="SC51">
            <v>0</v>
          </cell>
          <cell r="SD51">
            <v>0</v>
          </cell>
          <cell r="SE51">
            <v>0</v>
          </cell>
          <cell r="SG51">
            <v>0</v>
          </cell>
          <cell r="SI51">
            <v>0</v>
          </cell>
          <cell r="SJ51">
            <v>0</v>
          </cell>
          <cell r="SK51">
            <v>0</v>
          </cell>
          <cell r="SM51">
            <v>0</v>
          </cell>
          <cell r="SO51">
            <v>0</v>
          </cell>
          <cell r="SP51">
            <v>0</v>
          </cell>
          <cell r="SQ51">
            <v>0</v>
          </cell>
          <cell r="SS51">
            <v>0</v>
          </cell>
          <cell r="SU51">
            <v>0</v>
          </cell>
          <cell r="SV51">
            <v>0</v>
          </cell>
          <cell r="SW51">
            <v>0</v>
          </cell>
          <cell r="SY51">
            <v>0</v>
          </cell>
          <cell r="TA51">
            <v>0</v>
          </cell>
          <cell r="TB51">
            <v>0</v>
          </cell>
          <cell r="TC51">
            <v>0</v>
          </cell>
          <cell r="TE51">
            <v>0</v>
          </cell>
          <cell r="TG51">
            <v>0</v>
          </cell>
          <cell r="TH51">
            <v>0</v>
          </cell>
          <cell r="TI51">
            <v>0</v>
          </cell>
          <cell r="TK51">
            <v>0</v>
          </cell>
          <cell r="TM51">
            <v>0</v>
          </cell>
          <cell r="TN51">
            <v>0</v>
          </cell>
          <cell r="TO51">
            <v>0</v>
          </cell>
          <cell r="TQ51">
            <v>0</v>
          </cell>
          <cell r="TS51">
            <v>0</v>
          </cell>
          <cell r="TT51">
            <v>0</v>
          </cell>
          <cell r="TU51">
            <v>0</v>
          </cell>
          <cell r="TW51">
            <v>0</v>
          </cell>
          <cell r="TY51">
            <v>0</v>
          </cell>
          <cell r="TZ51">
            <v>0</v>
          </cell>
          <cell r="UA51">
            <v>0</v>
          </cell>
          <cell r="UC51">
            <v>0</v>
          </cell>
          <cell r="UE51">
            <v>0</v>
          </cell>
          <cell r="UF51">
            <v>0</v>
          </cell>
          <cell r="UG51">
            <v>0</v>
          </cell>
          <cell r="UI51">
            <v>0</v>
          </cell>
          <cell r="UK51">
            <v>0</v>
          </cell>
          <cell r="UL51">
            <v>0</v>
          </cell>
          <cell r="UM51">
            <v>0</v>
          </cell>
          <cell r="UO51">
            <v>0</v>
          </cell>
          <cell r="UQ51">
            <v>0</v>
          </cell>
          <cell r="UR51">
            <v>0</v>
          </cell>
          <cell r="US51">
            <v>0</v>
          </cell>
          <cell r="UU51">
            <v>0</v>
          </cell>
          <cell r="UW51">
            <v>0</v>
          </cell>
          <cell r="UX51">
            <v>0</v>
          </cell>
          <cell r="UY51">
            <v>0</v>
          </cell>
          <cell r="VA51">
            <v>0</v>
          </cell>
          <cell r="VC51">
            <v>0</v>
          </cell>
          <cell r="VD51">
            <v>0</v>
          </cell>
          <cell r="VE51">
            <v>0</v>
          </cell>
          <cell r="VG51">
            <v>0</v>
          </cell>
          <cell r="VI51">
            <v>0</v>
          </cell>
          <cell r="VJ51">
            <v>0</v>
          </cell>
          <cell r="VK51">
            <v>0</v>
          </cell>
          <cell r="VM51">
            <v>0</v>
          </cell>
          <cell r="VO51">
            <v>0</v>
          </cell>
          <cell r="VP51">
            <v>0</v>
          </cell>
          <cell r="VQ51">
            <v>0</v>
          </cell>
          <cell r="VS51">
            <v>0</v>
          </cell>
          <cell r="VU51">
            <v>0</v>
          </cell>
          <cell r="VV51">
            <v>0</v>
          </cell>
          <cell r="VW51">
            <v>0</v>
          </cell>
          <cell r="VY51">
            <v>0</v>
          </cell>
          <cell r="WA51">
            <v>0</v>
          </cell>
          <cell r="WB51">
            <v>0</v>
          </cell>
          <cell r="WC51">
            <v>0</v>
          </cell>
          <cell r="WE51">
            <v>0</v>
          </cell>
          <cell r="WG51">
            <v>0</v>
          </cell>
          <cell r="WH51">
            <v>0</v>
          </cell>
          <cell r="WI51">
            <v>0</v>
          </cell>
          <cell r="WK51">
            <v>0</v>
          </cell>
          <cell r="WM51">
            <v>0</v>
          </cell>
          <cell r="WN51">
            <v>0</v>
          </cell>
          <cell r="WO51">
            <v>0</v>
          </cell>
          <cell r="WQ51">
            <v>0</v>
          </cell>
          <cell r="WS51">
            <v>0</v>
          </cell>
          <cell r="WT51">
            <v>0</v>
          </cell>
          <cell r="WU51">
            <v>0</v>
          </cell>
          <cell r="WW51">
            <v>0</v>
          </cell>
          <cell r="WY51">
            <v>0</v>
          </cell>
          <cell r="WZ51">
            <v>0</v>
          </cell>
          <cell r="XA51">
            <v>0</v>
          </cell>
          <cell r="XC51">
            <v>0</v>
          </cell>
          <cell r="XE51">
            <v>0</v>
          </cell>
          <cell r="XF51">
            <v>0</v>
          </cell>
          <cell r="XG51">
            <v>0</v>
          </cell>
          <cell r="XI51">
            <v>0</v>
          </cell>
          <cell r="XK51">
            <v>0</v>
          </cell>
          <cell r="XL51">
            <v>0</v>
          </cell>
          <cell r="XM51">
            <v>0</v>
          </cell>
          <cell r="XO51">
            <v>0</v>
          </cell>
          <cell r="XQ51">
            <v>0</v>
          </cell>
          <cell r="XR51">
            <v>0</v>
          </cell>
          <cell r="XS51">
            <v>0</v>
          </cell>
          <cell r="XU51">
            <v>0</v>
          </cell>
          <cell r="XW51">
            <v>0</v>
          </cell>
          <cell r="XX51">
            <v>0</v>
          </cell>
          <cell r="XY51">
            <v>0</v>
          </cell>
          <cell r="YA51">
            <v>0</v>
          </cell>
          <cell r="YC51">
            <v>0</v>
          </cell>
          <cell r="YD51">
            <v>0</v>
          </cell>
          <cell r="YE51">
            <v>0</v>
          </cell>
          <cell r="YG51">
            <v>0</v>
          </cell>
          <cell r="YI51">
            <v>0</v>
          </cell>
          <cell r="YJ51">
            <v>0</v>
          </cell>
          <cell r="YK51">
            <v>0</v>
          </cell>
          <cell r="YM51">
            <v>0</v>
          </cell>
          <cell r="YO51">
            <v>0</v>
          </cell>
          <cell r="YP51">
            <v>0</v>
          </cell>
          <cell r="YQ51">
            <v>0</v>
          </cell>
          <cell r="YS51">
            <v>0</v>
          </cell>
          <cell r="YU51">
            <v>0</v>
          </cell>
          <cell r="YV51">
            <v>0</v>
          </cell>
          <cell r="YW51">
            <v>0</v>
          </cell>
          <cell r="YY51">
            <v>0</v>
          </cell>
          <cell r="ZA51">
            <v>0</v>
          </cell>
          <cell r="ZB51">
            <v>0</v>
          </cell>
          <cell r="ZC51">
            <v>0</v>
          </cell>
          <cell r="ZE51">
            <v>0</v>
          </cell>
          <cell r="ZG51">
            <v>0</v>
          </cell>
          <cell r="ZH51">
            <v>0</v>
          </cell>
          <cell r="ZI51">
            <v>0</v>
          </cell>
          <cell r="ZK51">
            <v>0</v>
          </cell>
          <cell r="ZM51">
            <v>0</v>
          </cell>
          <cell r="ZN51">
            <v>0</v>
          </cell>
          <cell r="ZO51">
            <v>0</v>
          </cell>
          <cell r="ZQ51">
            <v>0</v>
          </cell>
          <cell r="ZS51">
            <v>0</v>
          </cell>
          <cell r="ZT51">
            <v>0</v>
          </cell>
          <cell r="ZU51">
            <v>0</v>
          </cell>
          <cell r="ZW51">
            <v>0</v>
          </cell>
          <cell r="ZY51">
            <v>0</v>
          </cell>
          <cell r="ZZ51">
            <v>0</v>
          </cell>
          <cell r="AAA51">
            <v>0</v>
          </cell>
          <cell r="AAC51">
            <v>0</v>
          </cell>
          <cell r="AAE51">
            <v>0</v>
          </cell>
          <cell r="AAF51">
            <v>0</v>
          </cell>
          <cell r="AAG51">
            <v>0</v>
          </cell>
          <cell r="AAI51">
            <v>0</v>
          </cell>
          <cell r="AAK51">
            <v>0</v>
          </cell>
          <cell r="AAL51">
            <v>0</v>
          </cell>
          <cell r="AAM51">
            <v>0</v>
          </cell>
          <cell r="AAO51">
            <v>0</v>
          </cell>
          <cell r="AAQ51">
            <v>0</v>
          </cell>
          <cell r="AAR51">
            <v>0</v>
          </cell>
          <cell r="AAS51">
            <v>0</v>
          </cell>
          <cell r="AAU51">
            <v>0</v>
          </cell>
          <cell r="AAW51">
            <v>0</v>
          </cell>
          <cell r="AAX51">
            <v>0</v>
          </cell>
          <cell r="AAY51">
            <v>0</v>
          </cell>
          <cell r="ABA51">
            <v>0</v>
          </cell>
          <cell r="ABC51">
            <v>0</v>
          </cell>
          <cell r="ABD51">
            <v>0</v>
          </cell>
          <cell r="ABE51">
            <v>0</v>
          </cell>
          <cell r="ABG51">
            <v>0</v>
          </cell>
          <cell r="ABI51">
            <v>0</v>
          </cell>
          <cell r="ABJ51">
            <v>0</v>
          </cell>
          <cell r="ABK51">
            <v>0</v>
          </cell>
          <cell r="ABM51">
            <v>0</v>
          </cell>
          <cell r="ABO51">
            <v>0</v>
          </cell>
          <cell r="ABP51">
            <v>0</v>
          </cell>
          <cell r="ABQ51">
            <v>0</v>
          </cell>
          <cell r="ABS51">
            <v>0</v>
          </cell>
          <cell r="ABU51">
            <v>0</v>
          </cell>
          <cell r="ABV51">
            <v>0</v>
          </cell>
          <cell r="ABW51">
            <v>0</v>
          </cell>
          <cell r="ABY51">
            <v>0</v>
          </cell>
          <cell r="ACA51">
            <v>0</v>
          </cell>
          <cell r="ACB51">
            <v>0</v>
          </cell>
          <cell r="ACC51">
            <v>0</v>
          </cell>
          <cell r="ACE51">
            <v>0</v>
          </cell>
          <cell r="ACG51">
            <v>0</v>
          </cell>
          <cell r="ACH51">
            <v>0</v>
          </cell>
          <cell r="ACI51">
            <v>0</v>
          </cell>
          <cell r="ACK51">
            <v>0</v>
          </cell>
          <cell r="ACN51">
            <v>0</v>
          </cell>
          <cell r="ACO51">
            <v>0</v>
          </cell>
        </row>
        <row r="52">
          <cell r="D52">
            <v>467655</v>
          </cell>
          <cell r="F52">
            <v>3000000</v>
          </cell>
          <cell r="G52" t="str">
            <v>N/A</v>
          </cell>
          <cell r="H52">
            <v>10.25</v>
          </cell>
          <cell r="I52">
            <v>32808</v>
          </cell>
          <cell r="J52">
            <v>36906</v>
          </cell>
          <cell r="L52">
            <v>11.2</v>
          </cell>
          <cell r="M52">
            <v>0</v>
          </cell>
          <cell r="N52" t="str">
            <v>Repaid</v>
          </cell>
          <cell r="O52" t="str">
            <v>15 July</v>
          </cell>
          <cell r="P52" t="str">
            <v>15 January</v>
          </cell>
          <cell r="Q52" t="str">
            <v>M</v>
          </cell>
          <cell r="S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BA52">
            <v>0</v>
          </cell>
          <cell r="BB52">
            <v>0</v>
          </cell>
          <cell r="BC52">
            <v>0</v>
          </cell>
          <cell r="BE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M52">
            <v>0</v>
          </cell>
          <cell r="BN52">
            <v>0</v>
          </cell>
          <cell r="BO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W52">
            <v>0</v>
          </cell>
          <cell r="BY52">
            <v>0</v>
          </cell>
          <cell r="BZ52">
            <v>0</v>
          </cell>
          <cell r="CA52">
            <v>0</v>
          </cell>
          <cell r="CC52">
            <v>0</v>
          </cell>
          <cell r="CE52">
            <v>0</v>
          </cell>
          <cell r="CF52">
            <v>0</v>
          </cell>
          <cell r="CG52">
            <v>0</v>
          </cell>
          <cell r="CI52">
            <v>0</v>
          </cell>
          <cell r="CK52">
            <v>0</v>
          </cell>
          <cell r="CL52">
            <v>0</v>
          </cell>
          <cell r="CM52">
            <v>0</v>
          </cell>
          <cell r="CO52">
            <v>0</v>
          </cell>
          <cell r="CQ52">
            <v>0</v>
          </cell>
          <cell r="CR52">
            <v>0</v>
          </cell>
          <cell r="CS52">
            <v>0</v>
          </cell>
          <cell r="CU52">
            <v>0</v>
          </cell>
          <cell r="CW52">
            <v>0</v>
          </cell>
          <cell r="CX52">
            <v>0</v>
          </cell>
          <cell r="CY52">
            <v>0</v>
          </cell>
          <cell r="DA52">
            <v>0</v>
          </cell>
          <cell r="DC52">
            <v>0</v>
          </cell>
          <cell r="DD52">
            <v>0</v>
          </cell>
          <cell r="DE52">
            <v>0</v>
          </cell>
          <cell r="DG52">
            <v>0</v>
          </cell>
          <cell r="DI52">
            <v>0</v>
          </cell>
          <cell r="DJ52">
            <v>0</v>
          </cell>
          <cell r="DK52">
            <v>0</v>
          </cell>
          <cell r="DM52">
            <v>0</v>
          </cell>
          <cell r="DO52">
            <v>0</v>
          </cell>
          <cell r="DP52">
            <v>0</v>
          </cell>
          <cell r="DQ52">
            <v>0</v>
          </cell>
          <cell r="DS52">
            <v>0</v>
          </cell>
          <cell r="DU52">
            <v>0</v>
          </cell>
          <cell r="DV52">
            <v>0</v>
          </cell>
          <cell r="DW52">
            <v>0</v>
          </cell>
          <cell r="DY52">
            <v>0</v>
          </cell>
          <cell r="EA52">
            <v>0</v>
          </cell>
          <cell r="EB52">
            <v>0</v>
          </cell>
          <cell r="EC52">
            <v>0</v>
          </cell>
          <cell r="EE52">
            <v>0</v>
          </cell>
          <cell r="EG52">
            <v>0</v>
          </cell>
          <cell r="EH52">
            <v>0</v>
          </cell>
          <cell r="EI52">
            <v>0</v>
          </cell>
          <cell r="EK52">
            <v>0</v>
          </cell>
          <cell r="EM52">
            <v>0</v>
          </cell>
          <cell r="EN52">
            <v>0</v>
          </cell>
          <cell r="EO52">
            <v>0</v>
          </cell>
          <cell r="EQ52">
            <v>0</v>
          </cell>
          <cell r="ES52">
            <v>0</v>
          </cell>
          <cell r="ET52">
            <v>0</v>
          </cell>
          <cell r="EU52">
            <v>0</v>
          </cell>
          <cell r="EW52">
            <v>0</v>
          </cell>
          <cell r="EY52">
            <v>0</v>
          </cell>
          <cell r="EZ52">
            <v>0</v>
          </cell>
          <cell r="FA52">
            <v>0</v>
          </cell>
          <cell r="FC52">
            <v>0</v>
          </cell>
          <cell r="FE52">
            <v>0</v>
          </cell>
          <cell r="FF52">
            <v>0</v>
          </cell>
          <cell r="FG52">
            <v>0</v>
          </cell>
          <cell r="FI52">
            <v>0</v>
          </cell>
          <cell r="FK52">
            <v>0</v>
          </cell>
          <cell r="FL52">
            <v>0</v>
          </cell>
          <cell r="FM52">
            <v>0</v>
          </cell>
          <cell r="FO52">
            <v>0</v>
          </cell>
          <cell r="FQ52">
            <v>0</v>
          </cell>
          <cell r="FR52">
            <v>0</v>
          </cell>
          <cell r="FS52">
            <v>0</v>
          </cell>
          <cell r="FU52">
            <v>0</v>
          </cell>
          <cell r="FW52">
            <v>0</v>
          </cell>
          <cell r="FX52">
            <v>0</v>
          </cell>
          <cell r="FY52">
            <v>0</v>
          </cell>
          <cell r="GA52">
            <v>0</v>
          </cell>
          <cell r="GC52">
            <v>0</v>
          </cell>
          <cell r="GD52">
            <v>0</v>
          </cell>
          <cell r="GE52">
            <v>0</v>
          </cell>
          <cell r="GG52">
            <v>0</v>
          </cell>
          <cell r="GI52">
            <v>0</v>
          </cell>
          <cell r="GJ52">
            <v>0</v>
          </cell>
          <cell r="GK52">
            <v>0</v>
          </cell>
          <cell r="GM52">
            <v>0</v>
          </cell>
          <cell r="GO52">
            <v>0</v>
          </cell>
          <cell r="GP52">
            <v>0</v>
          </cell>
          <cell r="GQ52">
            <v>0</v>
          </cell>
          <cell r="GS52">
            <v>0</v>
          </cell>
          <cell r="GU52">
            <v>0</v>
          </cell>
          <cell r="GV52">
            <v>0</v>
          </cell>
          <cell r="GW52">
            <v>0</v>
          </cell>
          <cell r="GY52">
            <v>0</v>
          </cell>
          <cell r="HA52">
            <v>0</v>
          </cell>
          <cell r="HB52">
            <v>0</v>
          </cell>
          <cell r="HC52">
            <v>0</v>
          </cell>
          <cell r="HE52">
            <v>0</v>
          </cell>
          <cell r="HG52">
            <v>0</v>
          </cell>
          <cell r="HH52">
            <v>0</v>
          </cell>
          <cell r="HI52">
            <v>0</v>
          </cell>
          <cell r="HK52">
            <v>0</v>
          </cell>
          <cell r="HM52">
            <v>0</v>
          </cell>
          <cell r="HN52">
            <v>0</v>
          </cell>
          <cell r="HO52">
            <v>0</v>
          </cell>
          <cell r="HQ52">
            <v>0</v>
          </cell>
          <cell r="HS52">
            <v>0</v>
          </cell>
          <cell r="HT52">
            <v>0</v>
          </cell>
          <cell r="HU52">
            <v>0</v>
          </cell>
          <cell r="HW52">
            <v>0</v>
          </cell>
          <cell r="HY52">
            <v>0</v>
          </cell>
          <cell r="HZ52">
            <v>0</v>
          </cell>
          <cell r="IA52">
            <v>0</v>
          </cell>
          <cell r="IC52">
            <v>0</v>
          </cell>
          <cell r="IE52">
            <v>0</v>
          </cell>
          <cell r="IF52">
            <v>0</v>
          </cell>
          <cell r="IG52">
            <v>0</v>
          </cell>
          <cell r="II52">
            <v>0</v>
          </cell>
          <cell r="IK52">
            <v>0</v>
          </cell>
          <cell r="IL52">
            <v>0</v>
          </cell>
          <cell r="IM52">
            <v>0</v>
          </cell>
          <cell r="IO52">
            <v>0</v>
          </cell>
          <cell r="IQ52">
            <v>0</v>
          </cell>
          <cell r="IR52">
            <v>0</v>
          </cell>
          <cell r="IS52">
            <v>0</v>
          </cell>
          <cell r="IU52">
            <v>0</v>
          </cell>
          <cell r="IW52">
            <v>0</v>
          </cell>
          <cell r="IX52">
            <v>0</v>
          </cell>
          <cell r="IY52">
            <v>0</v>
          </cell>
          <cell r="JA52">
            <v>0</v>
          </cell>
          <cell r="JC52">
            <v>0</v>
          </cell>
          <cell r="JD52">
            <v>0</v>
          </cell>
          <cell r="JE52">
            <v>0</v>
          </cell>
          <cell r="JG52">
            <v>0</v>
          </cell>
          <cell r="JI52">
            <v>0</v>
          </cell>
          <cell r="JJ52">
            <v>0</v>
          </cell>
          <cell r="JK52">
            <v>0</v>
          </cell>
          <cell r="JM52">
            <v>0</v>
          </cell>
          <cell r="JO52">
            <v>0</v>
          </cell>
          <cell r="JP52">
            <v>0</v>
          </cell>
          <cell r="JQ52">
            <v>0</v>
          </cell>
          <cell r="JS52">
            <v>0</v>
          </cell>
          <cell r="JU52">
            <v>0</v>
          </cell>
          <cell r="JV52">
            <v>0</v>
          </cell>
          <cell r="JW52">
            <v>0</v>
          </cell>
          <cell r="JY52">
            <v>0</v>
          </cell>
          <cell r="KA52">
            <v>0</v>
          </cell>
          <cell r="KB52">
            <v>0</v>
          </cell>
          <cell r="KC52">
            <v>0</v>
          </cell>
          <cell r="KE52">
            <v>0</v>
          </cell>
          <cell r="KG52">
            <v>0</v>
          </cell>
          <cell r="KH52">
            <v>0</v>
          </cell>
          <cell r="KI52">
            <v>0</v>
          </cell>
          <cell r="KK52">
            <v>0</v>
          </cell>
          <cell r="KM52">
            <v>0</v>
          </cell>
          <cell r="KN52">
            <v>0</v>
          </cell>
          <cell r="KO52">
            <v>0</v>
          </cell>
          <cell r="KQ52">
            <v>0</v>
          </cell>
          <cell r="KS52">
            <v>0</v>
          </cell>
          <cell r="KT52">
            <v>0</v>
          </cell>
          <cell r="KU52">
            <v>0</v>
          </cell>
          <cell r="KW52">
            <v>0</v>
          </cell>
          <cell r="KY52">
            <v>0</v>
          </cell>
          <cell r="KZ52">
            <v>0</v>
          </cell>
          <cell r="LA52">
            <v>0</v>
          </cell>
          <cell r="LC52">
            <v>0</v>
          </cell>
          <cell r="LE52">
            <v>0</v>
          </cell>
          <cell r="LF52">
            <v>0</v>
          </cell>
          <cell r="LG52">
            <v>0</v>
          </cell>
          <cell r="LI52">
            <v>0</v>
          </cell>
          <cell r="LK52">
            <v>0</v>
          </cell>
          <cell r="LL52">
            <v>0</v>
          </cell>
          <cell r="LM52">
            <v>0</v>
          </cell>
          <cell r="LO52">
            <v>0</v>
          </cell>
          <cell r="LQ52">
            <v>0</v>
          </cell>
          <cell r="LR52">
            <v>0</v>
          </cell>
          <cell r="LS52">
            <v>0</v>
          </cell>
          <cell r="LU52">
            <v>0</v>
          </cell>
          <cell r="LW52">
            <v>0</v>
          </cell>
          <cell r="LX52">
            <v>0</v>
          </cell>
          <cell r="LY52">
            <v>0</v>
          </cell>
          <cell r="MA52">
            <v>0</v>
          </cell>
          <cell r="MC52">
            <v>0</v>
          </cell>
          <cell r="MD52">
            <v>0</v>
          </cell>
          <cell r="ME52">
            <v>0</v>
          </cell>
          <cell r="MG52">
            <v>0</v>
          </cell>
          <cell r="MI52">
            <v>0</v>
          </cell>
          <cell r="MJ52">
            <v>0</v>
          </cell>
          <cell r="MK52">
            <v>0</v>
          </cell>
          <cell r="MM52">
            <v>0</v>
          </cell>
          <cell r="MO52">
            <v>0</v>
          </cell>
          <cell r="MP52">
            <v>0</v>
          </cell>
          <cell r="MQ52">
            <v>0</v>
          </cell>
          <cell r="MS52">
            <v>0</v>
          </cell>
          <cell r="MU52">
            <v>0</v>
          </cell>
          <cell r="MV52">
            <v>0</v>
          </cell>
          <cell r="MW52">
            <v>0</v>
          </cell>
          <cell r="MY52">
            <v>0</v>
          </cell>
          <cell r="NA52">
            <v>0</v>
          </cell>
          <cell r="NB52">
            <v>0</v>
          </cell>
          <cell r="NC52">
            <v>0</v>
          </cell>
          <cell r="NE52">
            <v>0</v>
          </cell>
          <cell r="NG52">
            <v>0</v>
          </cell>
          <cell r="NH52">
            <v>0</v>
          </cell>
          <cell r="NI52">
            <v>0</v>
          </cell>
          <cell r="NK52">
            <v>0</v>
          </cell>
          <cell r="NM52">
            <v>0</v>
          </cell>
          <cell r="NN52">
            <v>0</v>
          </cell>
          <cell r="NO52">
            <v>0</v>
          </cell>
          <cell r="NQ52">
            <v>0</v>
          </cell>
          <cell r="NS52">
            <v>0</v>
          </cell>
          <cell r="NT52">
            <v>0</v>
          </cell>
          <cell r="NU52">
            <v>0</v>
          </cell>
          <cell r="NW52">
            <v>0</v>
          </cell>
          <cell r="NY52">
            <v>0</v>
          </cell>
          <cell r="NZ52">
            <v>0</v>
          </cell>
          <cell r="OA52">
            <v>0</v>
          </cell>
          <cell r="OC52">
            <v>0</v>
          </cell>
          <cell r="OE52">
            <v>0</v>
          </cell>
          <cell r="OF52">
            <v>0</v>
          </cell>
          <cell r="OG52">
            <v>0</v>
          </cell>
          <cell r="OI52">
            <v>0</v>
          </cell>
          <cell r="OK52">
            <v>0</v>
          </cell>
          <cell r="OL52">
            <v>0</v>
          </cell>
          <cell r="OM52">
            <v>0</v>
          </cell>
          <cell r="OO52">
            <v>0</v>
          </cell>
          <cell r="OQ52">
            <v>0</v>
          </cell>
          <cell r="OR52">
            <v>0</v>
          </cell>
          <cell r="OS52">
            <v>0</v>
          </cell>
          <cell r="OU52">
            <v>0</v>
          </cell>
          <cell r="OW52">
            <v>0</v>
          </cell>
          <cell r="OX52">
            <v>0</v>
          </cell>
          <cell r="OY52">
            <v>0</v>
          </cell>
          <cell r="PA52">
            <v>0</v>
          </cell>
          <cell r="PC52">
            <v>0</v>
          </cell>
          <cell r="PD52">
            <v>0</v>
          </cell>
          <cell r="PE52">
            <v>0</v>
          </cell>
          <cell r="PG52">
            <v>0</v>
          </cell>
          <cell r="PI52">
            <v>0</v>
          </cell>
          <cell r="PJ52">
            <v>0</v>
          </cell>
          <cell r="PK52">
            <v>0</v>
          </cell>
          <cell r="PM52">
            <v>0</v>
          </cell>
          <cell r="PO52">
            <v>0</v>
          </cell>
          <cell r="PP52">
            <v>0</v>
          </cell>
          <cell r="PQ52">
            <v>0</v>
          </cell>
          <cell r="PS52">
            <v>0</v>
          </cell>
          <cell r="PU52">
            <v>0</v>
          </cell>
          <cell r="PV52">
            <v>0</v>
          </cell>
          <cell r="PW52">
            <v>0</v>
          </cell>
          <cell r="PY52">
            <v>0</v>
          </cell>
          <cell r="QA52">
            <v>0</v>
          </cell>
          <cell r="QB52">
            <v>0</v>
          </cell>
          <cell r="QC52">
            <v>0</v>
          </cell>
          <cell r="QE52">
            <v>0</v>
          </cell>
          <cell r="QG52">
            <v>0</v>
          </cell>
          <cell r="QH52">
            <v>0</v>
          </cell>
          <cell r="QI52">
            <v>0</v>
          </cell>
          <cell r="QK52">
            <v>0</v>
          </cell>
          <cell r="QM52">
            <v>0</v>
          </cell>
          <cell r="QN52">
            <v>0</v>
          </cell>
          <cell r="QO52">
            <v>0</v>
          </cell>
          <cell r="QQ52">
            <v>0</v>
          </cell>
          <cell r="QS52">
            <v>0</v>
          </cell>
          <cell r="QT52">
            <v>0</v>
          </cell>
          <cell r="QU52">
            <v>0</v>
          </cell>
          <cell r="QW52">
            <v>0</v>
          </cell>
          <cell r="QY52">
            <v>0</v>
          </cell>
          <cell r="QZ52">
            <v>0</v>
          </cell>
          <cell r="RA52">
            <v>0</v>
          </cell>
          <cell r="RC52">
            <v>0</v>
          </cell>
          <cell r="RE52">
            <v>0</v>
          </cell>
          <cell r="RF52">
            <v>0</v>
          </cell>
          <cell r="RG52">
            <v>0</v>
          </cell>
          <cell r="RI52">
            <v>0</v>
          </cell>
          <cell r="RK52">
            <v>0</v>
          </cell>
          <cell r="RL52">
            <v>0</v>
          </cell>
          <cell r="RM52">
            <v>0</v>
          </cell>
          <cell r="RO52">
            <v>0</v>
          </cell>
          <cell r="RQ52">
            <v>0</v>
          </cell>
          <cell r="RR52">
            <v>0</v>
          </cell>
          <cell r="RS52">
            <v>0</v>
          </cell>
          <cell r="RU52">
            <v>0</v>
          </cell>
          <cell r="RW52">
            <v>0</v>
          </cell>
          <cell r="RX52">
            <v>0</v>
          </cell>
          <cell r="RY52">
            <v>0</v>
          </cell>
          <cell r="SA52">
            <v>0</v>
          </cell>
          <cell r="SC52">
            <v>0</v>
          </cell>
          <cell r="SD52">
            <v>0</v>
          </cell>
          <cell r="SE52">
            <v>0</v>
          </cell>
          <cell r="SG52">
            <v>0</v>
          </cell>
          <cell r="SI52">
            <v>0</v>
          </cell>
          <cell r="SJ52">
            <v>0</v>
          </cell>
          <cell r="SK52">
            <v>0</v>
          </cell>
          <cell r="SM52">
            <v>0</v>
          </cell>
          <cell r="SO52">
            <v>0</v>
          </cell>
          <cell r="SP52">
            <v>0</v>
          </cell>
          <cell r="SQ52">
            <v>0</v>
          </cell>
          <cell r="SS52">
            <v>0</v>
          </cell>
          <cell r="SU52">
            <v>0</v>
          </cell>
          <cell r="SV52">
            <v>0</v>
          </cell>
          <cell r="SW52">
            <v>0</v>
          </cell>
          <cell r="SY52">
            <v>0</v>
          </cell>
          <cell r="TA52">
            <v>0</v>
          </cell>
          <cell r="TB52">
            <v>0</v>
          </cell>
          <cell r="TC52">
            <v>0</v>
          </cell>
          <cell r="TE52">
            <v>0</v>
          </cell>
          <cell r="TG52">
            <v>0</v>
          </cell>
          <cell r="TH52">
            <v>0</v>
          </cell>
          <cell r="TI52">
            <v>0</v>
          </cell>
          <cell r="TK52">
            <v>0</v>
          </cell>
          <cell r="TM52">
            <v>0</v>
          </cell>
          <cell r="TN52">
            <v>0</v>
          </cell>
          <cell r="TO52">
            <v>0</v>
          </cell>
          <cell r="TQ52">
            <v>0</v>
          </cell>
          <cell r="TS52">
            <v>0</v>
          </cell>
          <cell r="TT52">
            <v>0</v>
          </cell>
          <cell r="TU52">
            <v>0</v>
          </cell>
          <cell r="TW52">
            <v>0</v>
          </cell>
          <cell r="TY52">
            <v>0</v>
          </cell>
          <cell r="TZ52">
            <v>0</v>
          </cell>
          <cell r="UA52">
            <v>0</v>
          </cell>
          <cell r="UC52">
            <v>0</v>
          </cell>
          <cell r="UE52">
            <v>0</v>
          </cell>
          <cell r="UF52">
            <v>0</v>
          </cell>
          <cell r="UG52">
            <v>0</v>
          </cell>
          <cell r="UI52">
            <v>0</v>
          </cell>
          <cell r="UK52">
            <v>0</v>
          </cell>
          <cell r="UL52">
            <v>0</v>
          </cell>
          <cell r="UM52">
            <v>0</v>
          </cell>
          <cell r="UO52">
            <v>0</v>
          </cell>
          <cell r="UQ52">
            <v>0</v>
          </cell>
          <cell r="UR52">
            <v>0</v>
          </cell>
          <cell r="US52">
            <v>0</v>
          </cell>
          <cell r="UU52">
            <v>0</v>
          </cell>
          <cell r="UW52">
            <v>0</v>
          </cell>
          <cell r="UX52">
            <v>0</v>
          </cell>
          <cell r="UY52">
            <v>0</v>
          </cell>
          <cell r="VA52">
            <v>0</v>
          </cell>
          <cell r="VC52">
            <v>0</v>
          </cell>
          <cell r="VD52">
            <v>0</v>
          </cell>
          <cell r="VE52">
            <v>0</v>
          </cell>
          <cell r="VG52">
            <v>0</v>
          </cell>
          <cell r="VI52">
            <v>0</v>
          </cell>
          <cell r="VJ52">
            <v>0</v>
          </cell>
          <cell r="VK52">
            <v>0</v>
          </cell>
          <cell r="VM52">
            <v>0</v>
          </cell>
          <cell r="VO52">
            <v>0</v>
          </cell>
          <cell r="VP52">
            <v>0</v>
          </cell>
          <cell r="VQ52">
            <v>0</v>
          </cell>
          <cell r="VS52">
            <v>0</v>
          </cell>
          <cell r="VU52">
            <v>0</v>
          </cell>
          <cell r="VV52">
            <v>0</v>
          </cell>
          <cell r="VW52">
            <v>0</v>
          </cell>
          <cell r="VY52">
            <v>0</v>
          </cell>
          <cell r="WA52">
            <v>0</v>
          </cell>
          <cell r="WB52">
            <v>0</v>
          </cell>
          <cell r="WC52">
            <v>0</v>
          </cell>
          <cell r="WE52">
            <v>0</v>
          </cell>
          <cell r="WG52">
            <v>0</v>
          </cell>
          <cell r="WH52">
            <v>0</v>
          </cell>
          <cell r="WI52">
            <v>0</v>
          </cell>
          <cell r="WK52">
            <v>0</v>
          </cell>
          <cell r="WM52">
            <v>0</v>
          </cell>
          <cell r="WN52">
            <v>0</v>
          </cell>
          <cell r="WO52">
            <v>0</v>
          </cell>
          <cell r="WQ52">
            <v>0</v>
          </cell>
          <cell r="WS52">
            <v>0</v>
          </cell>
          <cell r="WT52">
            <v>0</v>
          </cell>
          <cell r="WU52">
            <v>0</v>
          </cell>
          <cell r="WW52">
            <v>0</v>
          </cell>
          <cell r="WY52">
            <v>0</v>
          </cell>
          <cell r="WZ52">
            <v>0</v>
          </cell>
          <cell r="XA52">
            <v>0</v>
          </cell>
          <cell r="XC52">
            <v>0</v>
          </cell>
          <cell r="XE52">
            <v>0</v>
          </cell>
          <cell r="XF52">
            <v>0</v>
          </cell>
          <cell r="XG52">
            <v>0</v>
          </cell>
          <cell r="XI52">
            <v>0</v>
          </cell>
          <cell r="XK52">
            <v>0</v>
          </cell>
          <cell r="XL52">
            <v>0</v>
          </cell>
          <cell r="XM52">
            <v>0</v>
          </cell>
          <cell r="XO52">
            <v>0</v>
          </cell>
          <cell r="XQ52">
            <v>0</v>
          </cell>
          <cell r="XR52">
            <v>0</v>
          </cell>
          <cell r="XS52">
            <v>0</v>
          </cell>
          <cell r="XU52">
            <v>0</v>
          </cell>
          <cell r="XW52">
            <v>0</v>
          </cell>
          <cell r="XX52">
            <v>0</v>
          </cell>
          <cell r="XY52">
            <v>0</v>
          </cell>
          <cell r="YA52">
            <v>0</v>
          </cell>
          <cell r="YC52">
            <v>0</v>
          </cell>
          <cell r="YD52">
            <v>0</v>
          </cell>
          <cell r="YE52">
            <v>0</v>
          </cell>
          <cell r="YG52">
            <v>0</v>
          </cell>
          <cell r="YI52">
            <v>0</v>
          </cell>
          <cell r="YJ52">
            <v>0</v>
          </cell>
          <cell r="YK52">
            <v>0</v>
          </cell>
          <cell r="YM52">
            <v>0</v>
          </cell>
          <cell r="YO52">
            <v>0</v>
          </cell>
          <cell r="YP52">
            <v>0</v>
          </cell>
          <cell r="YQ52">
            <v>0</v>
          </cell>
          <cell r="YS52">
            <v>0</v>
          </cell>
          <cell r="YU52">
            <v>0</v>
          </cell>
          <cell r="YV52">
            <v>0</v>
          </cell>
          <cell r="YW52">
            <v>0</v>
          </cell>
          <cell r="YY52">
            <v>0</v>
          </cell>
          <cell r="ZA52">
            <v>0</v>
          </cell>
          <cell r="ZB52">
            <v>0</v>
          </cell>
          <cell r="ZC52">
            <v>0</v>
          </cell>
          <cell r="ZE52">
            <v>0</v>
          </cell>
          <cell r="ZG52">
            <v>0</v>
          </cell>
          <cell r="ZH52">
            <v>0</v>
          </cell>
          <cell r="ZI52">
            <v>0</v>
          </cell>
          <cell r="ZK52">
            <v>0</v>
          </cell>
          <cell r="ZM52">
            <v>0</v>
          </cell>
          <cell r="ZN52">
            <v>0</v>
          </cell>
          <cell r="ZO52">
            <v>0</v>
          </cell>
          <cell r="ZQ52">
            <v>0</v>
          </cell>
          <cell r="ZS52">
            <v>0</v>
          </cell>
          <cell r="ZT52">
            <v>0</v>
          </cell>
          <cell r="ZU52">
            <v>0</v>
          </cell>
          <cell r="ZW52">
            <v>0</v>
          </cell>
          <cell r="ZY52">
            <v>0</v>
          </cell>
          <cell r="ZZ52">
            <v>0</v>
          </cell>
          <cell r="AAA52">
            <v>0</v>
          </cell>
          <cell r="AAC52">
            <v>0</v>
          </cell>
          <cell r="AAE52">
            <v>0</v>
          </cell>
          <cell r="AAF52">
            <v>0</v>
          </cell>
          <cell r="AAG52">
            <v>0</v>
          </cell>
          <cell r="AAI52">
            <v>0</v>
          </cell>
          <cell r="AAK52">
            <v>0</v>
          </cell>
          <cell r="AAL52">
            <v>0</v>
          </cell>
          <cell r="AAM52">
            <v>0</v>
          </cell>
          <cell r="AAO52">
            <v>0</v>
          </cell>
          <cell r="AAQ52">
            <v>0</v>
          </cell>
          <cell r="AAR52">
            <v>0</v>
          </cell>
          <cell r="AAS52">
            <v>0</v>
          </cell>
          <cell r="AAU52">
            <v>0</v>
          </cell>
          <cell r="AAW52">
            <v>0</v>
          </cell>
          <cell r="AAX52">
            <v>0</v>
          </cell>
          <cell r="AAY52">
            <v>0</v>
          </cell>
          <cell r="ABA52">
            <v>0</v>
          </cell>
          <cell r="ABC52">
            <v>0</v>
          </cell>
          <cell r="ABD52">
            <v>0</v>
          </cell>
          <cell r="ABE52">
            <v>0</v>
          </cell>
          <cell r="ABG52">
            <v>0</v>
          </cell>
          <cell r="ABI52">
            <v>0</v>
          </cell>
          <cell r="ABJ52">
            <v>0</v>
          </cell>
          <cell r="ABK52">
            <v>0</v>
          </cell>
          <cell r="ABM52">
            <v>0</v>
          </cell>
          <cell r="ABO52">
            <v>0</v>
          </cell>
          <cell r="ABP52">
            <v>0</v>
          </cell>
          <cell r="ABQ52">
            <v>0</v>
          </cell>
          <cell r="ABS52">
            <v>0</v>
          </cell>
          <cell r="ABU52">
            <v>0</v>
          </cell>
          <cell r="ABV52">
            <v>0</v>
          </cell>
          <cell r="ABW52">
            <v>0</v>
          </cell>
          <cell r="ABY52">
            <v>0</v>
          </cell>
          <cell r="ACA52">
            <v>0</v>
          </cell>
          <cell r="ACB52">
            <v>0</v>
          </cell>
          <cell r="ACC52">
            <v>0</v>
          </cell>
          <cell r="ACE52">
            <v>0</v>
          </cell>
          <cell r="ACG52">
            <v>0</v>
          </cell>
          <cell r="ACH52">
            <v>0</v>
          </cell>
          <cell r="ACI52">
            <v>0</v>
          </cell>
          <cell r="ACK52">
            <v>0</v>
          </cell>
          <cell r="ACN52">
            <v>0</v>
          </cell>
          <cell r="ACO52">
            <v>0</v>
          </cell>
        </row>
        <row r="53">
          <cell r="D53">
            <v>467656</v>
          </cell>
          <cell r="F53">
            <v>3000000</v>
          </cell>
          <cell r="G53" t="str">
            <v>N/A</v>
          </cell>
          <cell r="H53">
            <v>9.75</v>
          </cell>
          <cell r="I53">
            <v>32808</v>
          </cell>
          <cell r="J53">
            <v>42019</v>
          </cell>
          <cell r="L53">
            <v>25.2</v>
          </cell>
          <cell r="M53">
            <v>39185</v>
          </cell>
          <cell r="N53" t="str">
            <v>Repaid</v>
          </cell>
          <cell r="O53" t="str">
            <v>15 July</v>
          </cell>
          <cell r="P53" t="str">
            <v>15 January</v>
          </cell>
          <cell r="Q53" t="str">
            <v>M</v>
          </cell>
          <cell r="S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BA53">
            <v>0</v>
          </cell>
          <cell r="BB53">
            <v>0</v>
          </cell>
          <cell r="BC53">
            <v>0</v>
          </cell>
          <cell r="BE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M53">
            <v>0</v>
          </cell>
          <cell r="BN53">
            <v>0</v>
          </cell>
          <cell r="BO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W53">
            <v>0</v>
          </cell>
          <cell r="BY53">
            <v>0</v>
          </cell>
          <cell r="BZ53">
            <v>0</v>
          </cell>
          <cell r="CA53">
            <v>0</v>
          </cell>
          <cell r="CC53">
            <v>0</v>
          </cell>
          <cell r="CE53">
            <v>0</v>
          </cell>
          <cell r="CF53">
            <v>0</v>
          </cell>
          <cell r="CG53">
            <v>0</v>
          </cell>
          <cell r="CI53">
            <v>0</v>
          </cell>
          <cell r="CK53">
            <v>0</v>
          </cell>
          <cell r="CL53">
            <v>0</v>
          </cell>
          <cell r="CM53">
            <v>0</v>
          </cell>
          <cell r="CO53">
            <v>0</v>
          </cell>
          <cell r="CQ53">
            <v>0</v>
          </cell>
          <cell r="CR53">
            <v>0</v>
          </cell>
          <cell r="CS53">
            <v>0</v>
          </cell>
          <cell r="CU53">
            <v>0</v>
          </cell>
          <cell r="CW53">
            <v>0</v>
          </cell>
          <cell r="CX53">
            <v>0</v>
          </cell>
          <cell r="CY53">
            <v>0</v>
          </cell>
          <cell r="DA53">
            <v>0</v>
          </cell>
          <cell r="DC53">
            <v>0</v>
          </cell>
          <cell r="DD53">
            <v>0</v>
          </cell>
          <cell r="DE53">
            <v>0</v>
          </cell>
          <cell r="DG53">
            <v>0</v>
          </cell>
          <cell r="DI53">
            <v>0</v>
          </cell>
          <cell r="DJ53">
            <v>0</v>
          </cell>
          <cell r="DK53">
            <v>0</v>
          </cell>
          <cell r="DM53">
            <v>0</v>
          </cell>
          <cell r="DO53">
            <v>0</v>
          </cell>
          <cell r="DP53">
            <v>0</v>
          </cell>
          <cell r="DQ53">
            <v>0</v>
          </cell>
          <cell r="DS53">
            <v>0</v>
          </cell>
          <cell r="DU53">
            <v>0</v>
          </cell>
          <cell r="DV53">
            <v>0</v>
          </cell>
          <cell r="DW53">
            <v>0</v>
          </cell>
          <cell r="DY53">
            <v>0</v>
          </cell>
          <cell r="EA53">
            <v>0</v>
          </cell>
          <cell r="EB53">
            <v>0</v>
          </cell>
          <cell r="EC53">
            <v>0</v>
          </cell>
          <cell r="EE53">
            <v>0</v>
          </cell>
          <cell r="EG53">
            <v>0</v>
          </cell>
          <cell r="EH53">
            <v>0</v>
          </cell>
          <cell r="EI53">
            <v>0</v>
          </cell>
          <cell r="EK53">
            <v>0</v>
          </cell>
          <cell r="EM53">
            <v>0</v>
          </cell>
          <cell r="EN53">
            <v>0</v>
          </cell>
          <cell r="EO53">
            <v>0</v>
          </cell>
          <cell r="EQ53">
            <v>0</v>
          </cell>
          <cell r="ES53">
            <v>0</v>
          </cell>
          <cell r="ET53">
            <v>0</v>
          </cell>
          <cell r="EU53">
            <v>0</v>
          </cell>
          <cell r="EW53">
            <v>0</v>
          </cell>
          <cell r="EY53">
            <v>0</v>
          </cell>
          <cell r="EZ53">
            <v>0</v>
          </cell>
          <cell r="FA53">
            <v>0</v>
          </cell>
          <cell r="FC53">
            <v>0</v>
          </cell>
          <cell r="FE53">
            <v>0</v>
          </cell>
          <cell r="FF53">
            <v>0</v>
          </cell>
          <cell r="FG53">
            <v>0</v>
          </cell>
          <cell r="FI53">
            <v>0</v>
          </cell>
          <cell r="FK53">
            <v>0</v>
          </cell>
          <cell r="FL53">
            <v>0</v>
          </cell>
          <cell r="FM53">
            <v>0</v>
          </cell>
          <cell r="FO53">
            <v>0</v>
          </cell>
          <cell r="FQ53">
            <v>0</v>
          </cell>
          <cell r="FR53">
            <v>0</v>
          </cell>
          <cell r="FS53">
            <v>0</v>
          </cell>
          <cell r="FU53">
            <v>0</v>
          </cell>
          <cell r="FW53">
            <v>0</v>
          </cell>
          <cell r="FX53">
            <v>0</v>
          </cell>
          <cell r="FY53">
            <v>0</v>
          </cell>
          <cell r="GA53">
            <v>0</v>
          </cell>
          <cell r="GC53">
            <v>0</v>
          </cell>
          <cell r="GD53">
            <v>0</v>
          </cell>
          <cell r="GE53">
            <v>0</v>
          </cell>
          <cell r="GG53">
            <v>0</v>
          </cell>
          <cell r="GI53">
            <v>0</v>
          </cell>
          <cell r="GJ53">
            <v>0</v>
          </cell>
          <cell r="GK53">
            <v>0</v>
          </cell>
          <cell r="GM53">
            <v>0</v>
          </cell>
          <cell r="GO53">
            <v>0</v>
          </cell>
          <cell r="GP53">
            <v>0</v>
          </cell>
          <cell r="GQ53">
            <v>0</v>
          </cell>
          <cell r="GS53">
            <v>0</v>
          </cell>
          <cell r="GU53">
            <v>0</v>
          </cell>
          <cell r="GV53">
            <v>0</v>
          </cell>
          <cell r="GW53">
            <v>0</v>
          </cell>
          <cell r="GY53">
            <v>0</v>
          </cell>
          <cell r="HA53">
            <v>0</v>
          </cell>
          <cell r="HB53">
            <v>0</v>
          </cell>
          <cell r="HC53">
            <v>0</v>
          </cell>
          <cell r="HE53">
            <v>0</v>
          </cell>
          <cell r="HG53">
            <v>0</v>
          </cell>
          <cell r="HH53">
            <v>0</v>
          </cell>
          <cell r="HI53">
            <v>0</v>
          </cell>
          <cell r="HK53">
            <v>0</v>
          </cell>
          <cell r="HM53">
            <v>0</v>
          </cell>
          <cell r="HN53">
            <v>0</v>
          </cell>
          <cell r="HO53">
            <v>0</v>
          </cell>
          <cell r="HQ53">
            <v>0</v>
          </cell>
          <cell r="HS53">
            <v>0</v>
          </cell>
          <cell r="HT53">
            <v>0</v>
          </cell>
          <cell r="HU53">
            <v>0</v>
          </cell>
          <cell r="HW53">
            <v>0</v>
          </cell>
          <cell r="HY53">
            <v>0</v>
          </cell>
          <cell r="HZ53">
            <v>0</v>
          </cell>
          <cell r="IA53">
            <v>0</v>
          </cell>
          <cell r="IC53">
            <v>0</v>
          </cell>
          <cell r="IE53">
            <v>0</v>
          </cell>
          <cell r="IF53">
            <v>0</v>
          </cell>
          <cell r="IG53">
            <v>0</v>
          </cell>
          <cell r="II53">
            <v>0</v>
          </cell>
          <cell r="IK53">
            <v>0</v>
          </cell>
          <cell r="IL53">
            <v>0</v>
          </cell>
          <cell r="IM53">
            <v>0</v>
          </cell>
          <cell r="IO53">
            <v>0</v>
          </cell>
          <cell r="IQ53">
            <v>0</v>
          </cell>
          <cell r="IR53">
            <v>0</v>
          </cell>
          <cell r="IS53">
            <v>0</v>
          </cell>
          <cell r="IU53">
            <v>0</v>
          </cell>
          <cell r="IW53">
            <v>0</v>
          </cell>
          <cell r="IX53">
            <v>0</v>
          </cell>
          <cell r="IY53">
            <v>0</v>
          </cell>
          <cell r="JA53">
            <v>0</v>
          </cell>
          <cell r="JC53">
            <v>0</v>
          </cell>
          <cell r="JD53">
            <v>0</v>
          </cell>
          <cell r="JE53">
            <v>0</v>
          </cell>
          <cell r="JG53">
            <v>0</v>
          </cell>
          <cell r="JI53">
            <v>0</v>
          </cell>
          <cell r="JJ53">
            <v>0</v>
          </cell>
          <cell r="JK53">
            <v>0</v>
          </cell>
          <cell r="JM53">
            <v>0</v>
          </cell>
          <cell r="JO53">
            <v>0</v>
          </cell>
          <cell r="JP53">
            <v>0</v>
          </cell>
          <cell r="JQ53">
            <v>0</v>
          </cell>
          <cell r="JS53">
            <v>0</v>
          </cell>
          <cell r="JU53">
            <v>0</v>
          </cell>
          <cell r="JV53">
            <v>0</v>
          </cell>
          <cell r="JW53">
            <v>0</v>
          </cell>
          <cell r="JY53">
            <v>0</v>
          </cell>
          <cell r="KA53">
            <v>0</v>
          </cell>
          <cell r="KB53">
            <v>0</v>
          </cell>
          <cell r="KC53">
            <v>0</v>
          </cell>
          <cell r="KE53">
            <v>0</v>
          </cell>
          <cell r="KG53">
            <v>0</v>
          </cell>
          <cell r="KH53">
            <v>0</v>
          </cell>
          <cell r="KI53">
            <v>0</v>
          </cell>
          <cell r="KK53">
            <v>0</v>
          </cell>
          <cell r="KM53">
            <v>0</v>
          </cell>
          <cell r="KN53">
            <v>0</v>
          </cell>
          <cell r="KO53">
            <v>0</v>
          </cell>
          <cell r="KQ53">
            <v>0</v>
          </cell>
          <cell r="KS53">
            <v>0</v>
          </cell>
          <cell r="KT53">
            <v>0</v>
          </cell>
          <cell r="KU53">
            <v>0</v>
          </cell>
          <cell r="KW53">
            <v>0</v>
          </cell>
          <cell r="KY53">
            <v>0</v>
          </cell>
          <cell r="KZ53">
            <v>0</v>
          </cell>
          <cell r="LA53">
            <v>0</v>
          </cell>
          <cell r="LC53">
            <v>0</v>
          </cell>
          <cell r="LE53">
            <v>0</v>
          </cell>
          <cell r="LF53">
            <v>0</v>
          </cell>
          <cell r="LG53">
            <v>0</v>
          </cell>
          <cell r="LI53">
            <v>0</v>
          </cell>
          <cell r="LK53">
            <v>0</v>
          </cell>
          <cell r="LL53">
            <v>0</v>
          </cell>
          <cell r="LM53">
            <v>0</v>
          </cell>
          <cell r="LO53">
            <v>0</v>
          </cell>
          <cell r="LQ53">
            <v>0</v>
          </cell>
          <cell r="LR53">
            <v>0</v>
          </cell>
          <cell r="LS53">
            <v>0</v>
          </cell>
          <cell r="LU53">
            <v>0</v>
          </cell>
          <cell r="LW53">
            <v>0</v>
          </cell>
          <cell r="LX53">
            <v>0</v>
          </cell>
          <cell r="LY53">
            <v>0</v>
          </cell>
          <cell r="MA53">
            <v>0</v>
          </cell>
          <cell r="MC53">
            <v>0</v>
          </cell>
          <cell r="MD53">
            <v>0</v>
          </cell>
          <cell r="ME53">
            <v>0</v>
          </cell>
          <cell r="MG53">
            <v>0</v>
          </cell>
          <cell r="MI53">
            <v>0</v>
          </cell>
          <cell r="MJ53">
            <v>0</v>
          </cell>
          <cell r="MK53">
            <v>0</v>
          </cell>
          <cell r="MM53">
            <v>0</v>
          </cell>
          <cell r="MO53">
            <v>0</v>
          </cell>
          <cell r="MP53">
            <v>0</v>
          </cell>
          <cell r="MQ53">
            <v>0</v>
          </cell>
          <cell r="MS53">
            <v>0</v>
          </cell>
          <cell r="MU53">
            <v>0</v>
          </cell>
          <cell r="MV53">
            <v>0</v>
          </cell>
          <cell r="MW53">
            <v>0</v>
          </cell>
          <cell r="MY53">
            <v>0</v>
          </cell>
          <cell r="NA53">
            <v>0</v>
          </cell>
          <cell r="NB53">
            <v>0</v>
          </cell>
          <cell r="NC53">
            <v>0</v>
          </cell>
          <cell r="NE53">
            <v>0</v>
          </cell>
          <cell r="NG53">
            <v>0</v>
          </cell>
          <cell r="NH53">
            <v>0</v>
          </cell>
          <cell r="NI53">
            <v>0</v>
          </cell>
          <cell r="NK53">
            <v>0</v>
          </cell>
          <cell r="NM53">
            <v>0</v>
          </cell>
          <cell r="NN53">
            <v>0</v>
          </cell>
          <cell r="NO53">
            <v>0</v>
          </cell>
          <cell r="NQ53">
            <v>0</v>
          </cell>
          <cell r="NS53">
            <v>0</v>
          </cell>
          <cell r="NT53">
            <v>0</v>
          </cell>
          <cell r="NU53">
            <v>0</v>
          </cell>
          <cell r="NW53">
            <v>0</v>
          </cell>
          <cell r="NY53">
            <v>0</v>
          </cell>
          <cell r="NZ53">
            <v>0</v>
          </cell>
          <cell r="OA53">
            <v>0</v>
          </cell>
          <cell r="OC53">
            <v>0</v>
          </cell>
          <cell r="OE53">
            <v>0</v>
          </cell>
          <cell r="OF53">
            <v>0</v>
          </cell>
          <cell r="OG53">
            <v>0</v>
          </cell>
          <cell r="OI53">
            <v>0</v>
          </cell>
          <cell r="OK53">
            <v>0</v>
          </cell>
          <cell r="OL53">
            <v>0</v>
          </cell>
          <cell r="OM53">
            <v>0</v>
          </cell>
          <cell r="OO53">
            <v>0</v>
          </cell>
          <cell r="OQ53">
            <v>0</v>
          </cell>
          <cell r="OR53">
            <v>0</v>
          </cell>
          <cell r="OS53">
            <v>0</v>
          </cell>
          <cell r="OU53">
            <v>0</v>
          </cell>
          <cell r="OW53">
            <v>0</v>
          </cell>
          <cell r="OX53">
            <v>0</v>
          </cell>
          <cell r="OY53">
            <v>0</v>
          </cell>
          <cell r="PA53">
            <v>0</v>
          </cell>
          <cell r="PC53">
            <v>0</v>
          </cell>
          <cell r="PD53">
            <v>0</v>
          </cell>
          <cell r="PE53">
            <v>0</v>
          </cell>
          <cell r="PG53">
            <v>0</v>
          </cell>
          <cell r="PI53">
            <v>0</v>
          </cell>
          <cell r="PJ53">
            <v>0</v>
          </cell>
          <cell r="PK53">
            <v>0</v>
          </cell>
          <cell r="PM53">
            <v>0</v>
          </cell>
          <cell r="PO53">
            <v>0</v>
          </cell>
          <cell r="PP53">
            <v>0</v>
          </cell>
          <cell r="PQ53">
            <v>0</v>
          </cell>
          <cell r="PS53">
            <v>0</v>
          </cell>
          <cell r="PU53">
            <v>0</v>
          </cell>
          <cell r="PV53">
            <v>0</v>
          </cell>
          <cell r="PW53">
            <v>0</v>
          </cell>
          <cell r="PY53">
            <v>0</v>
          </cell>
          <cell r="QA53">
            <v>0</v>
          </cell>
          <cell r="QB53">
            <v>0</v>
          </cell>
          <cell r="QC53">
            <v>0</v>
          </cell>
          <cell r="QE53">
            <v>0</v>
          </cell>
          <cell r="QG53">
            <v>0</v>
          </cell>
          <cell r="QH53">
            <v>0</v>
          </cell>
          <cell r="QI53">
            <v>0</v>
          </cell>
          <cell r="QK53">
            <v>0</v>
          </cell>
          <cell r="QM53">
            <v>0</v>
          </cell>
          <cell r="QN53">
            <v>0</v>
          </cell>
          <cell r="QO53">
            <v>0</v>
          </cell>
          <cell r="QQ53">
            <v>0</v>
          </cell>
          <cell r="QS53">
            <v>0</v>
          </cell>
          <cell r="QT53">
            <v>0</v>
          </cell>
          <cell r="QU53">
            <v>0</v>
          </cell>
          <cell r="QW53">
            <v>0</v>
          </cell>
          <cell r="QY53">
            <v>0</v>
          </cell>
          <cell r="QZ53">
            <v>0</v>
          </cell>
          <cell r="RA53">
            <v>0</v>
          </cell>
          <cell r="RC53">
            <v>0</v>
          </cell>
          <cell r="RE53">
            <v>0</v>
          </cell>
          <cell r="RF53">
            <v>0</v>
          </cell>
          <cell r="RG53">
            <v>0</v>
          </cell>
          <cell r="RI53">
            <v>0</v>
          </cell>
          <cell r="RK53">
            <v>0</v>
          </cell>
          <cell r="RL53">
            <v>0</v>
          </cell>
          <cell r="RM53">
            <v>0</v>
          </cell>
          <cell r="RO53">
            <v>0</v>
          </cell>
          <cell r="RQ53">
            <v>0</v>
          </cell>
          <cell r="RR53">
            <v>0</v>
          </cell>
          <cell r="RS53">
            <v>0</v>
          </cell>
          <cell r="RU53">
            <v>0</v>
          </cell>
          <cell r="RW53">
            <v>0</v>
          </cell>
          <cell r="RX53">
            <v>0</v>
          </cell>
          <cell r="RY53">
            <v>0</v>
          </cell>
          <cell r="SA53">
            <v>0</v>
          </cell>
          <cell r="SC53">
            <v>0</v>
          </cell>
          <cell r="SD53">
            <v>0</v>
          </cell>
          <cell r="SE53">
            <v>0</v>
          </cell>
          <cell r="SG53">
            <v>0</v>
          </cell>
          <cell r="SI53">
            <v>0</v>
          </cell>
          <cell r="SJ53">
            <v>0</v>
          </cell>
          <cell r="SK53">
            <v>0</v>
          </cell>
          <cell r="SM53">
            <v>0</v>
          </cell>
          <cell r="SO53">
            <v>0</v>
          </cell>
          <cell r="SP53">
            <v>0</v>
          </cell>
          <cell r="SQ53">
            <v>0</v>
          </cell>
          <cell r="SS53">
            <v>0</v>
          </cell>
          <cell r="SU53">
            <v>0</v>
          </cell>
          <cell r="SV53">
            <v>0</v>
          </cell>
          <cell r="SW53">
            <v>0</v>
          </cell>
          <cell r="SY53">
            <v>0</v>
          </cell>
          <cell r="TA53">
            <v>0</v>
          </cell>
          <cell r="TB53">
            <v>0</v>
          </cell>
          <cell r="TC53">
            <v>0</v>
          </cell>
          <cell r="TE53">
            <v>0</v>
          </cell>
          <cell r="TG53">
            <v>0</v>
          </cell>
          <cell r="TH53">
            <v>0</v>
          </cell>
          <cell r="TI53">
            <v>0</v>
          </cell>
          <cell r="TK53">
            <v>0</v>
          </cell>
          <cell r="TM53">
            <v>0</v>
          </cell>
          <cell r="TN53">
            <v>0</v>
          </cell>
          <cell r="TO53">
            <v>0</v>
          </cell>
          <cell r="TQ53">
            <v>0</v>
          </cell>
          <cell r="TS53">
            <v>0</v>
          </cell>
          <cell r="TT53">
            <v>0</v>
          </cell>
          <cell r="TU53">
            <v>0</v>
          </cell>
          <cell r="TW53">
            <v>0</v>
          </cell>
          <cell r="TY53">
            <v>0</v>
          </cell>
          <cell r="TZ53">
            <v>0</v>
          </cell>
          <cell r="UA53">
            <v>0</v>
          </cell>
          <cell r="UC53">
            <v>0</v>
          </cell>
          <cell r="UE53">
            <v>0</v>
          </cell>
          <cell r="UF53">
            <v>0</v>
          </cell>
          <cell r="UG53">
            <v>0</v>
          </cell>
          <cell r="UI53">
            <v>0</v>
          </cell>
          <cell r="UK53">
            <v>0</v>
          </cell>
          <cell r="UL53">
            <v>0</v>
          </cell>
          <cell r="UM53">
            <v>0</v>
          </cell>
          <cell r="UO53">
            <v>0</v>
          </cell>
          <cell r="UQ53">
            <v>0</v>
          </cell>
          <cell r="UR53">
            <v>0</v>
          </cell>
          <cell r="US53">
            <v>0</v>
          </cell>
          <cell r="UU53">
            <v>0</v>
          </cell>
          <cell r="UW53">
            <v>0</v>
          </cell>
          <cell r="UX53">
            <v>0</v>
          </cell>
          <cell r="UY53">
            <v>0</v>
          </cell>
          <cell r="VA53">
            <v>0</v>
          </cell>
          <cell r="VC53">
            <v>0</v>
          </cell>
          <cell r="VD53">
            <v>0</v>
          </cell>
          <cell r="VE53">
            <v>0</v>
          </cell>
          <cell r="VG53">
            <v>0</v>
          </cell>
          <cell r="VI53">
            <v>0</v>
          </cell>
          <cell r="VJ53">
            <v>0</v>
          </cell>
          <cell r="VK53">
            <v>0</v>
          </cell>
          <cell r="VM53">
            <v>0</v>
          </cell>
          <cell r="VO53">
            <v>0</v>
          </cell>
          <cell r="VP53">
            <v>0</v>
          </cell>
          <cell r="VQ53">
            <v>0</v>
          </cell>
          <cell r="VS53">
            <v>0</v>
          </cell>
          <cell r="VU53">
            <v>0</v>
          </cell>
          <cell r="VV53">
            <v>0</v>
          </cell>
          <cell r="VW53">
            <v>0</v>
          </cell>
          <cell r="VY53">
            <v>0</v>
          </cell>
          <cell r="WA53">
            <v>0</v>
          </cell>
          <cell r="WB53">
            <v>0</v>
          </cell>
          <cell r="WC53">
            <v>0</v>
          </cell>
          <cell r="WE53">
            <v>0</v>
          </cell>
          <cell r="WG53">
            <v>0</v>
          </cell>
          <cell r="WH53">
            <v>0</v>
          </cell>
          <cell r="WI53">
            <v>0</v>
          </cell>
          <cell r="WK53">
            <v>0</v>
          </cell>
          <cell r="WM53">
            <v>0</v>
          </cell>
          <cell r="WN53">
            <v>0</v>
          </cell>
          <cell r="WO53">
            <v>0</v>
          </cell>
          <cell r="WQ53">
            <v>0</v>
          </cell>
          <cell r="WS53">
            <v>0</v>
          </cell>
          <cell r="WT53">
            <v>0</v>
          </cell>
          <cell r="WU53">
            <v>0</v>
          </cell>
          <cell r="WW53">
            <v>0</v>
          </cell>
          <cell r="WY53">
            <v>0</v>
          </cell>
          <cell r="WZ53">
            <v>0</v>
          </cell>
          <cell r="XA53">
            <v>0</v>
          </cell>
          <cell r="XC53">
            <v>0</v>
          </cell>
          <cell r="XE53">
            <v>0</v>
          </cell>
          <cell r="XF53">
            <v>0</v>
          </cell>
          <cell r="XG53">
            <v>0</v>
          </cell>
          <cell r="XI53">
            <v>0</v>
          </cell>
          <cell r="XK53">
            <v>0</v>
          </cell>
          <cell r="XL53">
            <v>0</v>
          </cell>
          <cell r="XM53">
            <v>0</v>
          </cell>
          <cell r="XO53">
            <v>0</v>
          </cell>
          <cell r="XQ53">
            <v>0</v>
          </cell>
          <cell r="XR53">
            <v>0</v>
          </cell>
          <cell r="XS53">
            <v>0</v>
          </cell>
          <cell r="XU53">
            <v>0</v>
          </cell>
          <cell r="XW53">
            <v>0</v>
          </cell>
          <cell r="XX53">
            <v>0</v>
          </cell>
          <cell r="XY53">
            <v>0</v>
          </cell>
          <cell r="YA53">
            <v>0</v>
          </cell>
          <cell r="YC53">
            <v>0</v>
          </cell>
          <cell r="YD53">
            <v>0</v>
          </cell>
          <cell r="YE53">
            <v>0</v>
          </cell>
          <cell r="YG53">
            <v>0</v>
          </cell>
          <cell r="YI53">
            <v>0</v>
          </cell>
          <cell r="YJ53">
            <v>0</v>
          </cell>
          <cell r="YK53">
            <v>0</v>
          </cell>
          <cell r="YM53">
            <v>0</v>
          </cell>
          <cell r="YO53">
            <v>0</v>
          </cell>
          <cell r="YP53">
            <v>0</v>
          </cell>
          <cell r="YQ53">
            <v>0</v>
          </cell>
          <cell r="YS53">
            <v>0</v>
          </cell>
          <cell r="YU53">
            <v>0</v>
          </cell>
          <cell r="YV53">
            <v>0</v>
          </cell>
          <cell r="YW53">
            <v>0</v>
          </cell>
          <cell r="YY53">
            <v>0</v>
          </cell>
          <cell r="ZA53">
            <v>0</v>
          </cell>
          <cell r="ZB53">
            <v>0</v>
          </cell>
          <cell r="ZC53">
            <v>0</v>
          </cell>
          <cell r="ZE53">
            <v>0</v>
          </cell>
          <cell r="ZG53">
            <v>0</v>
          </cell>
          <cell r="ZH53">
            <v>0</v>
          </cell>
          <cell r="ZI53">
            <v>0</v>
          </cell>
          <cell r="ZK53">
            <v>0</v>
          </cell>
          <cell r="ZM53">
            <v>0</v>
          </cell>
          <cell r="ZN53">
            <v>0</v>
          </cell>
          <cell r="ZO53">
            <v>0</v>
          </cell>
          <cell r="ZQ53">
            <v>0</v>
          </cell>
          <cell r="ZS53">
            <v>0</v>
          </cell>
          <cell r="ZT53">
            <v>0</v>
          </cell>
          <cell r="ZU53">
            <v>0</v>
          </cell>
          <cell r="ZW53">
            <v>0</v>
          </cell>
          <cell r="ZY53">
            <v>0</v>
          </cell>
          <cell r="ZZ53">
            <v>0</v>
          </cell>
          <cell r="AAA53">
            <v>0</v>
          </cell>
          <cell r="AAC53">
            <v>0</v>
          </cell>
          <cell r="AAE53">
            <v>0</v>
          </cell>
          <cell r="AAF53">
            <v>0</v>
          </cell>
          <cell r="AAG53">
            <v>0</v>
          </cell>
          <cell r="AAI53">
            <v>0</v>
          </cell>
          <cell r="AAK53">
            <v>0</v>
          </cell>
          <cell r="AAL53">
            <v>0</v>
          </cell>
          <cell r="AAM53">
            <v>0</v>
          </cell>
          <cell r="AAO53">
            <v>0</v>
          </cell>
          <cell r="AAQ53">
            <v>0</v>
          </cell>
          <cell r="AAR53">
            <v>0</v>
          </cell>
          <cell r="AAS53">
            <v>0</v>
          </cell>
          <cell r="AAU53">
            <v>0</v>
          </cell>
          <cell r="AAW53">
            <v>0</v>
          </cell>
          <cell r="AAX53">
            <v>0</v>
          </cell>
          <cell r="AAY53">
            <v>0</v>
          </cell>
          <cell r="ABA53">
            <v>0</v>
          </cell>
          <cell r="ABC53">
            <v>0</v>
          </cell>
          <cell r="ABD53">
            <v>0</v>
          </cell>
          <cell r="ABE53">
            <v>0</v>
          </cell>
          <cell r="ABG53">
            <v>0</v>
          </cell>
          <cell r="ABI53">
            <v>0</v>
          </cell>
          <cell r="ABJ53">
            <v>0</v>
          </cell>
          <cell r="ABK53">
            <v>0</v>
          </cell>
          <cell r="ABM53">
            <v>0</v>
          </cell>
          <cell r="ABO53">
            <v>0</v>
          </cell>
          <cell r="ABP53">
            <v>0</v>
          </cell>
          <cell r="ABQ53">
            <v>0</v>
          </cell>
          <cell r="ABS53">
            <v>0</v>
          </cell>
          <cell r="ABU53">
            <v>0</v>
          </cell>
          <cell r="ABV53">
            <v>0</v>
          </cell>
          <cell r="ABW53">
            <v>0</v>
          </cell>
          <cell r="ABY53">
            <v>0</v>
          </cell>
          <cell r="ACA53">
            <v>0</v>
          </cell>
          <cell r="ACB53">
            <v>0</v>
          </cell>
          <cell r="ACC53">
            <v>0</v>
          </cell>
          <cell r="ACE53">
            <v>0</v>
          </cell>
          <cell r="ACG53">
            <v>0</v>
          </cell>
          <cell r="ACH53">
            <v>0</v>
          </cell>
          <cell r="ACI53">
            <v>0</v>
          </cell>
          <cell r="ACK53">
            <v>0</v>
          </cell>
          <cell r="ACN53">
            <v>0</v>
          </cell>
          <cell r="ACO53">
            <v>0</v>
          </cell>
        </row>
        <row r="54">
          <cell r="D54">
            <v>479827</v>
          </cell>
          <cell r="F54">
            <v>7504000</v>
          </cell>
          <cell r="G54" t="str">
            <v>N/A</v>
          </cell>
          <cell r="H54">
            <v>7.25</v>
          </cell>
          <cell r="I54">
            <v>35649</v>
          </cell>
          <cell r="J54">
            <v>38548</v>
          </cell>
          <cell r="L54">
            <v>7.9</v>
          </cell>
          <cell r="M54">
            <v>0</v>
          </cell>
          <cell r="N54" t="str">
            <v>Repaid</v>
          </cell>
          <cell r="O54" t="str">
            <v>15 July</v>
          </cell>
          <cell r="P54" t="str">
            <v>15 January</v>
          </cell>
          <cell r="Q54" t="str">
            <v>M</v>
          </cell>
          <cell r="S54">
            <v>0</v>
          </cell>
          <cell r="U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0</v>
          </cell>
          <cell r="BA54">
            <v>0</v>
          </cell>
          <cell r="BB54">
            <v>0</v>
          </cell>
          <cell r="BC54">
            <v>0</v>
          </cell>
          <cell r="BE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M54">
            <v>0</v>
          </cell>
          <cell r="BN54">
            <v>0</v>
          </cell>
          <cell r="BO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W54">
            <v>0</v>
          </cell>
          <cell r="BY54">
            <v>0</v>
          </cell>
          <cell r="BZ54">
            <v>0</v>
          </cell>
          <cell r="CA54">
            <v>0</v>
          </cell>
          <cell r="CC54">
            <v>0</v>
          </cell>
          <cell r="CE54">
            <v>0</v>
          </cell>
          <cell r="CF54">
            <v>0</v>
          </cell>
          <cell r="CG54">
            <v>0</v>
          </cell>
          <cell r="CI54">
            <v>0</v>
          </cell>
          <cell r="CK54">
            <v>0</v>
          </cell>
          <cell r="CL54">
            <v>0</v>
          </cell>
          <cell r="CM54">
            <v>0</v>
          </cell>
          <cell r="CO54">
            <v>0</v>
          </cell>
          <cell r="CQ54">
            <v>0</v>
          </cell>
          <cell r="CR54">
            <v>0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0</v>
          </cell>
          <cell r="DA54">
            <v>0</v>
          </cell>
          <cell r="DC54">
            <v>0</v>
          </cell>
          <cell r="DD54">
            <v>0</v>
          </cell>
          <cell r="DE54">
            <v>0</v>
          </cell>
          <cell r="DG54">
            <v>0</v>
          </cell>
          <cell r="DI54">
            <v>0</v>
          </cell>
          <cell r="DJ54">
            <v>0</v>
          </cell>
          <cell r="DK54">
            <v>0</v>
          </cell>
          <cell r="DM54">
            <v>0</v>
          </cell>
          <cell r="DO54">
            <v>0</v>
          </cell>
          <cell r="DP54">
            <v>0</v>
          </cell>
          <cell r="DQ54">
            <v>0</v>
          </cell>
          <cell r="DS54">
            <v>0</v>
          </cell>
          <cell r="DU54">
            <v>0</v>
          </cell>
          <cell r="DV54">
            <v>0</v>
          </cell>
          <cell r="DW54">
            <v>0</v>
          </cell>
          <cell r="DY54">
            <v>0</v>
          </cell>
          <cell r="EA54">
            <v>0</v>
          </cell>
          <cell r="EB54">
            <v>0</v>
          </cell>
          <cell r="EC54">
            <v>0</v>
          </cell>
          <cell r="EE54">
            <v>0</v>
          </cell>
          <cell r="EG54">
            <v>0</v>
          </cell>
          <cell r="EH54">
            <v>0</v>
          </cell>
          <cell r="EI54">
            <v>0</v>
          </cell>
          <cell r="EK54">
            <v>0</v>
          </cell>
          <cell r="EM54">
            <v>0</v>
          </cell>
          <cell r="EN54">
            <v>0</v>
          </cell>
          <cell r="EO54">
            <v>0</v>
          </cell>
          <cell r="EQ54">
            <v>0</v>
          </cell>
          <cell r="ES54">
            <v>0</v>
          </cell>
          <cell r="ET54">
            <v>0</v>
          </cell>
          <cell r="EU54">
            <v>0</v>
          </cell>
          <cell r="EW54">
            <v>0</v>
          </cell>
          <cell r="EY54">
            <v>0</v>
          </cell>
          <cell r="EZ54">
            <v>0</v>
          </cell>
          <cell r="FA54">
            <v>0</v>
          </cell>
          <cell r="FC54">
            <v>0</v>
          </cell>
          <cell r="FE54">
            <v>0</v>
          </cell>
          <cell r="FF54">
            <v>0</v>
          </cell>
          <cell r="FG54">
            <v>0</v>
          </cell>
          <cell r="FI54">
            <v>0</v>
          </cell>
          <cell r="FK54">
            <v>0</v>
          </cell>
          <cell r="FL54">
            <v>0</v>
          </cell>
          <cell r="FM54">
            <v>0</v>
          </cell>
          <cell r="FO54">
            <v>0</v>
          </cell>
          <cell r="FQ54">
            <v>0</v>
          </cell>
          <cell r="FR54">
            <v>0</v>
          </cell>
          <cell r="FS54">
            <v>0</v>
          </cell>
          <cell r="FU54">
            <v>0</v>
          </cell>
          <cell r="FW54">
            <v>0</v>
          </cell>
          <cell r="FX54">
            <v>0</v>
          </cell>
          <cell r="FY54">
            <v>0</v>
          </cell>
          <cell r="GA54">
            <v>0</v>
          </cell>
          <cell r="GC54">
            <v>0</v>
          </cell>
          <cell r="GD54">
            <v>0</v>
          </cell>
          <cell r="GE54">
            <v>0</v>
          </cell>
          <cell r="GG54">
            <v>0</v>
          </cell>
          <cell r="GI54">
            <v>0</v>
          </cell>
          <cell r="GJ54">
            <v>0</v>
          </cell>
          <cell r="GK54">
            <v>0</v>
          </cell>
          <cell r="GM54">
            <v>0</v>
          </cell>
          <cell r="GO54">
            <v>0</v>
          </cell>
          <cell r="GP54">
            <v>0</v>
          </cell>
          <cell r="GQ54">
            <v>0</v>
          </cell>
          <cell r="GS54">
            <v>0</v>
          </cell>
          <cell r="GU54">
            <v>0</v>
          </cell>
          <cell r="GV54">
            <v>0</v>
          </cell>
          <cell r="GW54">
            <v>0</v>
          </cell>
          <cell r="GY54">
            <v>0</v>
          </cell>
          <cell r="HA54">
            <v>0</v>
          </cell>
          <cell r="HB54">
            <v>0</v>
          </cell>
          <cell r="HC54">
            <v>0</v>
          </cell>
          <cell r="HE54">
            <v>0</v>
          </cell>
          <cell r="HG54">
            <v>0</v>
          </cell>
          <cell r="HH54">
            <v>0</v>
          </cell>
          <cell r="HI54">
            <v>0</v>
          </cell>
          <cell r="HK54">
            <v>0</v>
          </cell>
          <cell r="HM54">
            <v>0</v>
          </cell>
          <cell r="HN54">
            <v>0</v>
          </cell>
          <cell r="HO54">
            <v>0</v>
          </cell>
          <cell r="HQ54">
            <v>0</v>
          </cell>
          <cell r="HS54">
            <v>0</v>
          </cell>
          <cell r="HT54">
            <v>0</v>
          </cell>
          <cell r="HU54">
            <v>0</v>
          </cell>
          <cell r="HW54">
            <v>0</v>
          </cell>
          <cell r="HY54">
            <v>0</v>
          </cell>
          <cell r="HZ54">
            <v>0</v>
          </cell>
          <cell r="IA54">
            <v>0</v>
          </cell>
          <cell r="IC54">
            <v>0</v>
          </cell>
          <cell r="IE54">
            <v>0</v>
          </cell>
          <cell r="IF54">
            <v>0</v>
          </cell>
          <cell r="IG54">
            <v>0</v>
          </cell>
          <cell r="II54">
            <v>0</v>
          </cell>
          <cell r="IK54">
            <v>0</v>
          </cell>
          <cell r="IL54">
            <v>0</v>
          </cell>
          <cell r="IM54">
            <v>0</v>
          </cell>
          <cell r="IO54">
            <v>0</v>
          </cell>
          <cell r="IQ54">
            <v>0</v>
          </cell>
          <cell r="IR54">
            <v>0</v>
          </cell>
          <cell r="IS54">
            <v>0</v>
          </cell>
          <cell r="IU54">
            <v>0</v>
          </cell>
          <cell r="IW54">
            <v>0</v>
          </cell>
          <cell r="IX54">
            <v>0</v>
          </cell>
          <cell r="IY54">
            <v>0</v>
          </cell>
          <cell r="JA54">
            <v>0</v>
          </cell>
          <cell r="JC54">
            <v>0</v>
          </cell>
          <cell r="JD54">
            <v>0</v>
          </cell>
          <cell r="JE54">
            <v>0</v>
          </cell>
          <cell r="JG54">
            <v>0</v>
          </cell>
          <cell r="JI54">
            <v>0</v>
          </cell>
          <cell r="JJ54">
            <v>0</v>
          </cell>
          <cell r="JK54">
            <v>0</v>
          </cell>
          <cell r="JM54">
            <v>0</v>
          </cell>
          <cell r="JO54">
            <v>0</v>
          </cell>
          <cell r="JP54">
            <v>0</v>
          </cell>
          <cell r="JQ54">
            <v>0</v>
          </cell>
          <cell r="JS54">
            <v>0</v>
          </cell>
          <cell r="JU54">
            <v>0</v>
          </cell>
          <cell r="JV54">
            <v>0</v>
          </cell>
          <cell r="JW54">
            <v>0</v>
          </cell>
          <cell r="JY54">
            <v>0</v>
          </cell>
          <cell r="KA54">
            <v>0</v>
          </cell>
          <cell r="KB54">
            <v>0</v>
          </cell>
          <cell r="KC54">
            <v>0</v>
          </cell>
          <cell r="KE54">
            <v>0</v>
          </cell>
          <cell r="KG54">
            <v>0</v>
          </cell>
          <cell r="KH54">
            <v>0</v>
          </cell>
          <cell r="KI54">
            <v>0</v>
          </cell>
          <cell r="KK54">
            <v>0</v>
          </cell>
          <cell r="KM54">
            <v>0</v>
          </cell>
          <cell r="KN54">
            <v>0</v>
          </cell>
          <cell r="KO54">
            <v>0</v>
          </cell>
          <cell r="KQ54">
            <v>0</v>
          </cell>
          <cell r="KS54">
            <v>0</v>
          </cell>
          <cell r="KT54">
            <v>0</v>
          </cell>
          <cell r="KU54">
            <v>0</v>
          </cell>
          <cell r="KW54">
            <v>0</v>
          </cell>
          <cell r="KY54">
            <v>0</v>
          </cell>
          <cell r="KZ54">
            <v>0</v>
          </cell>
          <cell r="LA54">
            <v>0</v>
          </cell>
          <cell r="LC54">
            <v>0</v>
          </cell>
          <cell r="LE54">
            <v>0</v>
          </cell>
          <cell r="LF54">
            <v>0</v>
          </cell>
          <cell r="LG54">
            <v>0</v>
          </cell>
          <cell r="LI54">
            <v>0</v>
          </cell>
          <cell r="LK54">
            <v>0</v>
          </cell>
          <cell r="LL54">
            <v>0</v>
          </cell>
          <cell r="LM54">
            <v>0</v>
          </cell>
          <cell r="LO54">
            <v>0</v>
          </cell>
          <cell r="LQ54">
            <v>0</v>
          </cell>
          <cell r="LR54">
            <v>0</v>
          </cell>
          <cell r="LS54">
            <v>0</v>
          </cell>
          <cell r="LU54">
            <v>0</v>
          </cell>
          <cell r="LW54">
            <v>0</v>
          </cell>
          <cell r="LX54">
            <v>0</v>
          </cell>
          <cell r="LY54">
            <v>0</v>
          </cell>
          <cell r="MA54">
            <v>0</v>
          </cell>
          <cell r="MC54">
            <v>0</v>
          </cell>
          <cell r="MD54">
            <v>0</v>
          </cell>
          <cell r="ME54">
            <v>0</v>
          </cell>
          <cell r="MG54">
            <v>0</v>
          </cell>
          <cell r="MI54">
            <v>0</v>
          </cell>
          <cell r="MJ54">
            <v>0</v>
          </cell>
          <cell r="MK54">
            <v>0</v>
          </cell>
          <cell r="MM54">
            <v>0</v>
          </cell>
          <cell r="MO54">
            <v>0</v>
          </cell>
          <cell r="MP54">
            <v>0</v>
          </cell>
          <cell r="MQ54">
            <v>0</v>
          </cell>
          <cell r="MS54">
            <v>0</v>
          </cell>
          <cell r="MU54">
            <v>0</v>
          </cell>
          <cell r="MV54">
            <v>0</v>
          </cell>
          <cell r="MW54">
            <v>0</v>
          </cell>
          <cell r="MY54">
            <v>0</v>
          </cell>
          <cell r="NA54">
            <v>0</v>
          </cell>
          <cell r="NB54">
            <v>0</v>
          </cell>
          <cell r="NC54">
            <v>0</v>
          </cell>
          <cell r="NE54">
            <v>0</v>
          </cell>
          <cell r="NG54">
            <v>0</v>
          </cell>
          <cell r="NH54">
            <v>0</v>
          </cell>
          <cell r="NI54">
            <v>0</v>
          </cell>
          <cell r="NK54">
            <v>0</v>
          </cell>
          <cell r="NM54">
            <v>0</v>
          </cell>
          <cell r="NN54">
            <v>0</v>
          </cell>
          <cell r="NO54">
            <v>0</v>
          </cell>
          <cell r="NQ54">
            <v>0</v>
          </cell>
          <cell r="NS54">
            <v>0</v>
          </cell>
          <cell r="NT54">
            <v>0</v>
          </cell>
          <cell r="NU54">
            <v>0</v>
          </cell>
          <cell r="NW54">
            <v>0</v>
          </cell>
          <cell r="NY54">
            <v>0</v>
          </cell>
          <cell r="NZ54">
            <v>0</v>
          </cell>
          <cell r="OA54">
            <v>0</v>
          </cell>
          <cell r="OC54">
            <v>0</v>
          </cell>
          <cell r="OE54">
            <v>0</v>
          </cell>
          <cell r="OF54">
            <v>0</v>
          </cell>
          <cell r="OG54">
            <v>0</v>
          </cell>
          <cell r="OI54">
            <v>0</v>
          </cell>
          <cell r="OK54">
            <v>0</v>
          </cell>
          <cell r="OL54">
            <v>0</v>
          </cell>
          <cell r="OM54">
            <v>0</v>
          </cell>
          <cell r="OO54">
            <v>0</v>
          </cell>
          <cell r="OQ54">
            <v>0</v>
          </cell>
          <cell r="OR54">
            <v>0</v>
          </cell>
          <cell r="OS54">
            <v>0</v>
          </cell>
          <cell r="OU54">
            <v>0</v>
          </cell>
          <cell r="OW54">
            <v>0</v>
          </cell>
          <cell r="OX54">
            <v>0</v>
          </cell>
          <cell r="OY54">
            <v>0</v>
          </cell>
          <cell r="PA54">
            <v>0</v>
          </cell>
          <cell r="PC54">
            <v>0</v>
          </cell>
          <cell r="PD54">
            <v>0</v>
          </cell>
          <cell r="PE54">
            <v>0</v>
          </cell>
          <cell r="PG54">
            <v>0</v>
          </cell>
          <cell r="PI54">
            <v>0</v>
          </cell>
          <cell r="PJ54">
            <v>0</v>
          </cell>
          <cell r="PK54">
            <v>0</v>
          </cell>
          <cell r="PM54">
            <v>0</v>
          </cell>
          <cell r="PO54">
            <v>0</v>
          </cell>
          <cell r="PP54">
            <v>0</v>
          </cell>
          <cell r="PQ54">
            <v>0</v>
          </cell>
          <cell r="PS54">
            <v>0</v>
          </cell>
          <cell r="PU54">
            <v>0</v>
          </cell>
          <cell r="PV54">
            <v>0</v>
          </cell>
          <cell r="PW54">
            <v>0</v>
          </cell>
          <cell r="PY54">
            <v>0</v>
          </cell>
          <cell r="QA54">
            <v>0</v>
          </cell>
          <cell r="QB54">
            <v>0</v>
          </cell>
          <cell r="QC54">
            <v>0</v>
          </cell>
          <cell r="QE54">
            <v>0</v>
          </cell>
          <cell r="QG54">
            <v>0</v>
          </cell>
          <cell r="QH54">
            <v>0</v>
          </cell>
          <cell r="QI54">
            <v>0</v>
          </cell>
          <cell r="QK54">
            <v>0</v>
          </cell>
          <cell r="QM54">
            <v>0</v>
          </cell>
          <cell r="QN54">
            <v>0</v>
          </cell>
          <cell r="QO54">
            <v>0</v>
          </cell>
          <cell r="QQ54">
            <v>0</v>
          </cell>
          <cell r="QS54">
            <v>0</v>
          </cell>
          <cell r="QT54">
            <v>0</v>
          </cell>
          <cell r="QU54">
            <v>0</v>
          </cell>
          <cell r="QW54">
            <v>0</v>
          </cell>
          <cell r="QY54">
            <v>0</v>
          </cell>
          <cell r="QZ54">
            <v>0</v>
          </cell>
          <cell r="RA54">
            <v>0</v>
          </cell>
          <cell r="RC54">
            <v>0</v>
          </cell>
          <cell r="RE54">
            <v>0</v>
          </cell>
          <cell r="RF54">
            <v>0</v>
          </cell>
          <cell r="RG54">
            <v>0</v>
          </cell>
          <cell r="RI54">
            <v>0</v>
          </cell>
          <cell r="RK54">
            <v>0</v>
          </cell>
          <cell r="RL54">
            <v>0</v>
          </cell>
          <cell r="RM54">
            <v>0</v>
          </cell>
          <cell r="RO54">
            <v>0</v>
          </cell>
          <cell r="RQ54">
            <v>0</v>
          </cell>
          <cell r="RR54">
            <v>0</v>
          </cell>
          <cell r="RS54">
            <v>0</v>
          </cell>
          <cell r="RU54">
            <v>0</v>
          </cell>
          <cell r="RW54">
            <v>0</v>
          </cell>
          <cell r="RX54">
            <v>0</v>
          </cell>
          <cell r="RY54">
            <v>0</v>
          </cell>
          <cell r="SA54">
            <v>0</v>
          </cell>
          <cell r="SC54">
            <v>0</v>
          </cell>
          <cell r="SD54">
            <v>0</v>
          </cell>
          <cell r="SE54">
            <v>0</v>
          </cell>
          <cell r="SG54">
            <v>0</v>
          </cell>
          <cell r="SI54">
            <v>0</v>
          </cell>
          <cell r="SJ54">
            <v>0</v>
          </cell>
          <cell r="SK54">
            <v>0</v>
          </cell>
          <cell r="SM54">
            <v>0</v>
          </cell>
          <cell r="SO54">
            <v>0</v>
          </cell>
          <cell r="SP54">
            <v>0</v>
          </cell>
          <cell r="SQ54">
            <v>0</v>
          </cell>
          <cell r="SS54">
            <v>0</v>
          </cell>
          <cell r="SU54">
            <v>0</v>
          </cell>
          <cell r="SV54">
            <v>0</v>
          </cell>
          <cell r="SW54">
            <v>0</v>
          </cell>
          <cell r="SY54">
            <v>0</v>
          </cell>
          <cell r="TA54">
            <v>0</v>
          </cell>
          <cell r="TB54">
            <v>0</v>
          </cell>
          <cell r="TC54">
            <v>0</v>
          </cell>
          <cell r="TE54">
            <v>0</v>
          </cell>
          <cell r="TG54">
            <v>0</v>
          </cell>
          <cell r="TH54">
            <v>0</v>
          </cell>
          <cell r="TI54">
            <v>0</v>
          </cell>
          <cell r="TK54">
            <v>0</v>
          </cell>
          <cell r="TM54">
            <v>0</v>
          </cell>
          <cell r="TN54">
            <v>0</v>
          </cell>
          <cell r="TO54">
            <v>0</v>
          </cell>
          <cell r="TQ54">
            <v>0</v>
          </cell>
          <cell r="TS54">
            <v>0</v>
          </cell>
          <cell r="TT54">
            <v>0</v>
          </cell>
          <cell r="TU54">
            <v>0</v>
          </cell>
          <cell r="TW54">
            <v>0</v>
          </cell>
          <cell r="TY54">
            <v>0</v>
          </cell>
          <cell r="TZ54">
            <v>0</v>
          </cell>
          <cell r="UA54">
            <v>0</v>
          </cell>
          <cell r="UC54">
            <v>0</v>
          </cell>
          <cell r="UE54">
            <v>0</v>
          </cell>
          <cell r="UF54">
            <v>0</v>
          </cell>
          <cell r="UG54">
            <v>0</v>
          </cell>
          <cell r="UI54">
            <v>0</v>
          </cell>
          <cell r="UK54">
            <v>0</v>
          </cell>
          <cell r="UL54">
            <v>0</v>
          </cell>
          <cell r="UM54">
            <v>0</v>
          </cell>
          <cell r="UO54">
            <v>0</v>
          </cell>
          <cell r="UQ54">
            <v>0</v>
          </cell>
          <cell r="UR54">
            <v>0</v>
          </cell>
          <cell r="US54">
            <v>0</v>
          </cell>
          <cell r="UU54">
            <v>0</v>
          </cell>
          <cell r="UW54">
            <v>0</v>
          </cell>
          <cell r="UX54">
            <v>0</v>
          </cell>
          <cell r="UY54">
            <v>0</v>
          </cell>
          <cell r="VA54">
            <v>0</v>
          </cell>
          <cell r="VC54">
            <v>0</v>
          </cell>
          <cell r="VD54">
            <v>0</v>
          </cell>
          <cell r="VE54">
            <v>0</v>
          </cell>
          <cell r="VG54">
            <v>0</v>
          </cell>
          <cell r="VI54">
            <v>0</v>
          </cell>
          <cell r="VJ54">
            <v>0</v>
          </cell>
          <cell r="VK54">
            <v>0</v>
          </cell>
          <cell r="VM54">
            <v>0</v>
          </cell>
          <cell r="VO54">
            <v>0</v>
          </cell>
          <cell r="VP54">
            <v>0</v>
          </cell>
          <cell r="VQ54">
            <v>0</v>
          </cell>
          <cell r="VS54">
            <v>0</v>
          </cell>
          <cell r="VU54">
            <v>0</v>
          </cell>
          <cell r="VV54">
            <v>0</v>
          </cell>
          <cell r="VW54">
            <v>0</v>
          </cell>
          <cell r="VY54">
            <v>0</v>
          </cell>
          <cell r="WA54">
            <v>0</v>
          </cell>
          <cell r="WB54">
            <v>0</v>
          </cell>
          <cell r="WC54">
            <v>0</v>
          </cell>
          <cell r="WE54">
            <v>0</v>
          </cell>
          <cell r="WG54">
            <v>0</v>
          </cell>
          <cell r="WH54">
            <v>0</v>
          </cell>
          <cell r="WI54">
            <v>0</v>
          </cell>
          <cell r="WK54">
            <v>0</v>
          </cell>
          <cell r="WM54">
            <v>0</v>
          </cell>
          <cell r="WN54">
            <v>0</v>
          </cell>
          <cell r="WO54">
            <v>0</v>
          </cell>
          <cell r="WQ54">
            <v>0</v>
          </cell>
          <cell r="WS54">
            <v>0</v>
          </cell>
          <cell r="WT54">
            <v>0</v>
          </cell>
          <cell r="WU54">
            <v>0</v>
          </cell>
          <cell r="WW54">
            <v>0</v>
          </cell>
          <cell r="WY54">
            <v>0</v>
          </cell>
          <cell r="WZ54">
            <v>0</v>
          </cell>
          <cell r="XA54">
            <v>0</v>
          </cell>
          <cell r="XC54">
            <v>0</v>
          </cell>
          <cell r="XE54">
            <v>0</v>
          </cell>
          <cell r="XF54">
            <v>0</v>
          </cell>
          <cell r="XG54">
            <v>0</v>
          </cell>
          <cell r="XI54">
            <v>0</v>
          </cell>
          <cell r="XK54">
            <v>0</v>
          </cell>
          <cell r="XL54">
            <v>0</v>
          </cell>
          <cell r="XM54">
            <v>0</v>
          </cell>
          <cell r="XO54">
            <v>0</v>
          </cell>
          <cell r="XQ54">
            <v>0</v>
          </cell>
          <cell r="XR54">
            <v>0</v>
          </cell>
          <cell r="XS54">
            <v>0</v>
          </cell>
          <cell r="XU54">
            <v>0</v>
          </cell>
          <cell r="XW54">
            <v>0</v>
          </cell>
          <cell r="XX54">
            <v>0</v>
          </cell>
          <cell r="XY54">
            <v>0</v>
          </cell>
          <cell r="YA54">
            <v>0</v>
          </cell>
          <cell r="YC54">
            <v>0</v>
          </cell>
          <cell r="YD54">
            <v>0</v>
          </cell>
          <cell r="YE54">
            <v>0</v>
          </cell>
          <cell r="YG54">
            <v>0</v>
          </cell>
          <cell r="YI54">
            <v>0</v>
          </cell>
          <cell r="YJ54">
            <v>0</v>
          </cell>
          <cell r="YK54">
            <v>0</v>
          </cell>
          <cell r="YM54">
            <v>0</v>
          </cell>
          <cell r="YO54">
            <v>0</v>
          </cell>
          <cell r="YP54">
            <v>0</v>
          </cell>
          <cell r="YQ54">
            <v>0</v>
          </cell>
          <cell r="YS54">
            <v>0</v>
          </cell>
          <cell r="YU54">
            <v>0</v>
          </cell>
          <cell r="YV54">
            <v>0</v>
          </cell>
          <cell r="YW54">
            <v>0</v>
          </cell>
          <cell r="YY54">
            <v>0</v>
          </cell>
          <cell r="ZA54">
            <v>0</v>
          </cell>
          <cell r="ZB54">
            <v>0</v>
          </cell>
          <cell r="ZC54">
            <v>0</v>
          </cell>
          <cell r="ZE54">
            <v>0</v>
          </cell>
          <cell r="ZG54">
            <v>0</v>
          </cell>
          <cell r="ZH54">
            <v>0</v>
          </cell>
          <cell r="ZI54">
            <v>0</v>
          </cell>
          <cell r="ZK54">
            <v>0</v>
          </cell>
          <cell r="ZM54">
            <v>0</v>
          </cell>
          <cell r="ZN54">
            <v>0</v>
          </cell>
          <cell r="ZO54">
            <v>0</v>
          </cell>
          <cell r="ZQ54">
            <v>0</v>
          </cell>
          <cell r="ZS54">
            <v>0</v>
          </cell>
          <cell r="ZT54">
            <v>0</v>
          </cell>
          <cell r="ZU54">
            <v>0</v>
          </cell>
          <cell r="ZW54">
            <v>0</v>
          </cell>
          <cell r="ZY54">
            <v>0</v>
          </cell>
          <cell r="ZZ54">
            <v>0</v>
          </cell>
          <cell r="AAA54">
            <v>0</v>
          </cell>
          <cell r="AAC54">
            <v>0</v>
          </cell>
          <cell r="AAE54">
            <v>0</v>
          </cell>
          <cell r="AAF54">
            <v>0</v>
          </cell>
          <cell r="AAG54">
            <v>0</v>
          </cell>
          <cell r="AAI54">
            <v>0</v>
          </cell>
          <cell r="AAK54">
            <v>0</v>
          </cell>
          <cell r="AAL54">
            <v>0</v>
          </cell>
          <cell r="AAM54">
            <v>0</v>
          </cell>
          <cell r="AAO54">
            <v>0</v>
          </cell>
          <cell r="AAQ54">
            <v>0</v>
          </cell>
          <cell r="AAR54">
            <v>0</v>
          </cell>
          <cell r="AAS54">
            <v>0</v>
          </cell>
          <cell r="AAU54">
            <v>0</v>
          </cell>
          <cell r="AAW54">
            <v>0</v>
          </cell>
          <cell r="AAX54">
            <v>0</v>
          </cell>
          <cell r="AAY54">
            <v>0</v>
          </cell>
          <cell r="ABA54">
            <v>0</v>
          </cell>
          <cell r="ABC54">
            <v>0</v>
          </cell>
          <cell r="ABD54">
            <v>0</v>
          </cell>
          <cell r="ABE54">
            <v>0</v>
          </cell>
          <cell r="ABG54">
            <v>0</v>
          </cell>
          <cell r="ABI54">
            <v>0</v>
          </cell>
          <cell r="ABJ54">
            <v>0</v>
          </cell>
          <cell r="ABK54">
            <v>0</v>
          </cell>
          <cell r="ABM54">
            <v>0</v>
          </cell>
          <cell r="ABO54">
            <v>0</v>
          </cell>
          <cell r="ABP54">
            <v>0</v>
          </cell>
          <cell r="ABQ54">
            <v>0</v>
          </cell>
          <cell r="ABS54">
            <v>0</v>
          </cell>
          <cell r="ABU54">
            <v>0</v>
          </cell>
          <cell r="ABV54">
            <v>0</v>
          </cell>
          <cell r="ABW54">
            <v>0</v>
          </cell>
          <cell r="ABY54">
            <v>0</v>
          </cell>
          <cell r="ACA54">
            <v>0</v>
          </cell>
          <cell r="ACB54">
            <v>0</v>
          </cell>
          <cell r="ACC54">
            <v>0</v>
          </cell>
          <cell r="ACE54">
            <v>0</v>
          </cell>
          <cell r="ACG54">
            <v>0</v>
          </cell>
          <cell r="ACH54">
            <v>0</v>
          </cell>
          <cell r="ACI54">
            <v>0</v>
          </cell>
          <cell r="ACK54">
            <v>0</v>
          </cell>
          <cell r="ACN54">
            <v>0</v>
          </cell>
          <cell r="ACO54">
            <v>0</v>
          </cell>
        </row>
        <row r="55">
          <cell r="D55">
            <v>463931</v>
          </cell>
          <cell r="F55">
            <v>7000000</v>
          </cell>
          <cell r="G55" t="str">
            <v>N/A</v>
          </cell>
          <cell r="H55">
            <v>9.5</v>
          </cell>
          <cell r="I55">
            <v>32177</v>
          </cell>
          <cell r="J55">
            <v>38001</v>
          </cell>
          <cell r="L55">
            <v>16</v>
          </cell>
          <cell r="M55">
            <v>0</v>
          </cell>
          <cell r="N55" t="str">
            <v>Repaid</v>
          </cell>
          <cell r="O55" t="str">
            <v>15 July</v>
          </cell>
          <cell r="P55" t="str">
            <v>15 January</v>
          </cell>
          <cell r="Q55" t="str">
            <v>M</v>
          </cell>
          <cell r="S55">
            <v>0</v>
          </cell>
          <cell r="U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U55">
            <v>0</v>
          </cell>
          <cell r="AV55">
            <v>0</v>
          </cell>
          <cell r="AW55">
            <v>0</v>
          </cell>
          <cell r="AY55">
            <v>0</v>
          </cell>
          <cell r="BA55">
            <v>0</v>
          </cell>
          <cell r="BB55">
            <v>0</v>
          </cell>
          <cell r="BC55">
            <v>0</v>
          </cell>
          <cell r="BE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M55">
            <v>0</v>
          </cell>
          <cell r="BN55">
            <v>0</v>
          </cell>
          <cell r="BO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W55">
            <v>0</v>
          </cell>
          <cell r="BY55">
            <v>0</v>
          </cell>
          <cell r="BZ55">
            <v>0</v>
          </cell>
          <cell r="CA55">
            <v>0</v>
          </cell>
          <cell r="CC55">
            <v>0</v>
          </cell>
          <cell r="CE55">
            <v>0</v>
          </cell>
          <cell r="CF55">
            <v>0</v>
          </cell>
          <cell r="CG55">
            <v>0</v>
          </cell>
          <cell r="CI55">
            <v>0</v>
          </cell>
          <cell r="CK55">
            <v>0</v>
          </cell>
          <cell r="CL55">
            <v>0</v>
          </cell>
          <cell r="CM55">
            <v>0</v>
          </cell>
          <cell r="CO55">
            <v>0</v>
          </cell>
          <cell r="CQ55">
            <v>0</v>
          </cell>
          <cell r="CR55">
            <v>0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0</v>
          </cell>
          <cell r="DA55">
            <v>0</v>
          </cell>
          <cell r="DC55">
            <v>0</v>
          </cell>
          <cell r="DD55">
            <v>0</v>
          </cell>
          <cell r="DE55">
            <v>0</v>
          </cell>
          <cell r="DG55">
            <v>0</v>
          </cell>
          <cell r="DI55">
            <v>0</v>
          </cell>
          <cell r="DJ55">
            <v>0</v>
          </cell>
          <cell r="DK55">
            <v>0</v>
          </cell>
          <cell r="DM55">
            <v>0</v>
          </cell>
          <cell r="DO55">
            <v>0</v>
          </cell>
          <cell r="DP55">
            <v>0</v>
          </cell>
          <cell r="DQ55">
            <v>0</v>
          </cell>
          <cell r="DS55">
            <v>0</v>
          </cell>
          <cell r="DU55">
            <v>0</v>
          </cell>
          <cell r="DV55">
            <v>0</v>
          </cell>
          <cell r="DW55">
            <v>0</v>
          </cell>
          <cell r="DY55">
            <v>0</v>
          </cell>
          <cell r="EA55">
            <v>0</v>
          </cell>
          <cell r="EB55">
            <v>0</v>
          </cell>
          <cell r="EC55">
            <v>0</v>
          </cell>
          <cell r="EE55">
            <v>0</v>
          </cell>
          <cell r="EG55">
            <v>0</v>
          </cell>
          <cell r="EH55">
            <v>0</v>
          </cell>
          <cell r="EI55">
            <v>0</v>
          </cell>
          <cell r="EK55">
            <v>0</v>
          </cell>
          <cell r="EM55">
            <v>0</v>
          </cell>
          <cell r="EN55">
            <v>0</v>
          </cell>
          <cell r="EO55">
            <v>0</v>
          </cell>
          <cell r="EQ55">
            <v>0</v>
          </cell>
          <cell r="ES55">
            <v>0</v>
          </cell>
          <cell r="ET55">
            <v>0</v>
          </cell>
          <cell r="EU55">
            <v>0</v>
          </cell>
          <cell r="EW55">
            <v>0</v>
          </cell>
          <cell r="EY55">
            <v>0</v>
          </cell>
          <cell r="EZ55">
            <v>0</v>
          </cell>
          <cell r="FA55">
            <v>0</v>
          </cell>
          <cell r="FC55">
            <v>0</v>
          </cell>
          <cell r="FE55">
            <v>0</v>
          </cell>
          <cell r="FF55">
            <v>0</v>
          </cell>
          <cell r="FG55">
            <v>0</v>
          </cell>
          <cell r="FI55">
            <v>0</v>
          </cell>
          <cell r="FK55">
            <v>0</v>
          </cell>
          <cell r="FL55">
            <v>0</v>
          </cell>
          <cell r="FM55">
            <v>0</v>
          </cell>
          <cell r="FO55">
            <v>0</v>
          </cell>
          <cell r="FQ55">
            <v>0</v>
          </cell>
          <cell r="FR55">
            <v>0</v>
          </cell>
          <cell r="FS55">
            <v>0</v>
          </cell>
          <cell r="FU55">
            <v>0</v>
          </cell>
          <cell r="FW55">
            <v>0</v>
          </cell>
          <cell r="FX55">
            <v>0</v>
          </cell>
          <cell r="FY55">
            <v>0</v>
          </cell>
          <cell r="GA55">
            <v>0</v>
          </cell>
          <cell r="GC55">
            <v>0</v>
          </cell>
          <cell r="GD55">
            <v>0</v>
          </cell>
          <cell r="GE55">
            <v>0</v>
          </cell>
          <cell r="GG55">
            <v>0</v>
          </cell>
          <cell r="GI55">
            <v>0</v>
          </cell>
          <cell r="GJ55">
            <v>0</v>
          </cell>
          <cell r="GK55">
            <v>0</v>
          </cell>
          <cell r="GM55">
            <v>0</v>
          </cell>
          <cell r="GO55">
            <v>0</v>
          </cell>
          <cell r="GP55">
            <v>0</v>
          </cell>
          <cell r="GQ55">
            <v>0</v>
          </cell>
          <cell r="GS55">
            <v>0</v>
          </cell>
          <cell r="GU55">
            <v>0</v>
          </cell>
          <cell r="GV55">
            <v>0</v>
          </cell>
          <cell r="GW55">
            <v>0</v>
          </cell>
          <cell r="GY55">
            <v>0</v>
          </cell>
          <cell r="HA55">
            <v>0</v>
          </cell>
          <cell r="HB55">
            <v>0</v>
          </cell>
          <cell r="HC55">
            <v>0</v>
          </cell>
          <cell r="HE55">
            <v>0</v>
          </cell>
          <cell r="HG55">
            <v>0</v>
          </cell>
          <cell r="HH55">
            <v>0</v>
          </cell>
          <cell r="HI55">
            <v>0</v>
          </cell>
          <cell r="HK55">
            <v>0</v>
          </cell>
          <cell r="HM55">
            <v>0</v>
          </cell>
          <cell r="HN55">
            <v>0</v>
          </cell>
          <cell r="HO55">
            <v>0</v>
          </cell>
          <cell r="HQ55">
            <v>0</v>
          </cell>
          <cell r="HS55">
            <v>0</v>
          </cell>
          <cell r="HT55">
            <v>0</v>
          </cell>
          <cell r="HU55">
            <v>0</v>
          </cell>
          <cell r="HW55">
            <v>0</v>
          </cell>
          <cell r="HY55">
            <v>0</v>
          </cell>
          <cell r="HZ55">
            <v>0</v>
          </cell>
          <cell r="IA55">
            <v>0</v>
          </cell>
          <cell r="IC55">
            <v>0</v>
          </cell>
          <cell r="IE55">
            <v>0</v>
          </cell>
          <cell r="IF55">
            <v>0</v>
          </cell>
          <cell r="IG55">
            <v>0</v>
          </cell>
          <cell r="II55">
            <v>0</v>
          </cell>
          <cell r="IK55">
            <v>0</v>
          </cell>
          <cell r="IL55">
            <v>0</v>
          </cell>
          <cell r="IM55">
            <v>0</v>
          </cell>
          <cell r="IO55">
            <v>0</v>
          </cell>
          <cell r="IQ55">
            <v>0</v>
          </cell>
          <cell r="IR55">
            <v>0</v>
          </cell>
          <cell r="IS55">
            <v>0</v>
          </cell>
          <cell r="IU55">
            <v>0</v>
          </cell>
          <cell r="IW55">
            <v>0</v>
          </cell>
          <cell r="IX55">
            <v>0</v>
          </cell>
          <cell r="IY55">
            <v>0</v>
          </cell>
          <cell r="JA55">
            <v>0</v>
          </cell>
          <cell r="JC55">
            <v>0</v>
          </cell>
          <cell r="JD55">
            <v>0</v>
          </cell>
          <cell r="JE55">
            <v>0</v>
          </cell>
          <cell r="JG55">
            <v>0</v>
          </cell>
          <cell r="JI55">
            <v>0</v>
          </cell>
          <cell r="JJ55">
            <v>0</v>
          </cell>
          <cell r="JK55">
            <v>0</v>
          </cell>
          <cell r="JM55">
            <v>0</v>
          </cell>
          <cell r="JO55">
            <v>0</v>
          </cell>
          <cell r="JP55">
            <v>0</v>
          </cell>
          <cell r="JQ55">
            <v>0</v>
          </cell>
          <cell r="JS55">
            <v>0</v>
          </cell>
          <cell r="JU55">
            <v>0</v>
          </cell>
          <cell r="JV55">
            <v>0</v>
          </cell>
          <cell r="JW55">
            <v>0</v>
          </cell>
          <cell r="JY55">
            <v>0</v>
          </cell>
          <cell r="KA55">
            <v>0</v>
          </cell>
          <cell r="KB55">
            <v>0</v>
          </cell>
          <cell r="KC55">
            <v>0</v>
          </cell>
          <cell r="KE55">
            <v>0</v>
          </cell>
          <cell r="KG55">
            <v>0</v>
          </cell>
          <cell r="KH55">
            <v>0</v>
          </cell>
          <cell r="KI55">
            <v>0</v>
          </cell>
          <cell r="KK55">
            <v>0</v>
          </cell>
          <cell r="KM55">
            <v>0</v>
          </cell>
          <cell r="KN55">
            <v>0</v>
          </cell>
          <cell r="KO55">
            <v>0</v>
          </cell>
          <cell r="KQ55">
            <v>0</v>
          </cell>
          <cell r="KS55">
            <v>0</v>
          </cell>
          <cell r="KT55">
            <v>0</v>
          </cell>
          <cell r="KU55">
            <v>0</v>
          </cell>
          <cell r="KW55">
            <v>0</v>
          </cell>
          <cell r="KY55">
            <v>0</v>
          </cell>
          <cell r="KZ55">
            <v>0</v>
          </cell>
          <cell r="LA55">
            <v>0</v>
          </cell>
          <cell r="LC55">
            <v>0</v>
          </cell>
          <cell r="LE55">
            <v>0</v>
          </cell>
          <cell r="LF55">
            <v>0</v>
          </cell>
          <cell r="LG55">
            <v>0</v>
          </cell>
          <cell r="LI55">
            <v>0</v>
          </cell>
          <cell r="LK55">
            <v>0</v>
          </cell>
          <cell r="LL55">
            <v>0</v>
          </cell>
          <cell r="LM55">
            <v>0</v>
          </cell>
          <cell r="LO55">
            <v>0</v>
          </cell>
          <cell r="LQ55">
            <v>0</v>
          </cell>
          <cell r="LR55">
            <v>0</v>
          </cell>
          <cell r="LS55">
            <v>0</v>
          </cell>
          <cell r="LU55">
            <v>0</v>
          </cell>
          <cell r="LW55">
            <v>0</v>
          </cell>
          <cell r="LX55">
            <v>0</v>
          </cell>
          <cell r="LY55">
            <v>0</v>
          </cell>
          <cell r="MA55">
            <v>0</v>
          </cell>
          <cell r="MC55">
            <v>0</v>
          </cell>
          <cell r="MD55">
            <v>0</v>
          </cell>
          <cell r="ME55">
            <v>0</v>
          </cell>
          <cell r="MG55">
            <v>0</v>
          </cell>
          <cell r="MI55">
            <v>0</v>
          </cell>
          <cell r="MJ55">
            <v>0</v>
          </cell>
          <cell r="MK55">
            <v>0</v>
          </cell>
          <cell r="MM55">
            <v>0</v>
          </cell>
          <cell r="MO55">
            <v>0</v>
          </cell>
          <cell r="MP55">
            <v>0</v>
          </cell>
          <cell r="MQ55">
            <v>0</v>
          </cell>
          <cell r="MS55">
            <v>0</v>
          </cell>
          <cell r="MU55">
            <v>0</v>
          </cell>
          <cell r="MV55">
            <v>0</v>
          </cell>
          <cell r="MW55">
            <v>0</v>
          </cell>
          <cell r="MY55">
            <v>0</v>
          </cell>
          <cell r="NA55">
            <v>0</v>
          </cell>
          <cell r="NB55">
            <v>0</v>
          </cell>
          <cell r="NC55">
            <v>0</v>
          </cell>
          <cell r="NE55">
            <v>0</v>
          </cell>
          <cell r="NG55">
            <v>0</v>
          </cell>
          <cell r="NH55">
            <v>0</v>
          </cell>
          <cell r="NI55">
            <v>0</v>
          </cell>
          <cell r="NK55">
            <v>0</v>
          </cell>
          <cell r="NM55">
            <v>0</v>
          </cell>
          <cell r="NN55">
            <v>0</v>
          </cell>
          <cell r="NO55">
            <v>0</v>
          </cell>
          <cell r="NQ55">
            <v>0</v>
          </cell>
          <cell r="NS55">
            <v>0</v>
          </cell>
          <cell r="NT55">
            <v>0</v>
          </cell>
          <cell r="NU55">
            <v>0</v>
          </cell>
          <cell r="NW55">
            <v>0</v>
          </cell>
          <cell r="NY55">
            <v>0</v>
          </cell>
          <cell r="NZ55">
            <v>0</v>
          </cell>
          <cell r="OA55">
            <v>0</v>
          </cell>
          <cell r="OC55">
            <v>0</v>
          </cell>
          <cell r="OE55">
            <v>0</v>
          </cell>
          <cell r="OF55">
            <v>0</v>
          </cell>
          <cell r="OG55">
            <v>0</v>
          </cell>
          <cell r="OI55">
            <v>0</v>
          </cell>
          <cell r="OK55">
            <v>0</v>
          </cell>
          <cell r="OL55">
            <v>0</v>
          </cell>
          <cell r="OM55">
            <v>0</v>
          </cell>
          <cell r="OO55">
            <v>0</v>
          </cell>
          <cell r="OQ55">
            <v>0</v>
          </cell>
          <cell r="OR55">
            <v>0</v>
          </cell>
          <cell r="OS55">
            <v>0</v>
          </cell>
          <cell r="OU55">
            <v>0</v>
          </cell>
          <cell r="OW55">
            <v>0</v>
          </cell>
          <cell r="OX55">
            <v>0</v>
          </cell>
          <cell r="OY55">
            <v>0</v>
          </cell>
          <cell r="PA55">
            <v>0</v>
          </cell>
          <cell r="PC55">
            <v>0</v>
          </cell>
          <cell r="PD55">
            <v>0</v>
          </cell>
          <cell r="PE55">
            <v>0</v>
          </cell>
          <cell r="PG55">
            <v>0</v>
          </cell>
          <cell r="PI55">
            <v>0</v>
          </cell>
          <cell r="PJ55">
            <v>0</v>
          </cell>
          <cell r="PK55">
            <v>0</v>
          </cell>
          <cell r="PM55">
            <v>0</v>
          </cell>
          <cell r="PO55">
            <v>0</v>
          </cell>
          <cell r="PP55">
            <v>0</v>
          </cell>
          <cell r="PQ55">
            <v>0</v>
          </cell>
          <cell r="PS55">
            <v>0</v>
          </cell>
          <cell r="PU55">
            <v>0</v>
          </cell>
          <cell r="PV55">
            <v>0</v>
          </cell>
          <cell r="PW55">
            <v>0</v>
          </cell>
          <cell r="PY55">
            <v>0</v>
          </cell>
          <cell r="QA55">
            <v>0</v>
          </cell>
          <cell r="QB55">
            <v>0</v>
          </cell>
          <cell r="QC55">
            <v>0</v>
          </cell>
          <cell r="QE55">
            <v>0</v>
          </cell>
          <cell r="QG55">
            <v>0</v>
          </cell>
          <cell r="QH55">
            <v>0</v>
          </cell>
          <cell r="QI55">
            <v>0</v>
          </cell>
          <cell r="QK55">
            <v>0</v>
          </cell>
          <cell r="QM55">
            <v>0</v>
          </cell>
          <cell r="QN55">
            <v>0</v>
          </cell>
          <cell r="QO55">
            <v>0</v>
          </cell>
          <cell r="QQ55">
            <v>0</v>
          </cell>
          <cell r="QS55">
            <v>0</v>
          </cell>
          <cell r="QT55">
            <v>0</v>
          </cell>
          <cell r="QU55">
            <v>0</v>
          </cell>
          <cell r="QW55">
            <v>0</v>
          </cell>
          <cell r="QY55">
            <v>0</v>
          </cell>
          <cell r="QZ55">
            <v>0</v>
          </cell>
          <cell r="RA55">
            <v>0</v>
          </cell>
          <cell r="RC55">
            <v>0</v>
          </cell>
          <cell r="RE55">
            <v>0</v>
          </cell>
          <cell r="RF55">
            <v>0</v>
          </cell>
          <cell r="RG55">
            <v>0</v>
          </cell>
          <cell r="RI55">
            <v>0</v>
          </cell>
          <cell r="RK55">
            <v>0</v>
          </cell>
          <cell r="RL55">
            <v>0</v>
          </cell>
          <cell r="RM55">
            <v>0</v>
          </cell>
          <cell r="RO55">
            <v>0</v>
          </cell>
          <cell r="RQ55">
            <v>0</v>
          </cell>
          <cell r="RR55">
            <v>0</v>
          </cell>
          <cell r="RS55">
            <v>0</v>
          </cell>
          <cell r="RU55">
            <v>0</v>
          </cell>
          <cell r="RW55">
            <v>0</v>
          </cell>
          <cell r="RX55">
            <v>0</v>
          </cell>
          <cell r="RY55">
            <v>0</v>
          </cell>
          <cell r="SA55">
            <v>0</v>
          </cell>
          <cell r="SC55">
            <v>0</v>
          </cell>
          <cell r="SD55">
            <v>0</v>
          </cell>
          <cell r="SE55">
            <v>0</v>
          </cell>
          <cell r="SG55">
            <v>0</v>
          </cell>
          <cell r="SI55">
            <v>0</v>
          </cell>
          <cell r="SJ55">
            <v>0</v>
          </cell>
          <cell r="SK55">
            <v>0</v>
          </cell>
          <cell r="SM55">
            <v>0</v>
          </cell>
          <cell r="SO55">
            <v>0</v>
          </cell>
          <cell r="SP55">
            <v>0</v>
          </cell>
          <cell r="SQ55">
            <v>0</v>
          </cell>
          <cell r="SS55">
            <v>0</v>
          </cell>
          <cell r="SU55">
            <v>0</v>
          </cell>
          <cell r="SV55">
            <v>0</v>
          </cell>
          <cell r="SW55">
            <v>0</v>
          </cell>
          <cell r="SY55">
            <v>0</v>
          </cell>
          <cell r="TA55">
            <v>0</v>
          </cell>
          <cell r="TB55">
            <v>0</v>
          </cell>
          <cell r="TC55">
            <v>0</v>
          </cell>
          <cell r="TE55">
            <v>0</v>
          </cell>
          <cell r="TG55">
            <v>0</v>
          </cell>
          <cell r="TH55">
            <v>0</v>
          </cell>
          <cell r="TI55">
            <v>0</v>
          </cell>
          <cell r="TK55">
            <v>0</v>
          </cell>
          <cell r="TM55">
            <v>0</v>
          </cell>
          <cell r="TN55">
            <v>0</v>
          </cell>
          <cell r="TO55">
            <v>0</v>
          </cell>
          <cell r="TQ55">
            <v>0</v>
          </cell>
          <cell r="TS55">
            <v>0</v>
          </cell>
          <cell r="TT55">
            <v>0</v>
          </cell>
          <cell r="TU55">
            <v>0</v>
          </cell>
          <cell r="TW55">
            <v>0</v>
          </cell>
          <cell r="TY55">
            <v>0</v>
          </cell>
          <cell r="TZ55">
            <v>0</v>
          </cell>
          <cell r="UA55">
            <v>0</v>
          </cell>
          <cell r="UC55">
            <v>0</v>
          </cell>
          <cell r="UE55">
            <v>0</v>
          </cell>
          <cell r="UF55">
            <v>0</v>
          </cell>
          <cell r="UG55">
            <v>0</v>
          </cell>
          <cell r="UI55">
            <v>0</v>
          </cell>
          <cell r="UK55">
            <v>0</v>
          </cell>
          <cell r="UL55">
            <v>0</v>
          </cell>
          <cell r="UM55">
            <v>0</v>
          </cell>
          <cell r="UO55">
            <v>0</v>
          </cell>
          <cell r="UQ55">
            <v>0</v>
          </cell>
          <cell r="UR55">
            <v>0</v>
          </cell>
          <cell r="US55">
            <v>0</v>
          </cell>
          <cell r="UU55">
            <v>0</v>
          </cell>
          <cell r="UW55">
            <v>0</v>
          </cell>
          <cell r="UX55">
            <v>0</v>
          </cell>
          <cell r="UY55">
            <v>0</v>
          </cell>
          <cell r="VA55">
            <v>0</v>
          </cell>
          <cell r="VC55">
            <v>0</v>
          </cell>
          <cell r="VD55">
            <v>0</v>
          </cell>
          <cell r="VE55">
            <v>0</v>
          </cell>
          <cell r="VG55">
            <v>0</v>
          </cell>
          <cell r="VI55">
            <v>0</v>
          </cell>
          <cell r="VJ55">
            <v>0</v>
          </cell>
          <cell r="VK55">
            <v>0</v>
          </cell>
          <cell r="VM55">
            <v>0</v>
          </cell>
          <cell r="VO55">
            <v>0</v>
          </cell>
          <cell r="VP55">
            <v>0</v>
          </cell>
          <cell r="VQ55">
            <v>0</v>
          </cell>
          <cell r="VS55">
            <v>0</v>
          </cell>
          <cell r="VU55">
            <v>0</v>
          </cell>
          <cell r="VV55">
            <v>0</v>
          </cell>
          <cell r="VW55">
            <v>0</v>
          </cell>
          <cell r="VY55">
            <v>0</v>
          </cell>
          <cell r="WA55">
            <v>0</v>
          </cell>
          <cell r="WB55">
            <v>0</v>
          </cell>
          <cell r="WC55">
            <v>0</v>
          </cell>
          <cell r="WE55">
            <v>0</v>
          </cell>
          <cell r="WG55">
            <v>0</v>
          </cell>
          <cell r="WH55">
            <v>0</v>
          </cell>
          <cell r="WI55">
            <v>0</v>
          </cell>
          <cell r="WK55">
            <v>0</v>
          </cell>
          <cell r="WM55">
            <v>0</v>
          </cell>
          <cell r="WN55">
            <v>0</v>
          </cell>
          <cell r="WO55">
            <v>0</v>
          </cell>
          <cell r="WQ55">
            <v>0</v>
          </cell>
          <cell r="WS55">
            <v>0</v>
          </cell>
          <cell r="WT55">
            <v>0</v>
          </cell>
          <cell r="WU55">
            <v>0</v>
          </cell>
          <cell r="WW55">
            <v>0</v>
          </cell>
          <cell r="WY55">
            <v>0</v>
          </cell>
          <cell r="WZ55">
            <v>0</v>
          </cell>
          <cell r="XA55">
            <v>0</v>
          </cell>
          <cell r="XC55">
            <v>0</v>
          </cell>
          <cell r="XE55">
            <v>0</v>
          </cell>
          <cell r="XF55">
            <v>0</v>
          </cell>
          <cell r="XG55">
            <v>0</v>
          </cell>
          <cell r="XI55">
            <v>0</v>
          </cell>
          <cell r="XK55">
            <v>0</v>
          </cell>
          <cell r="XL55">
            <v>0</v>
          </cell>
          <cell r="XM55">
            <v>0</v>
          </cell>
          <cell r="XO55">
            <v>0</v>
          </cell>
          <cell r="XQ55">
            <v>0</v>
          </cell>
          <cell r="XR55">
            <v>0</v>
          </cell>
          <cell r="XS55">
            <v>0</v>
          </cell>
          <cell r="XU55">
            <v>0</v>
          </cell>
          <cell r="XW55">
            <v>0</v>
          </cell>
          <cell r="XX55">
            <v>0</v>
          </cell>
          <cell r="XY55">
            <v>0</v>
          </cell>
          <cell r="YA55">
            <v>0</v>
          </cell>
          <cell r="YC55">
            <v>0</v>
          </cell>
          <cell r="YD55">
            <v>0</v>
          </cell>
          <cell r="YE55">
            <v>0</v>
          </cell>
          <cell r="YG55">
            <v>0</v>
          </cell>
          <cell r="YI55">
            <v>0</v>
          </cell>
          <cell r="YJ55">
            <v>0</v>
          </cell>
          <cell r="YK55">
            <v>0</v>
          </cell>
          <cell r="YM55">
            <v>0</v>
          </cell>
          <cell r="YO55">
            <v>0</v>
          </cell>
          <cell r="YP55">
            <v>0</v>
          </cell>
          <cell r="YQ55">
            <v>0</v>
          </cell>
          <cell r="YS55">
            <v>0</v>
          </cell>
          <cell r="YU55">
            <v>0</v>
          </cell>
          <cell r="YV55">
            <v>0</v>
          </cell>
          <cell r="YW55">
            <v>0</v>
          </cell>
          <cell r="YY55">
            <v>0</v>
          </cell>
          <cell r="ZA55">
            <v>0</v>
          </cell>
          <cell r="ZB55">
            <v>0</v>
          </cell>
          <cell r="ZC55">
            <v>0</v>
          </cell>
          <cell r="ZE55">
            <v>0</v>
          </cell>
          <cell r="ZG55">
            <v>0</v>
          </cell>
          <cell r="ZH55">
            <v>0</v>
          </cell>
          <cell r="ZI55">
            <v>0</v>
          </cell>
          <cell r="ZK55">
            <v>0</v>
          </cell>
          <cell r="ZM55">
            <v>0</v>
          </cell>
          <cell r="ZN55">
            <v>0</v>
          </cell>
          <cell r="ZO55">
            <v>0</v>
          </cell>
          <cell r="ZQ55">
            <v>0</v>
          </cell>
          <cell r="ZS55">
            <v>0</v>
          </cell>
          <cell r="ZT55">
            <v>0</v>
          </cell>
          <cell r="ZU55">
            <v>0</v>
          </cell>
          <cell r="ZW55">
            <v>0</v>
          </cell>
          <cell r="ZY55">
            <v>0</v>
          </cell>
          <cell r="ZZ55">
            <v>0</v>
          </cell>
          <cell r="AAA55">
            <v>0</v>
          </cell>
          <cell r="AAC55">
            <v>0</v>
          </cell>
          <cell r="AAE55">
            <v>0</v>
          </cell>
          <cell r="AAF55">
            <v>0</v>
          </cell>
          <cell r="AAG55">
            <v>0</v>
          </cell>
          <cell r="AAI55">
            <v>0</v>
          </cell>
          <cell r="AAK55">
            <v>0</v>
          </cell>
          <cell r="AAL55">
            <v>0</v>
          </cell>
          <cell r="AAM55">
            <v>0</v>
          </cell>
          <cell r="AAO55">
            <v>0</v>
          </cell>
          <cell r="AAQ55">
            <v>0</v>
          </cell>
          <cell r="AAR55">
            <v>0</v>
          </cell>
          <cell r="AAS55">
            <v>0</v>
          </cell>
          <cell r="AAU55">
            <v>0</v>
          </cell>
          <cell r="AAW55">
            <v>0</v>
          </cell>
          <cell r="AAX55">
            <v>0</v>
          </cell>
          <cell r="AAY55">
            <v>0</v>
          </cell>
          <cell r="ABA55">
            <v>0</v>
          </cell>
          <cell r="ABC55">
            <v>0</v>
          </cell>
          <cell r="ABD55">
            <v>0</v>
          </cell>
          <cell r="ABE55">
            <v>0</v>
          </cell>
          <cell r="ABG55">
            <v>0</v>
          </cell>
          <cell r="ABI55">
            <v>0</v>
          </cell>
          <cell r="ABJ55">
            <v>0</v>
          </cell>
          <cell r="ABK55">
            <v>0</v>
          </cell>
          <cell r="ABM55">
            <v>0</v>
          </cell>
          <cell r="ABO55">
            <v>0</v>
          </cell>
          <cell r="ABP55">
            <v>0</v>
          </cell>
          <cell r="ABQ55">
            <v>0</v>
          </cell>
          <cell r="ABS55">
            <v>0</v>
          </cell>
          <cell r="ABU55">
            <v>0</v>
          </cell>
          <cell r="ABV55">
            <v>0</v>
          </cell>
          <cell r="ABW55">
            <v>0</v>
          </cell>
          <cell r="ABY55">
            <v>0</v>
          </cell>
          <cell r="ACA55">
            <v>0</v>
          </cell>
          <cell r="ACB55">
            <v>0</v>
          </cell>
          <cell r="ACC55">
            <v>0</v>
          </cell>
          <cell r="ACE55">
            <v>0</v>
          </cell>
          <cell r="ACG55">
            <v>0</v>
          </cell>
          <cell r="ACH55">
            <v>0</v>
          </cell>
          <cell r="ACI55">
            <v>0</v>
          </cell>
          <cell r="ACK55">
            <v>0</v>
          </cell>
          <cell r="ACN55">
            <v>0</v>
          </cell>
          <cell r="ACO55">
            <v>0</v>
          </cell>
        </row>
        <row r="56">
          <cell r="D56">
            <v>487365</v>
          </cell>
          <cell r="F56">
            <v>6000000</v>
          </cell>
          <cell r="G56" t="str">
            <v>N/A</v>
          </cell>
          <cell r="H56">
            <v>4.375</v>
          </cell>
          <cell r="I56">
            <v>37655</v>
          </cell>
          <cell r="J56">
            <v>40756</v>
          </cell>
          <cell r="L56">
            <v>8.5</v>
          </cell>
          <cell r="M56">
            <v>38756</v>
          </cell>
          <cell r="N56" t="str">
            <v>Repaid</v>
          </cell>
          <cell r="O56" t="str">
            <v>1 August</v>
          </cell>
          <cell r="P56" t="str">
            <v>1 February</v>
          </cell>
          <cell r="Q56" t="str">
            <v>M</v>
          </cell>
          <cell r="S56">
            <v>0</v>
          </cell>
          <cell r="U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BA56">
            <v>0</v>
          </cell>
          <cell r="BB56">
            <v>0</v>
          </cell>
          <cell r="BC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M56">
            <v>0</v>
          </cell>
          <cell r="BN56">
            <v>0</v>
          </cell>
          <cell r="BO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W56">
            <v>0</v>
          </cell>
          <cell r="BY56">
            <v>0</v>
          </cell>
          <cell r="BZ56">
            <v>0</v>
          </cell>
          <cell r="CA56">
            <v>0</v>
          </cell>
          <cell r="CC56">
            <v>0</v>
          </cell>
          <cell r="CE56">
            <v>0</v>
          </cell>
          <cell r="CF56">
            <v>0</v>
          </cell>
          <cell r="CG56">
            <v>0</v>
          </cell>
          <cell r="CI56">
            <v>0</v>
          </cell>
          <cell r="CK56">
            <v>0</v>
          </cell>
          <cell r="CL56">
            <v>0</v>
          </cell>
          <cell r="CM56">
            <v>0</v>
          </cell>
          <cell r="CO56">
            <v>0</v>
          </cell>
          <cell r="CQ56">
            <v>0</v>
          </cell>
          <cell r="CR56">
            <v>0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0</v>
          </cell>
          <cell r="DA56">
            <v>0</v>
          </cell>
          <cell r="DC56">
            <v>0</v>
          </cell>
          <cell r="DD56">
            <v>0</v>
          </cell>
          <cell r="DE56">
            <v>0</v>
          </cell>
          <cell r="DG56">
            <v>0</v>
          </cell>
          <cell r="DI56">
            <v>0</v>
          </cell>
          <cell r="DJ56">
            <v>0</v>
          </cell>
          <cell r="DK56">
            <v>0</v>
          </cell>
          <cell r="DM56">
            <v>0</v>
          </cell>
          <cell r="DO56">
            <v>0</v>
          </cell>
          <cell r="DP56">
            <v>0</v>
          </cell>
          <cell r="DQ56">
            <v>0</v>
          </cell>
          <cell r="DS56">
            <v>0</v>
          </cell>
          <cell r="DU56">
            <v>0</v>
          </cell>
          <cell r="DV56">
            <v>0</v>
          </cell>
          <cell r="DW56">
            <v>0</v>
          </cell>
          <cell r="DY56">
            <v>0</v>
          </cell>
          <cell r="EA56">
            <v>0</v>
          </cell>
          <cell r="EB56">
            <v>0</v>
          </cell>
          <cell r="EC56">
            <v>0</v>
          </cell>
          <cell r="EE56">
            <v>0</v>
          </cell>
          <cell r="EG56">
            <v>0</v>
          </cell>
          <cell r="EH56">
            <v>0</v>
          </cell>
          <cell r="EI56">
            <v>0</v>
          </cell>
          <cell r="EK56">
            <v>0</v>
          </cell>
          <cell r="EM56">
            <v>0</v>
          </cell>
          <cell r="EN56">
            <v>0</v>
          </cell>
          <cell r="EO56">
            <v>0</v>
          </cell>
          <cell r="EQ56">
            <v>0</v>
          </cell>
          <cell r="ES56">
            <v>0</v>
          </cell>
          <cell r="ET56">
            <v>0</v>
          </cell>
          <cell r="EU56">
            <v>0</v>
          </cell>
          <cell r="EW56">
            <v>0</v>
          </cell>
          <cell r="EY56">
            <v>0</v>
          </cell>
          <cell r="EZ56">
            <v>0</v>
          </cell>
          <cell r="FA56">
            <v>0</v>
          </cell>
          <cell r="FC56">
            <v>0</v>
          </cell>
          <cell r="FE56">
            <v>0</v>
          </cell>
          <cell r="FF56">
            <v>0</v>
          </cell>
          <cell r="FG56">
            <v>0</v>
          </cell>
          <cell r="FI56">
            <v>0</v>
          </cell>
          <cell r="FK56">
            <v>0</v>
          </cell>
          <cell r="FL56">
            <v>0</v>
          </cell>
          <cell r="FM56">
            <v>0</v>
          </cell>
          <cell r="FO56">
            <v>0</v>
          </cell>
          <cell r="FQ56">
            <v>0</v>
          </cell>
          <cell r="FR56">
            <v>0</v>
          </cell>
          <cell r="FS56">
            <v>0</v>
          </cell>
          <cell r="FU56">
            <v>0</v>
          </cell>
          <cell r="FW56">
            <v>0</v>
          </cell>
          <cell r="FX56">
            <v>0</v>
          </cell>
          <cell r="FY56">
            <v>0</v>
          </cell>
          <cell r="GA56">
            <v>0</v>
          </cell>
          <cell r="GC56">
            <v>0</v>
          </cell>
          <cell r="GD56">
            <v>0</v>
          </cell>
          <cell r="GE56">
            <v>0</v>
          </cell>
          <cell r="GG56">
            <v>0</v>
          </cell>
          <cell r="GI56">
            <v>0</v>
          </cell>
          <cell r="GJ56">
            <v>0</v>
          </cell>
          <cell r="GK56">
            <v>0</v>
          </cell>
          <cell r="GM56">
            <v>0</v>
          </cell>
          <cell r="GO56">
            <v>0</v>
          </cell>
          <cell r="GP56">
            <v>0</v>
          </cell>
          <cell r="GQ56">
            <v>0</v>
          </cell>
          <cell r="GS56">
            <v>0</v>
          </cell>
          <cell r="GU56">
            <v>0</v>
          </cell>
          <cell r="GV56">
            <v>0</v>
          </cell>
          <cell r="GW56">
            <v>0</v>
          </cell>
          <cell r="GY56">
            <v>0</v>
          </cell>
          <cell r="HA56">
            <v>0</v>
          </cell>
          <cell r="HB56">
            <v>0</v>
          </cell>
          <cell r="HC56">
            <v>0</v>
          </cell>
          <cell r="HE56">
            <v>0</v>
          </cell>
          <cell r="HG56">
            <v>0</v>
          </cell>
          <cell r="HH56">
            <v>0</v>
          </cell>
          <cell r="HI56">
            <v>0</v>
          </cell>
          <cell r="HK56">
            <v>0</v>
          </cell>
          <cell r="HM56">
            <v>0</v>
          </cell>
          <cell r="HN56">
            <v>0</v>
          </cell>
          <cell r="HO56">
            <v>0</v>
          </cell>
          <cell r="HQ56">
            <v>0</v>
          </cell>
          <cell r="HS56">
            <v>0</v>
          </cell>
          <cell r="HT56">
            <v>0</v>
          </cell>
          <cell r="HU56">
            <v>0</v>
          </cell>
          <cell r="HW56">
            <v>0</v>
          </cell>
          <cell r="HY56">
            <v>0</v>
          </cell>
          <cell r="HZ56">
            <v>0</v>
          </cell>
          <cell r="IA56">
            <v>0</v>
          </cell>
          <cell r="IC56">
            <v>0</v>
          </cell>
          <cell r="IE56">
            <v>0</v>
          </cell>
          <cell r="IF56">
            <v>0</v>
          </cell>
          <cell r="IG56">
            <v>0</v>
          </cell>
          <cell r="II56">
            <v>0</v>
          </cell>
          <cell r="IK56">
            <v>0</v>
          </cell>
          <cell r="IL56">
            <v>0</v>
          </cell>
          <cell r="IM56">
            <v>0</v>
          </cell>
          <cell r="IO56">
            <v>0</v>
          </cell>
          <cell r="IQ56">
            <v>0</v>
          </cell>
          <cell r="IR56">
            <v>0</v>
          </cell>
          <cell r="IS56">
            <v>0</v>
          </cell>
          <cell r="IU56">
            <v>0</v>
          </cell>
          <cell r="IW56">
            <v>0</v>
          </cell>
          <cell r="IX56">
            <v>0</v>
          </cell>
          <cell r="IY56">
            <v>0</v>
          </cell>
          <cell r="JA56">
            <v>0</v>
          </cell>
          <cell r="JC56">
            <v>0</v>
          </cell>
          <cell r="JD56">
            <v>0</v>
          </cell>
          <cell r="JE56">
            <v>0</v>
          </cell>
          <cell r="JG56">
            <v>0</v>
          </cell>
          <cell r="JI56">
            <v>0</v>
          </cell>
          <cell r="JJ56">
            <v>0</v>
          </cell>
          <cell r="JK56">
            <v>0</v>
          </cell>
          <cell r="JM56">
            <v>0</v>
          </cell>
          <cell r="JO56">
            <v>0</v>
          </cell>
          <cell r="JP56">
            <v>0</v>
          </cell>
          <cell r="JQ56">
            <v>0</v>
          </cell>
          <cell r="JS56">
            <v>0</v>
          </cell>
          <cell r="JU56">
            <v>0</v>
          </cell>
          <cell r="JV56">
            <v>0</v>
          </cell>
          <cell r="JW56">
            <v>0</v>
          </cell>
          <cell r="JY56">
            <v>0</v>
          </cell>
          <cell r="KA56">
            <v>0</v>
          </cell>
          <cell r="KB56">
            <v>0</v>
          </cell>
          <cell r="KC56">
            <v>0</v>
          </cell>
          <cell r="KE56">
            <v>0</v>
          </cell>
          <cell r="KG56">
            <v>0</v>
          </cell>
          <cell r="KH56">
            <v>0</v>
          </cell>
          <cell r="KI56">
            <v>0</v>
          </cell>
          <cell r="KK56">
            <v>0</v>
          </cell>
          <cell r="KM56">
            <v>0</v>
          </cell>
          <cell r="KN56">
            <v>0</v>
          </cell>
          <cell r="KO56">
            <v>0</v>
          </cell>
          <cell r="KQ56">
            <v>0</v>
          </cell>
          <cell r="KS56">
            <v>0</v>
          </cell>
          <cell r="KT56">
            <v>0</v>
          </cell>
          <cell r="KU56">
            <v>0</v>
          </cell>
          <cell r="KW56">
            <v>0</v>
          </cell>
          <cell r="KY56">
            <v>0</v>
          </cell>
          <cell r="KZ56">
            <v>0</v>
          </cell>
          <cell r="LA56">
            <v>0</v>
          </cell>
          <cell r="LC56">
            <v>0</v>
          </cell>
          <cell r="LE56">
            <v>0</v>
          </cell>
          <cell r="LF56">
            <v>0</v>
          </cell>
          <cell r="LG56">
            <v>0</v>
          </cell>
          <cell r="LI56">
            <v>0</v>
          </cell>
          <cell r="LK56">
            <v>0</v>
          </cell>
          <cell r="LL56">
            <v>0</v>
          </cell>
          <cell r="LM56">
            <v>0</v>
          </cell>
          <cell r="LO56">
            <v>0</v>
          </cell>
          <cell r="LQ56">
            <v>0</v>
          </cell>
          <cell r="LR56">
            <v>0</v>
          </cell>
          <cell r="LS56">
            <v>0</v>
          </cell>
          <cell r="LU56">
            <v>0</v>
          </cell>
          <cell r="LW56">
            <v>0</v>
          </cell>
          <cell r="LX56">
            <v>0</v>
          </cell>
          <cell r="LY56">
            <v>0</v>
          </cell>
          <cell r="MA56">
            <v>0</v>
          </cell>
          <cell r="MC56">
            <v>0</v>
          </cell>
          <cell r="MD56">
            <v>0</v>
          </cell>
          <cell r="ME56">
            <v>0</v>
          </cell>
          <cell r="MG56">
            <v>0</v>
          </cell>
          <cell r="MI56">
            <v>0</v>
          </cell>
          <cell r="MJ56">
            <v>0</v>
          </cell>
          <cell r="MK56">
            <v>0</v>
          </cell>
          <cell r="MM56">
            <v>0</v>
          </cell>
          <cell r="MO56">
            <v>0</v>
          </cell>
          <cell r="MP56">
            <v>0</v>
          </cell>
          <cell r="MQ56">
            <v>0</v>
          </cell>
          <cell r="MS56">
            <v>0</v>
          </cell>
          <cell r="MU56">
            <v>0</v>
          </cell>
          <cell r="MV56">
            <v>0</v>
          </cell>
          <cell r="MW56">
            <v>0</v>
          </cell>
          <cell r="MY56">
            <v>0</v>
          </cell>
          <cell r="NA56">
            <v>0</v>
          </cell>
          <cell r="NB56">
            <v>0</v>
          </cell>
          <cell r="NC56">
            <v>0</v>
          </cell>
          <cell r="NE56">
            <v>0</v>
          </cell>
          <cell r="NG56">
            <v>0</v>
          </cell>
          <cell r="NH56">
            <v>0</v>
          </cell>
          <cell r="NI56">
            <v>0</v>
          </cell>
          <cell r="NK56">
            <v>0</v>
          </cell>
          <cell r="NM56">
            <v>0</v>
          </cell>
          <cell r="NN56">
            <v>0</v>
          </cell>
          <cell r="NO56">
            <v>0</v>
          </cell>
          <cell r="NQ56">
            <v>0</v>
          </cell>
          <cell r="NS56">
            <v>0</v>
          </cell>
          <cell r="NT56">
            <v>0</v>
          </cell>
          <cell r="NU56">
            <v>0</v>
          </cell>
          <cell r="NW56">
            <v>0</v>
          </cell>
          <cell r="NY56">
            <v>0</v>
          </cell>
          <cell r="NZ56">
            <v>0</v>
          </cell>
          <cell r="OA56">
            <v>0</v>
          </cell>
          <cell r="OC56">
            <v>0</v>
          </cell>
          <cell r="OE56">
            <v>0</v>
          </cell>
          <cell r="OF56">
            <v>0</v>
          </cell>
          <cell r="OG56">
            <v>0</v>
          </cell>
          <cell r="OI56">
            <v>0</v>
          </cell>
          <cell r="OK56">
            <v>0</v>
          </cell>
          <cell r="OL56">
            <v>0</v>
          </cell>
          <cell r="OM56">
            <v>0</v>
          </cell>
          <cell r="OO56">
            <v>0</v>
          </cell>
          <cell r="OQ56">
            <v>0</v>
          </cell>
          <cell r="OR56">
            <v>0</v>
          </cell>
          <cell r="OS56">
            <v>0</v>
          </cell>
          <cell r="OU56">
            <v>0</v>
          </cell>
          <cell r="OW56">
            <v>0</v>
          </cell>
          <cell r="OX56">
            <v>0</v>
          </cell>
          <cell r="OY56">
            <v>0</v>
          </cell>
          <cell r="PA56">
            <v>0</v>
          </cell>
          <cell r="PC56">
            <v>0</v>
          </cell>
          <cell r="PD56">
            <v>0</v>
          </cell>
          <cell r="PE56">
            <v>0</v>
          </cell>
          <cell r="PG56">
            <v>0</v>
          </cell>
          <cell r="PI56">
            <v>0</v>
          </cell>
          <cell r="PJ56">
            <v>0</v>
          </cell>
          <cell r="PK56">
            <v>0</v>
          </cell>
          <cell r="PM56">
            <v>0</v>
          </cell>
          <cell r="PO56">
            <v>0</v>
          </cell>
          <cell r="PP56">
            <v>0</v>
          </cell>
          <cell r="PQ56">
            <v>0</v>
          </cell>
          <cell r="PS56">
            <v>0</v>
          </cell>
          <cell r="PU56">
            <v>0</v>
          </cell>
          <cell r="PV56">
            <v>0</v>
          </cell>
          <cell r="PW56">
            <v>0</v>
          </cell>
          <cell r="PY56">
            <v>0</v>
          </cell>
          <cell r="QA56">
            <v>0</v>
          </cell>
          <cell r="QB56">
            <v>0</v>
          </cell>
          <cell r="QC56">
            <v>0</v>
          </cell>
          <cell r="QE56">
            <v>0</v>
          </cell>
          <cell r="QG56">
            <v>0</v>
          </cell>
          <cell r="QH56">
            <v>0</v>
          </cell>
          <cell r="QI56">
            <v>0</v>
          </cell>
          <cell r="QK56">
            <v>0</v>
          </cell>
          <cell r="QM56">
            <v>0</v>
          </cell>
          <cell r="QN56">
            <v>0</v>
          </cell>
          <cell r="QO56">
            <v>0</v>
          </cell>
          <cell r="QQ56">
            <v>0</v>
          </cell>
          <cell r="QS56">
            <v>0</v>
          </cell>
          <cell r="QT56">
            <v>0</v>
          </cell>
          <cell r="QU56">
            <v>0</v>
          </cell>
          <cell r="QW56">
            <v>0</v>
          </cell>
          <cell r="QY56">
            <v>0</v>
          </cell>
          <cell r="QZ56">
            <v>0</v>
          </cell>
          <cell r="RA56">
            <v>0</v>
          </cell>
          <cell r="RC56">
            <v>0</v>
          </cell>
          <cell r="RE56">
            <v>0</v>
          </cell>
          <cell r="RF56">
            <v>0</v>
          </cell>
          <cell r="RG56">
            <v>0</v>
          </cell>
          <cell r="RI56">
            <v>0</v>
          </cell>
          <cell r="RK56">
            <v>0</v>
          </cell>
          <cell r="RL56">
            <v>0</v>
          </cell>
          <cell r="RM56">
            <v>0</v>
          </cell>
          <cell r="RO56">
            <v>0</v>
          </cell>
          <cell r="RQ56">
            <v>0</v>
          </cell>
          <cell r="RR56">
            <v>0</v>
          </cell>
          <cell r="RS56">
            <v>0</v>
          </cell>
          <cell r="RU56">
            <v>0</v>
          </cell>
          <cell r="RW56">
            <v>0</v>
          </cell>
          <cell r="RX56">
            <v>0</v>
          </cell>
          <cell r="RY56">
            <v>0</v>
          </cell>
          <cell r="SA56">
            <v>0</v>
          </cell>
          <cell r="SC56">
            <v>0</v>
          </cell>
          <cell r="SD56">
            <v>0</v>
          </cell>
          <cell r="SE56">
            <v>0</v>
          </cell>
          <cell r="SG56">
            <v>0</v>
          </cell>
          <cell r="SI56">
            <v>0</v>
          </cell>
          <cell r="SJ56">
            <v>0</v>
          </cell>
          <cell r="SK56">
            <v>0</v>
          </cell>
          <cell r="SM56">
            <v>0</v>
          </cell>
          <cell r="SO56">
            <v>0</v>
          </cell>
          <cell r="SP56">
            <v>0</v>
          </cell>
          <cell r="SQ56">
            <v>0</v>
          </cell>
          <cell r="SS56">
            <v>0</v>
          </cell>
          <cell r="SU56">
            <v>0</v>
          </cell>
          <cell r="SV56">
            <v>0</v>
          </cell>
          <cell r="SW56">
            <v>0</v>
          </cell>
          <cell r="SY56">
            <v>0</v>
          </cell>
          <cell r="TA56">
            <v>0</v>
          </cell>
          <cell r="TB56">
            <v>0</v>
          </cell>
          <cell r="TC56">
            <v>0</v>
          </cell>
          <cell r="TE56">
            <v>0</v>
          </cell>
          <cell r="TG56">
            <v>0</v>
          </cell>
          <cell r="TH56">
            <v>0</v>
          </cell>
          <cell r="TI56">
            <v>0</v>
          </cell>
          <cell r="TK56">
            <v>0</v>
          </cell>
          <cell r="TM56">
            <v>0</v>
          </cell>
          <cell r="TN56">
            <v>0</v>
          </cell>
          <cell r="TO56">
            <v>0</v>
          </cell>
          <cell r="TQ56">
            <v>0</v>
          </cell>
          <cell r="TS56">
            <v>0</v>
          </cell>
          <cell r="TT56">
            <v>0</v>
          </cell>
          <cell r="TU56">
            <v>0</v>
          </cell>
          <cell r="TW56">
            <v>0</v>
          </cell>
          <cell r="TY56">
            <v>0</v>
          </cell>
          <cell r="TZ56">
            <v>0</v>
          </cell>
          <cell r="UA56">
            <v>0</v>
          </cell>
          <cell r="UC56">
            <v>0</v>
          </cell>
          <cell r="UE56">
            <v>0</v>
          </cell>
          <cell r="UF56">
            <v>0</v>
          </cell>
          <cell r="UG56">
            <v>0</v>
          </cell>
          <cell r="UI56">
            <v>0</v>
          </cell>
          <cell r="UK56">
            <v>0</v>
          </cell>
          <cell r="UL56">
            <v>0</v>
          </cell>
          <cell r="UM56">
            <v>0</v>
          </cell>
          <cell r="UO56">
            <v>0</v>
          </cell>
          <cell r="UQ56">
            <v>0</v>
          </cell>
          <cell r="UR56">
            <v>0</v>
          </cell>
          <cell r="US56">
            <v>0</v>
          </cell>
          <cell r="UU56">
            <v>0</v>
          </cell>
          <cell r="UW56">
            <v>0</v>
          </cell>
          <cell r="UX56">
            <v>0</v>
          </cell>
          <cell r="UY56">
            <v>0</v>
          </cell>
          <cell r="VA56">
            <v>0</v>
          </cell>
          <cell r="VC56">
            <v>0</v>
          </cell>
          <cell r="VD56">
            <v>0</v>
          </cell>
          <cell r="VE56">
            <v>0</v>
          </cell>
          <cell r="VG56">
            <v>0</v>
          </cell>
          <cell r="VI56">
            <v>0</v>
          </cell>
          <cell r="VJ56">
            <v>0</v>
          </cell>
          <cell r="VK56">
            <v>0</v>
          </cell>
          <cell r="VM56">
            <v>0</v>
          </cell>
          <cell r="VO56">
            <v>0</v>
          </cell>
          <cell r="VP56">
            <v>0</v>
          </cell>
          <cell r="VQ56">
            <v>0</v>
          </cell>
          <cell r="VS56">
            <v>0</v>
          </cell>
          <cell r="VU56">
            <v>0</v>
          </cell>
          <cell r="VV56">
            <v>0</v>
          </cell>
          <cell r="VW56">
            <v>0</v>
          </cell>
          <cell r="VY56">
            <v>0</v>
          </cell>
          <cell r="WA56">
            <v>0</v>
          </cell>
          <cell r="WB56">
            <v>0</v>
          </cell>
          <cell r="WC56">
            <v>0</v>
          </cell>
          <cell r="WE56">
            <v>0</v>
          </cell>
          <cell r="WG56">
            <v>0</v>
          </cell>
          <cell r="WH56">
            <v>0</v>
          </cell>
          <cell r="WI56">
            <v>0</v>
          </cell>
          <cell r="WK56">
            <v>0</v>
          </cell>
          <cell r="WM56">
            <v>0</v>
          </cell>
          <cell r="WN56">
            <v>0</v>
          </cell>
          <cell r="WO56">
            <v>0</v>
          </cell>
          <cell r="WQ56">
            <v>0</v>
          </cell>
          <cell r="WS56">
            <v>0</v>
          </cell>
          <cell r="WT56">
            <v>0</v>
          </cell>
          <cell r="WU56">
            <v>0</v>
          </cell>
          <cell r="WW56">
            <v>0</v>
          </cell>
          <cell r="WY56">
            <v>0</v>
          </cell>
          <cell r="WZ56">
            <v>0</v>
          </cell>
          <cell r="XA56">
            <v>0</v>
          </cell>
          <cell r="XC56">
            <v>0</v>
          </cell>
          <cell r="XE56">
            <v>0</v>
          </cell>
          <cell r="XF56">
            <v>0</v>
          </cell>
          <cell r="XG56">
            <v>0</v>
          </cell>
          <cell r="XI56">
            <v>0</v>
          </cell>
          <cell r="XK56">
            <v>0</v>
          </cell>
          <cell r="XL56">
            <v>0</v>
          </cell>
          <cell r="XM56">
            <v>0</v>
          </cell>
          <cell r="XO56">
            <v>0</v>
          </cell>
          <cell r="XQ56">
            <v>0</v>
          </cell>
          <cell r="XR56">
            <v>0</v>
          </cell>
          <cell r="XS56">
            <v>0</v>
          </cell>
          <cell r="XU56">
            <v>0</v>
          </cell>
          <cell r="XW56">
            <v>0</v>
          </cell>
          <cell r="XX56">
            <v>0</v>
          </cell>
          <cell r="XY56">
            <v>0</v>
          </cell>
          <cell r="YA56">
            <v>0</v>
          </cell>
          <cell r="YC56">
            <v>0</v>
          </cell>
          <cell r="YD56">
            <v>0</v>
          </cell>
          <cell r="YE56">
            <v>0</v>
          </cell>
          <cell r="YG56">
            <v>0</v>
          </cell>
          <cell r="YI56">
            <v>0</v>
          </cell>
          <cell r="YJ56">
            <v>0</v>
          </cell>
          <cell r="YK56">
            <v>0</v>
          </cell>
          <cell r="YM56">
            <v>0</v>
          </cell>
          <cell r="YO56">
            <v>0</v>
          </cell>
          <cell r="YP56">
            <v>0</v>
          </cell>
          <cell r="YQ56">
            <v>0</v>
          </cell>
          <cell r="YS56">
            <v>0</v>
          </cell>
          <cell r="YU56">
            <v>0</v>
          </cell>
          <cell r="YV56">
            <v>0</v>
          </cell>
          <cell r="YW56">
            <v>0</v>
          </cell>
          <cell r="YY56">
            <v>0</v>
          </cell>
          <cell r="ZA56">
            <v>0</v>
          </cell>
          <cell r="ZB56">
            <v>0</v>
          </cell>
          <cell r="ZC56">
            <v>0</v>
          </cell>
          <cell r="ZE56">
            <v>0</v>
          </cell>
          <cell r="ZG56">
            <v>0</v>
          </cell>
          <cell r="ZH56">
            <v>0</v>
          </cell>
          <cell r="ZI56">
            <v>0</v>
          </cell>
          <cell r="ZK56">
            <v>0</v>
          </cell>
          <cell r="ZM56">
            <v>0</v>
          </cell>
          <cell r="ZN56">
            <v>0</v>
          </cell>
          <cell r="ZO56">
            <v>0</v>
          </cell>
          <cell r="ZQ56">
            <v>0</v>
          </cell>
          <cell r="ZS56">
            <v>0</v>
          </cell>
          <cell r="ZT56">
            <v>0</v>
          </cell>
          <cell r="ZU56">
            <v>0</v>
          </cell>
          <cell r="ZW56">
            <v>0</v>
          </cell>
          <cell r="ZY56">
            <v>0</v>
          </cell>
          <cell r="ZZ56">
            <v>0</v>
          </cell>
          <cell r="AAA56">
            <v>0</v>
          </cell>
          <cell r="AAC56">
            <v>0</v>
          </cell>
          <cell r="AAE56">
            <v>0</v>
          </cell>
          <cell r="AAF56">
            <v>0</v>
          </cell>
          <cell r="AAG56">
            <v>0</v>
          </cell>
          <cell r="AAI56">
            <v>0</v>
          </cell>
          <cell r="AAK56">
            <v>0</v>
          </cell>
          <cell r="AAL56">
            <v>0</v>
          </cell>
          <cell r="AAM56">
            <v>0</v>
          </cell>
          <cell r="AAO56">
            <v>0</v>
          </cell>
          <cell r="AAQ56">
            <v>0</v>
          </cell>
          <cell r="AAR56">
            <v>0</v>
          </cell>
          <cell r="AAS56">
            <v>0</v>
          </cell>
          <cell r="AAU56">
            <v>0</v>
          </cell>
          <cell r="AAW56">
            <v>0</v>
          </cell>
          <cell r="AAX56">
            <v>0</v>
          </cell>
          <cell r="AAY56">
            <v>0</v>
          </cell>
          <cell r="ABA56">
            <v>0</v>
          </cell>
          <cell r="ABC56">
            <v>0</v>
          </cell>
          <cell r="ABD56">
            <v>0</v>
          </cell>
          <cell r="ABE56">
            <v>0</v>
          </cell>
          <cell r="ABG56">
            <v>0</v>
          </cell>
          <cell r="ABI56">
            <v>0</v>
          </cell>
          <cell r="ABJ56">
            <v>0</v>
          </cell>
          <cell r="ABK56">
            <v>0</v>
          </cell>
          <cell r="ABM56">
            <v>0</v>
          </cell>
          <cell r="ABO56">
            <v>0</v>
          </cell>
          <cell r="ABP56">
            <v>0</v>
          </cell>
          <cell r="ABQ56">
            <v>0</v>
          </cell>
          <cell r="ABS56">
            <v>0</v>
          </cell>
          <cell r="ABU56">
            <v>0</v>
          </cell>
          <cell r="ABV56">
            <v>0</v>
          </cell>
          <cell r="ABW56">
            <v>0</v>
          </cell>
          <cell r="ABY56">
            <v>0</v>
          </cell>
          <cell r="ACA56">
            <v>0</v>
          </cell>
          <cell r="ACB56">
            <v>0</v>
          </cell>
          <cell r="ACC56">
            <v>0</v>
          </cell>
          <cell r="ACE56">
            <v>0</v>
          </cell>
          <cell r="ACG56">
            <v>0</v>
          </cell>
          <cell r="ACH56">
            <v>0</v>
          </cell>
          <cell r="ACI56">
            <v>0</v>
          </cell>
          <cell r="ACK56">
            <v>0</v>
          </cell>
          <cell r="ACN56">
            <v>0</v>
          </cell>
          <cell r="ACO56">
            <v>0</v>
          </cell>
        </row>
        <row r="57">
          <cell r="D57">
            <v>487366</v>
          </cell>
          <cell r="F57">
            <v>6000000</v>
          </cell>
          <cell r="G57" t="str">
            <v>N/A</v>
          </cell>
          <cell r="H57">
            <v>4.375</v>
          </cell>
          <cell r="I57">
            <v>37655</v>
          </cell>
          <cell r="J57">
            <v>41122</v>
          </cell>
          <cell r="L57">
            <v>9.5</v>
          </cell>
          <cell r="M57">
            <v>38756</v>
          </cell>
          <cell r="N57" t="str">
            <v>Repaid</v>
          </cell>
          <cell r="O57" t="str">
            <v>1 August</v>
          </cell>
          <cell r="P57" t="str">
            <v>1 February</v>
          </cell>
          <cell r="Q57" t="str">
            <v>M</v>
          </cell>
          <cell r="S57">
            <v>0</v>
          </cell>
          <cell r="U57">
            <v>0</v>
          </cell>
          <cell r="W57">
            <v>0</v>
          </cell>
          <cell r="X57">
            <v>0</v>
          </cell>
          <cell r="Y57">
            <v>0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U57">
            <v>0</v>
          </cell>
          <cell r="AV57">
            <v>0</v>
          </cell>
          <cell r="AW57">
            <v>0</v>
          </cell>
          <cell r="AY57">
            <v>0</v>
          </cell>
          <cell r="BA57">
            <v>0</v>
          </cell>
          <cell r="BB57">
            <v>0</v>
          </cell>
          <cell r="BC57">
            <v>0</v>
          </cell>
          <cell r="BE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M57">
            <v>0</v>
          </cell>
          <cell r="BN57">
            <v>0</v>
          </cell>
          <cell r="BO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W57">
            <v>0</v>
          </cell>
          <cell r="BY57">
            <v>0</v>
          </cell>
          <cell r="BZ57">
            <v>0</v>
          </cell>
          <cell r="CA57">
            <v>0</v>
          </cell>
          <cell r="CC57">
            <v>0</v>
          </cell>
          <cell r="CE57">
            <v>0</v>
          </cell>
          <cell r="CF57">
            <v>0</v>
          </cell>
          <cell r="CG57">
            <v>0</v>
          </cell>
          <cell r="CI57">
            <v>0</v>
          </cell>
          <cell r="CK57">
            <v>0</v>
          </cell>
          <cell r="CL57">
            <v>0</v>
          </cell>
          <cell r="CM57">
            <v>0</v>
          </cell>
          <cell r="CO57">
            <v>0</v>
          </cell>
          <cell r="CQ57">
            <v>0</v>
          </cell>
          <cell r="CR57">
            <v>0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0</v>
          </cell>
          <cell r="DA57">
            <v>0</v>
          </cell>
          <cell r="DC57">
            <v>0</v>
          </cell>
          <cell r="DD57">
            <v>0</v>
          </cell>
          <cell r="DE57">
            <v>0</v>
          </cell>
          <cell r="DG57">
            <v>0</v>
          </cell>
          <cell r="DI57">
            <v>0</v>
          </cell>
          <cell r="DJ57">
            <v>0</v>
          </cell>
          <cell r="DK57">
            <v>0</v>
          </cell>
          <cell r="DM57">
            <v>0</v>
          </cell>
          <cell r="DO57">
            <v>0</v>
          </cell>
          <cell r="DP57">
            <v>0</v>
          </cell>
          <cell r="DQ57">
            <v>0</v>
          </cell>
          <cell r="DS57">
            <v>0</v>
          </cell>
          <cell r="DU57">
            <v>0</v>
          </cell>
          <cell r="DV57">
            <v>0</v>
          </cell>
          <cell r="DW57">
            <v>0</v>
          </cell>
          <cell r="DY57">
            <v>0</v>
          </cell>
          <cell r="EA57">
            <v>0</v>
          </cell>
          <cell r="EB57">
            <v>0</v>
          </cell>
          <cell r="EC57">
            <v>0</v>
          </cell>
          <cell r="EE57">
            <v>0</v>
          </cell>
          <cell r="EG57">
            <v>0</v>
          </cell>
          <cell r="EH57">
            <v>0</v>
          </cell>
          <cell r="EI57">
            <v>0</v>
          </cell>
          <cell r="EK57">
            <v>0</v>
          </cell>
          <cell r="EM57">
            <v>0</v>
          </cell>
          <cell r="EN57">
            <v>0</v>
          </cell>
          <cell r="EO57">
            <v>0</v>
          </cell>
          <cell r="EQ57">
            <v>0</v>
          </cell>
          <cell r="ES57">
            <v>0</v>
          </cell>
          <cell r="ET57">
            <v>0</v>
          </cell>
          <cell r="EU57">
            <v>0</v>
          </cell>
          <cell r="EW57">
            <v>0</v>
          </cell>
          <cell r="EY57">
            <v>0</v>
          </cell>
          <cell r="EZ57">
            <v>0</v>
          </cell>
          <cell r="FA57">
            <v>0</v>
          </cell>
          <cell r="FC57">
            <v>0</v>
          </cell>
          <cell r="FE57">
            <v>0</v>
          </cell>
          <cell r="FF57">
            <v>0</v>
          </cell>
          <cell r="FG57">
            <v>0</v>
          </cell>
          <cell r="FI57">
            <v>0</v>
          </cell>
          <cell r="FK57">
            <v>0</v>
          </cell>
          <cell r="FL57">
            <v>0</v>
          </cell>
          <cell r="FM57">
            <v>0</v>
          </cell>
          <cell r="FO57">
            <v>0</v>
          </cell>
          <cell r="FQ57">
            <v>0</v>
          </cell>
          <cell r="FR57">
            <v>0</v>
          </cell>
          <cell r="FS57">
            <v>0</v>
          </cell>
          <cell r="FU57">
            <v>0</v>
          </cell>
          <cell r="FW57">
            <v>0</v>
          </cell>
          <cell r="FX57">
            <v>0</v>
          </cell>
          <cell r="FY57">
            <v>0</v>
          </cell>
          <cell r="GA57">
            <v>0</v>
          </cell>
          <cell r="GC57">
            <v>0</v>
          </cell>
          <cell r="GD57">
            <v>0</v>
          </cell>
          <cell r="GE57">
            <v>0</v>
          </cell>
          <cell r="GG57">
            <v>0</v>
          </cell>
          <cell r="GI57">
            <v>0</v>
          </cell>
          <cell r="GJ57">
            <v>0</v>
          </cell>
          <cell r="GK57">
            <v>0</v>
          </cell>
          <cell r="GM57">
            <v>0</v>
          </cell>
          <cell r="GO57">
            <v>0</v>
          </cell>
          <cell r="GP57">
            <v>0</v>
          </cell>
          <cell r="GQ57">
            <v>0</v>
          </cell>
          <cell r="GS57">
            <v>0</v>
          </cell>
          <cell r="GU57">
            <v>0</v>
          </cell>
          <cell r="GV57">
            <v>0</v>
          </cell>
          <cell r="GW57">
            <v>0</v>
          </cell>
          <cell r="GY57">
            <v>0</v>
          </cell>
          <cell r="HA57">
            <v>0</v>
          </cell>
          <cell r="HB57">
            <v>0</v>
          </cell>
          <cell r="HC57">
            <v>0</v>
          </cell>
          <cell r="HE57">
            <v>0</v>
          </cell>
          <cell r="HG57">
            <v>0</v>
          </cell>
          <cell r="HH57">
            <v>0</v>
          </cell>
          <cell r="HI57">
            <v>0</v>
          </cell>
          <cell r="HK57">
            <v>0</v>
          </cell>
          <cell r="HM57">
            <v>0</v>
          </cell>
          <cell r="HN57">
            <v>0</v>
          </cell>
          <cell r="HO57">
            <v>0</v>
          </cell>
          <cell r="HQ57">
            <v>0</v>
          </cell>
          <cell r="HS57">
            <v>0</v>
          </cell>
          <cell r="HT57">
            <v>0</v>
          </cell>
          <cell r="HU57">
            <v>0</v>
          </cell>
          <cell r="HW57">
            <v>0</v>
          </cell>
          <cell r="HY57">
            <v>0</v>
          </cell>
          <cell r="HZ57">
            <v>0</v>
          </cell>
          <cell r="IA57">
            <v>0</v>
          </cell>
          <cell r="IC57">
            <v>0</v>
          </cell>
          <cell r="IE57">
            <v>0</v>
          </cell>
          <cell r="IF57">
            <v>0</v>
          </cell>
          <cell r="IG57">
            <v>0</v>
          </cell>
          <cell r="II57">
            <v>0</v>
          </cell>
          <cell r="IK57">
            <v>0</v>
          </cell>
          <cell r="IL57">
            <v>0</v>
          </cell>
          <cell r="IM57">
            <v>0</v>
          </cell>
          <cell r="IO57">
            <v>0</v>
          </cell>
          <cell r="IQ57">
            <v>0</v>
          </cell>
          <cell r="IR57">
            <v>0</v>
          </cell>
          <cell r="IS57">
            <v>0</v>
          </cell>
          <cell r="IU57">
            <v>0</v>
          </cell>
          <cell r="IW57">
            <v>0</v>
          </cell>
          <cell r="IX57">
            <v>0</v>
          </cell>
          <cell r="IY57">
            <v>0</v>
          </cell>
          <cell r="JA57">
            <v>0</v>
          </cell>
          <cell r="JC57">
            <v>0</v>
          </cell>
          <cell r="JD57">
            <v>0</v>
          </cell>
          <cell r="JE57">
            <v>0</v>
          </cell>
          <cell r="JG57">
            <v>0</v>
          </cell>
          <cell r="JI57">
            <v>0</v>
          </cell>
          <cell r="JJ57">
            <v>0</v>
          </cell>
          <cell r="JK57">
            <v>0</v>
          </cell>
          <cell r="JM57">
            <v>0</v>
          </cell>
          <cell r="JO57">
            <v>0</v>
          </cell>
          <cell r="JP57">
            <v>0</v>
          </cell>
          <cell r="JQ57">
            <v>0</v>
          </cell>
          <cell r="JS57">
            <v>0</v>
          </cell>
          <cell r="JU57">
            <v>0</v>
          </cell>
          <cell r="JV57">
            <v>0</v>
          </cell>
          <cell r="JW57">
            <v>0</v>
          </cell>
          <cell r="JY57">
            <v>0</v>
          </cell>
          <cell r="KA57">
            <v>0</v>
          </cell>
          <cell r="KB57">
            <v>0</v>
          </cell>
          <cell r="KC57">
            <v>0</v>
          </cell>
          <cell r="KE57">
            <v>0</v>
          </cell>
          <cell r="KG57">
            <v>0</v>
          </cell>
          <cell r="KH57">
            <v>0</v>
          </cell>
          <cell r="KI57">
            <v>0</v>
          </cell>
          <cell r="KK57">
            <v>0</v>
          </cell>
          <cell r="KM57">
            <v>0</v>
          </cell>
          <cell r="KN57">
            <v>0</v>
          </cell>
          <cell r="KO57">
            <v>0</v>
          </cell>
          <cell r="KQ57">
            <v>0</v>
          </cell>
          <cell r="KS57">
            <v>0</v>
          </cell>
          <cell r="KT57">
            <v>0</v>
          </cell>
          <cell r="KU57">
            <v>0</v>
          </cell>
          <cell r="KW57">
            <v>0</v>
          </cell>
          <cell r="KY57">
            <v>0</v>
          </cell>
          <cell r="KZ57">
            <v>0</v>
          </cell>
          <cell r="LA57">
            <v>0</v>
          </cell>
          <cell r="LC57">
            <v>0</v>
          </cell>
          <cell r="LE57">
            <v>0</v>
          </cell>
          <cell r="LF57">
            <v>0</v>
          </cell>
          <cell r="LG57">
            <v>0</v>
          </cell>
          <cell r="LI57">
            <v>0</v>
          </cell>
          <cell r="LK57">
            <v>0</v>
          </cell>
          <cell r="LL57">
            <v>0</v>
          </cell>
          <cell r="LM57">
            <v>0</v>
          </cell>
          <cell r="LO57">
            <v>0</v>
          </cell>
          <cell r="LQ57">
            <v>0</v>
          </cell>
          <cell r="LR57">
            <v>0</v>
          </cell>
          <cell r="LS57">
            <v>0</v>
          </cell>
          <cell r="LU57">
            <v>0</v>
          </cell>
          <cell r="LW57">
            <v>0</v>
          </cell>
          <cell r="LX57">
            <v>0</v>
          </cell>
          <cell r="LY57">
            <v>0</v>
          </cell>
          <cell r="MA57">
            <v>0</v>
          </cell>
          <cell r="MC57">
            <v>0</v>
          </cell>
          <cell r="MD57">
            <v>0</v>
          </cell>
          <cell r="ME57">
            <v>0</v>
          </cell>
          <cell r="MG57">
            <v>0</v>
          </cell>
          <cell r="MI57">
            <v>0</v>
          </cell>
          <cell r="MJ57">
            <v>0</v>
          </cell>
          <cell r="MK57">
            <v>0</v>
          </cell>
          <cell r="MM57">
            <v>0</v>
          </cell>
          <cell r="MO57">
            <v>0</v>
          </cell>
          <cell r="MP57">
            <v>0</v>
          </cell>
          <cell r="MQ57">
            <v>0</v>
          </cell>
          <cell r="MS57">
            <v>0</v>
          </cell>
          <cell r="MU57">
            <v>0</v>
          </cell>
          <cell r="MV57">
            <v>0</v>
          </cell>
          <cell r="MW57">
            <v>0</v>
          </cell>
          <cell r="MY57">
            <v>0</v>
          </cell>
          <cell r="NA57">
            <v>0</v>
          </cell>
          <cell r="NB57">
            <v>0</v>
          </cell>
          <cell r="NC57">
            <v>0</v>
          </cell>
          <cell r="NE57">
            <v>0</v>
          </cell>
          <cell r="NG57">
            <v>0</v>
          </cell>
          <cell r="NH57">
            <v>0</v>
          </cell>
          <cell r="NI57">
            <v>0</v>
          </cell>
          <cell r="NK57">
            <v>0</v>
          </cell>
          <cell r="NM57">
            <v>0</v>
          </cell>
          <cell r="NN57">
            <v>0</v>
          </cell>
          <cell r="NO57">
            <v>0</v>
          </cell>
          <cell r="NQ57">
            <v>0</v>
          </cell>
          <cell r="NS57">
            <v>0</v>
          </cell>
          <cell r="NT57">
            <v>0</v>
          </cell>
          <cell r="NU57">
            <v>0</v>
          </cell>
          <cell r="NW57">
            <v>0</v>
          </cell>
          <cell r="NY57">
            <v>0</v>
          </cell>
          <cell r="NZ57">
            <v>0</v>
          </cell>
          <cell r="OA57">
            <v>0</v>
          </cell>
          <cell r="OC57">
            <v>0</v>
          </cell>
          <cell r="OE57">
            <v>0</v>
          </cell>
          <cell r="OF57">
            <v>0</v>
          </cell>
          <cell r="OG57">
            <v>0</v>
          </cell>
          <cell r="OI57">
            <v>0</v>
          </cell>
          <cell r="OK57">
            <v>0</v>
          </cell>
          <cell r="OL57">
            <v>0</v>
          </cell>
          <cell r="OM57">
            <v>0</v>
          </cell>
          <cell r="OO57">
            <v>0</v>
          </cell>
          <cell r="OQ57">
            <v>0</v>
          </cell>
          <cell r="OR57">
            <v>0</v>
          </cell>
          <cell r="OS57">
            <v>0</v>
          </cell>
          <cell r="OU57">
            <v>0</v>
          </cell>
          <cell r="OW57">
            <v>0</v>
          </cell>
          <cell r="OX57">
            <v>0</v>
          </cell>
          <cell r="OY57">
            <v>0</v>
          </cell>
          <cell r="PA57">
            <v>0</v>
          </cell>
          <cell r="PC57">
            <v>0</v>
          </cell>
          <cell r="PD57">
            <v>0</v>
          </cell>
          <cell r="PE57">
            <v>0</v>
          </cell>
          <cell r="PG57">
            <v>0</v>
          </cell>
          <cell r="PI57">
            <v>0</v>
          </cell>
          <cell r="PJ57">
            <v>0</v>
          </cell>
          <cell r="PK57">
            <v>0</v>
          </cell>
          <cell r="PM57">
            <v>0</v>
          </cell>
          <cell r="PO57">
            <v>0</v>
          </cell>
          <cell r="PP57">
            <v>0</v>
          </cell>
          <cell r="PQ57">
            <v>0</v>
          </cell>
          <cell r="PS57">
            <v>0</v>
          </cell>
          <cell r="PU57">
            <v>0</v>
          </cell>
          <cell r="PV57">
            <v>0</v>
          </cell>
          <cell r="PW57">
            <v>0</v>
          </cell>
          <cell r="PY57">
            <v>0</v>
          </cell>
          <cell r="QA57">
            <v>0</v>
          </cell>
          <cell r="QB57">
            <v>0</v>
          </cell>
          <cell r="QC57">
            <v>0</v>
          </cell>
          <cell r="QE57">
            <v>0</v>
          </cell>
          <cell r="QG57">
            <v>0</v>
          </cell>
          <cell r="QH57">
            <v>0</v>
          </cell>
          <cell r="QI57">
            <v>0</v>
          </cell>
          <cell r="QK57">
            <v>0</v>
          </cell>
          <cell r="QM57">
            <v>0</v>
          </cell>
          <cell r="QN57">
            <v>0</v>
          </cell>
          <cell r="QO57">
            <v>0</v>
          </cell>
          <cell r="QQ57">
            <v>0</v>
          </cell>
          <cell r="QS57">
            <v>0</v>
          </cell>
          <cell r="QT57">
            <v>0</v>
          </cell>
          <cell r="QU57">
            <v>0</v>
          </cell>
          <cell r="QW57">
            <v>0</v>
          </cell>
          <cell r="QY57">
            <v>0</v>
          </cell>
          <cell r="QZ57">
            <v>0</v>
          </cell>
          <cell r="RA57">
            <v>0</v>
          </cell>
          <cell r="RC57">
            <v>0</v>
          </cell>
          <cell r="RE57">
            <v>0</v>
          </cell>
          <cell r="RF57">
            <v>0</v>
          </cell>
          <cell r="RG57">
            <v>0</v>
          </cell>
          <cell r="RI57">
            <v>0</v>
          </cell>
          <cell r="RK57">
            <v>0</v>
          </cell>
          <cell r="RL57">
            <v>0</v>
          </cell>
          <cell r="RM57">
            <v>0</v>
          </cell>
          <cell r="RO57">
            <v>0</v>
          </cell>
          <cell r="RQ57">
            <v>0</v>
          </cell>
          <cell r="RR57">
            <v>0</v>
          </cell>
          <cell r="RS57">
            <v>0</v>
          </cell>
          <cell r="RU57">
            <v>0</v>
          </cell>
          <cell r="RW57">
            <v>0</v>
          </cell>
          <cell r="RX57">
            <v>0</v>
          </cell>
          <cell r="RY57">
            <v>0</v>
          </cell>
          <cell r="SA57">
            <v>0</v>
          </cell>
          <cell r="SC57">
            <v>0</v>
          </cell>
          <cell r="SD57">
            <v>0</v>
          </cell>
          <cell r="SE57">
            <v>0</v>
          </cell>
          <cell r="SG57">
            <v>0</v>
          </cell>
          <cell r="SI57">
            <v>0</v>
          </cell>
          <cell r="SJ57">
            <v>0</v>
          </cell>
          <cell r="SK57">
            <v>0</v>
          </cell>
          <cell r="SM57">
            <v>0</v>
          </cell>
          <cell r="SO57">
            <v>0</v>
          </cell>
          <cell r="SP57">
            <v>0</v>
          </cell>
          <cell r="SQ57">
            <v>0</v>
          </cell>
          <cell r="SS57">
            <v>0</v>
          </cell>
          <cell r="SU57">
            <v>0</v>
          </cell>
          <cell r="SV57">
            <v>0</v>
          </cell>
          <cell r="SW57">
            <v>0</v>
          </cell>
          <cell r="SY57">
            <v>0</v>
          </cell>
          <cell r="TA57">
            <v>0</v>
          </cell>
          <cell r="TB57">
            <v>0</v>
          </cell>
          <cell r="TC57">
            <v>0</v>
          </cell>
          <cell r="TE57">
            <v>0</v>
          </cell>
          <cell r="TG57">
            <v>0</v>
          </cell>
          <cell r="TH57">
            <v>0</v>
          </cell>
          <cell r="TI57">
            <v>0</v>
          </cell>
          <cell r="TK57">
            <v>0</v>
          </cell>
          <cell r="TM57">
            <v>0</v>
          </cell>
          <cell r="TN57">
            <v>0</v>
          </cell>
          <cell r="TO57">
            <v>0</v>
          </cell>
          <cell r="TQ57">
            <v>0</v>
          </cell>
          <cell r="TS57">
            <v>0</v>
          </cell>
          <cell r="TT57">
            <v>0</v>
          </cell>
          <cell r="TU57">
            <v>0</v>
          </cell>
          <cell r="TW57">
            <v>0</v>
          </cell>
          <cell r="TY57">
            <v>0</v>
          </cell>
          <cell r="TZ57">
            <v>0</v>
          </cell>
          <cell r="UA57">
            <v>0</v>
          </cell>
          <cell r="UC57">
            <v>0</v>
          </cell>
          <cell r="UE57">
            <v>0</v>
          </cell>
          <cell r="UF57">
            <v>0</v>
          </cell>
          <cell r="UG57">
            <v>0</v>
          </cell>
          <cell r="UI57">
            <v>0</v>
          </cell>
          <cell r="UK57">
            <v>0</v>
          </cell>
          <cell r="UL57">
            <v>0</v>
          </cell>
          <cell r="UM57">
            <v>0</v>
          </cell>
          <cell r="UO57">
            <v>0</v>
          </cell>
          <cell r="UQ57">
            <v>0</v>
          </cell>
          <cell r="UR57">
            <v>0</v>
          </cell>
          <cell r="US57">
            <v>0</v>
          </cell>
          <cell r="UU57">
            <v>0</v>
          </cell>
          <cell r="UW57">
            <v>0</v>
          </cell>
          <cell r="UX57">
            <v>0</v>
          </cell>
          <cell r="UY57">
            <v>0</v>
          </cell>
          <cell r="VA57">
            <v>0</v>
          </cell>
          <cell r="VC57">
            <v>0</v>
          </cell>
          <cell r="VD57">
            <v>0</v>
          </cell>
          <cell r="VE57">
            <v>0</v>
          </cell>
          <cell r="VG57">
            <v>0</v>
          </cell>
          <cell r="VI57">
            <v>0</v>
          </cell>
          <cell r="VJ57">
            <v>0</v>
          </cell>
          <cell r="VK57">
            <v>0</v>
          </cell>
          <cell r="VM57">
            <v>0</v>
          </cell>
          <cell r="VO57">
            <v>0</v>
          </cell>
          <cell r="VP57">
            <v>0</v>
          </cell>
          <cell r="VQ57">
            <v>0</v>
          </cell>
          <cell r="VS57">
            <v>0</v>
          </cell>
          <cell r="VU57">
            <v>0</v>
          </cell>
          <cell r="VV57">
            <v>0</v>
          </cell>
          <cell r="VW57">
            <v>0</v>
          </cell>
          <cell r="VY57">
            <v>0</v>
          </cell>
          <cell r="WA57">
            <v>0</v>
          </cell>
          <cell r="WB57">
            <v>0</v>
          </cell>
          <cell r="WC57">
            <v>0</v>
          </cell>
          <cell r="WE57">
            <v>0</v>
          </cell>
          <cell r="WG57">
            <v>0</v>
          </cell>
          <cell r="WH57">
            <v>0</v>
          </cell>
          <cell r="WI57">
            <v>0</v>
          </cell>
          <cell r="WK57">
            <v>0</v>
          </cell>
          <cell r="WM57">
            <v>0</v>
          </cell>
          <cell r="WN57">
            <v>0</v>
          </cell>
          <cell r="WO57">
            <v>0</v>
          </cell>
          <cell r="WQ57">
            <v>0</v>
          </cell>
          <cell r="WS57">
            <v>0</v>
          </cell>
          <cell r="WT57">
            <v>0</v>
          </cell>
          <cell r="WU57">
            <v>0</v>
          </cell>
          <cell r="WW57">
            <v>0</v>
          </cell>
          <cell r="WY57">
            <v>0</v>
          </cell>
          <cell r="WZ57">
            <v>0</v>
          </cell>
          <cell r="XA57">
            <v>0</v>
          </cell>
          <cell r="XC57">
            <v>0</v>
          </cell>
          <cell r="XE57">
            <v>0</v>
          </cell>
          <cell r="XF57">
            <v>0</v>
          </cell>
          <cell r="XG57">
            <v>0</v>
          </cell>
          <cell r="XI57">
            <v>0</v>
          </cell>
          <cell r="XK57">
            <v>0</v>
          </cell>
          <cell r="XL57">
            <v>0</v>
          </cell>
          <cell r="XM57">
            <v>0</v>
          </cell>
          <cell r="XO57">
            <v>0</v>
          </cell>
          <cell r="XQ57">
            <v>0</v>
          </cell>
          <cell r="XR57">
            <v>0</v>
          </cell>
          <cell r="XS57">
            <v>0</v>
          </cell>
          <cell r="XU57">
            <v>0</v>
          </cell>
          <cell r="XW57">
            <v>0</v>
          </cell>
          <cell r="XX57">
            <v>0</v>
          </cell>
          <cell r="XY57">
            <v>0</v>
          </cell>
          <cell r="YA57">
            <v>0</v>
          </cell>
          <cell r="YC57">
            <v>0</v>
          </cell>
          <cell r="YD57">
            <v>0</v>
          </cell>
          <cell r="YE57">
            <v>0</v>
          </cell>
          <cell r="YG57">
            <v>0</v>
          </cell>
          <cell r="YI57">
            <v>0</v>
          </cell>
          <cell r="YJ57">
            <v>0</v>
          </cell>
          <cell r="YK57">
            <v>0</v>
          </cell>
          <cell r="YM57">
            <v>0</v>
          </cell>
          <cell r="YO57">
            <v>0</v>
          </cell>
          <cell r="YP57">
            <v>0</v>
          </cell>
          <cell r="YQ57">
            <v>0</v>
          </cell>
          <cell r="YS57">
            <v>0</v>
          </cell>
          <cell r="YU57">
            <v>0</v>
          </cell>
          <cell r="YV57">
            <v>0</v>
          </cell>
          <cell r="YW57">
            <v>0</v>
          </cell>
          <cell r="YY57">
            <v>0</v>
          </cell>
          <cell r="ZA57">
            <v>0</v>
          </cell>
          <cell r="ZB57">
            <v>0</v>
          </cell>
          <cell r="ZC57">
            <v>0</v>
          </cell>
          <cell r="ZE57">
            <v>0</v>
          </cell>
          <cell r="ZG57">
            <v>0</v>
          </cell>
          <cell r="ZH57">
            <v>0</v>
          </cell>
          <cell r="ZI57">
            <v>0</v>
          </cell>
          <cell r="ZK57">
            <v>0</v>
          </cell>
          <cell r="ZM57">
            <v>0</v>
          </cell>
          <cell r="ZN57">
            <v>0</v>
          </cell>
          <cell r="ZO57">
            <v>0</v>
          </cell>
          <cell r="ZQ57">
            <v>0</v>
          </cell>
          <cell r="ZS57">
            <v>0</v>
          </cell>
          <cell r="ZT57">
            <v>0</v>
          </cell>
          <cell r="ZU57">
            <v>0</v>
          </cell>
          <cell r="ZW57">
            <v>0</v>
          </cell>
          <cell r="ZY57">
            <v>0</v>
          </cell>
          <cell r="ZZ57">
            <v>0</v>
          </cell>
          <cell r="AAA57">
            <v>0</v>
          </cell>
          <cell r="AAC57">
            <v>0</v>
          </cell>
          <cell r="AAE57">
            <v>0</v>
          </cell>
          <cell r="AAF57">
            <v>0</v>
          </cell>
          <cell r="AAG57">
            <v>0</v>
          </cell>
          <cell r="AAI57">
            <v>0</v>
          </cell>
          <cell r="AAK57">
            <v>0</v>
          </cell>
          <cell r="AAL57">
            <v>0</v>
          </cell>
          <cell r="AAM57">
            <v>0</v>
          </cell>
          <cell r="AAO57">
            <v>0</v>
          </cell>
          <cell r="AAQ57">
            <v>0</v>
          </cell>
          <cell r="AAR57">
            <v>0</v>
          </cell>
          <cell r="AAS57">
            <v>0</v>
          </cell>
          <cell r="AAU57">
            <v>0</v>
          </cell>
          <cell r="AAW57">
            <v>0</v>
          </cell>
          <cell r="AAX57">
            <v>0</v>
          </cell>
          <cell r="AAY57">
            <v>0</v>
          </cell>
          <cell r="ABA57">
            <v>0</v>
          </cell>
          <cell r="ABC57">
            <v>0</v>
          </cell>
          <cell r="ABD57">
            <v>0</v>
          </cell>
          <cell r="ABE57">
            <v>0</v>
          </cell>
          <cell r="ABG57">
            <v>0</v>
          </cell>
          <cell r="ABI57">
            <v>0</v>
          </cell>
          <cell r="ABJ57">
            <v>0</v>
          </cell>
          <cell r="ABK57">
            <v>0</v>
          </cell>
          <cell r="ABM57">
            <v>0</v>
          </cell>
          <cell r="ABO57">
            <v>0</v>
          </cell>
          <cell r="ABP57">
            <v>0</v>
          </cell>
          <cell r="ABQ57">
            <v>0</v>
          </cell>
          <cell r="ABS57">
            <v>0</v>
          </cell>
          <cell r="ABU57">
            <v>0</v>
          </cell>
          <cell r="ABV57">
            <v>0</v>
          </cell>
          <cell r="ABW57">
            <v>0</v>
          </cell>
          <cell r="ABY57">
            <v>0</v>
          </cell>
          <cell r="ACA57">
            <v>0</v>
          </cell>
          <cell r="ACB57">
            <v>0</v>
          </cell>
          <cell r="ACC57">
            <v>0</v>
          </cell>
          <cell r="ACE57">
            <v>0</v>
          </cell>
          <cell r="ACG57">
            <v>0</v>
          </cell>
          <cell r="ACH57">
            <v>0</v>
          </cell>
          <cell r="ACI57">
            <v>0</v>
          </cell>
          <cell r="ACK57">
            <v>0</v>
          </cell>
          <cell r="ACN57">
            <v>0</v>
          </cell>
          <cell r="ACO57">
            <v>0</v>
          </cell>
        </row>
        <row r="58">
          <cell r="D58">
            <v>464248</v>
          </cell>
          <cell r="F58">
            <v>3000000</v>
          </cell>
          <cell r="G58" t="str">
            <v>N/A</v>
          </cell>
          <cell r="H58">
            <v>9.25</v>
          </cell>
          <cell r="I58">
            <v>32227</v>
          </cell>
          <cell r="J58">
            <v>39491</v>
          </cell>
          <cell r="L58">
            <v>19.899999999999999</v>
          </cell>
          <cell r="M58">
            <v>0</v>
          </cell>
          <cell r="N58" t="str">
            <v>Repaid</v>
          </cell>
          <cell r="O58" t="str">
            <v>13 August</v>
          </cell>
          <cell r="P58" t="str">
            <v>13 February</v>
          </cell>
          <cell r="Q58" t="str">
            <v>M</v>
          </cell>
          <cell r="S58">
            <v>0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BA58">
            <v>0</v>
          </cell>
          <cell r="BB58">
            <v>0</v>
          </cell>
          <cell r="BC58">
            <v>0</v>
          </cell>
          <cell r="BE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M58">
            <v>0</v>
          </cell>
          <cell r="BN58">
            <v>0</v>
          </cell>
          <cell r="BO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W58">
            <v>0</v>
          </cell>
          <cell r="BY58">
            <v>0</v>
          </cell>
          <cell r="BZ58">
            <v>0</v>
          </cell>
          <cell r="CA58">
            <v>0</v>
          </cell>
          <cell r="CC58">
            <v>0</v>
          </cell>
          <cell r="CE58">
            <v>0</v>
          </cell>
          <cell r="CF58">
            <v>0</v>
          </cell>
          <cell r="CG58">
            <v>0</v>
          </cell>
          <cell r="CI58">
            <v>0</v>
          </cell>
          <cell r="CK58">
            <v>0</v>
          </cell>
          <cell r="CL58">
            <v>0</v>
          </cell>
          <cell r="CM58">
            <v>0</v>
          </cell>
          <cell r="CO58">
            <v>0</v>
          </cell>
          <cell r="CQ58">
            <v>0</v>
          </cell>
          <cell r="CR58">
            <v>0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0</v>
          </cell>
          <cell r="DA58">
            <v>0</v>
          </cell>
          <cell r="DC58">
            <v>0</v>
          </cell>
          <cell r="DD58">
            <v>0</v>
          </cell>
          <cell r="DE58">
            <v>0</v>
          </cell>
          <cell r="DG58">
            <v>0</v>
          </cell>
          <cell r="DI58">
            <v>0</v>
          </cell>
          <cell r="DJ58">
            <v>0</v>
          </cell>
          <cell r="DK58">
            <v>0</v>
          </cell>
          <cell r="DM58">
            <v>0</v>
          </cell>
          <cell r="DO58">
            <v>0</v>
          </cell>
          <cell r="DP58">
            <v>0</v>
          </cell>
          <cell r="DQ58">
            <v>0</v>
          </cell>
          <cell r="DS58">
            <v>0</v>
          </cell>
          <cell r="DU58">
            <v>0</v>
          </cell>
          <cell r="DV58">
            <v>0</v>
          </cell>
          <cell r="DW58">
            <v>0</v>
          </cell>
          <cell r="DY58">
            <v>0</v>
          </cell>
          <cell r="EA58">
            <v>0</v>
          </cell>
          <cell r="EB58">
            <v>0</v>
          </cell>
          <cell r="EC58">
            <v>0</v>
          </cell>
          <cell r="EE58">
            <v>0</v>
          </cell>
          <cell r="EG58">
            <v>0</v>
          </cell>
          <cell r="EH58">
            <v>0</v>
          </cell>
          <cell r="EI58">
            <v>0</v>
          </cell>
          <cell r="EK58">
            <v>0</v>
          </cell>
          <cell r="EM58">
            <v>0</v>
          </cell>
          <cell r="EN58">
            <v>0</v>
          </cell>
          <cell r="EO58">
            <v>0</v>
          </cell>
          <cell r="EQ58">
            <v>0</v>
          </cell>
          <cell r="ES58">
            <v>0</v>
          </cell>
          <cell r="ET58">
            <v>0</v>
          </cell>
          <cell r="EU58">
            <v>0</v>
          </cell>
          <cell r="EW58">
            <v>0</v>
          </cell>
          <cell r="EY58">
            <v>0</v>
          </cell>
          <cell r="EZ58">
            <v>0</v>
          </cell>
          <cell r="FA58">
            <v>0</v>
          </cell>
          <cell r="FC58">
            <v>0</v>
          </cell>
          <cell r="FE58">
            <v>0</v>
          </cell>
          <cell r="FF58">
            <v>0</v>
          </cell>
          <cell r="FG58">
            <v>0</v>
          </cell>
          <cell r="FI58">
            <v>0</v>
          </cell>
          <cell r="FK58">
            <v>0</v>
          </cell>
          <cell r="FL58">
            <v>0</v>
          </cell>
          <cell r="FM58">
            <v>0</v>
          </cell>
          <cell r="FO58">
            <v>0</v>
          </cell>
          <cell r="FQ58">
            <v>0</v>
          </cell>
          <cell r="FR58">
            <v>0</v>
          </cell>
          <cell r="FS58">
            <v>0</v>
          </cell>
          <cell r="FU58">
            <v>0</v>
          </cell>
          <cell r="FW58">
            <v>0</v>
          </cell>
          <cell r="FX58">
            <v>0</v>
          </cell>
          <cell r="FY58">
            <v>0</v>
          </cell>
          <cell r="GA58">
            <v>0</v>
          </cell>
          <cell r="GC58">
            <v>0</v>
          </cell>
          <cell r="GD58">
            <v>0</v>
          </cell>
          <cell r="GE58">
            <v>0</v>
          </cell>
          <cell r="GG58">
            <v>0</v>
          </cell>
          <cell r="GI58">
            <v>0</v>
          </cell>
          <cell r="GJ58">
            <v>0</v>
          </cell>
          <cell r="GK58">
            <v>0</v>
          </cell>
          <cell r="GM58">
            <v>0</v>
          </cell>
          <cell r="GO58">
            <v>0</v>
          </cell>
          <cell r="GP58">
            <v>0</v>
          </cell>
          <cell r="GQ58">
            <v>0</v>
          </cell>
          <cell r="GS58">
            <v>0</v>
          </cell>
          <cell r="GU58">
            <v>0</v>
          </cell>
          <cell r="GV58">
            <v>0</v>
          </cell>
          <cell r="GW58">
            <v>0</v>
          </cell>
          <cell r="GY58">
            <v>0</v>
          </cell>
          <cell r="HA58">
            <v>0</v>
          </cell>
          <cell r="HB58">
            <v>0</v>
          </cell>
          <cell r="HC58">
            <v>0</v>
          </cell>
          <cell r="HE58">
            <v>0</v>
          </cell>
          <cell r="HG58">
            <v>0</v>
          </cell>
          <cell r="HH58">
            <v>0</v>
          </cell>
          <cell r="HI58">
            <v>0</v>
          </cell>
          <cell r="HK58">
            <v>0</v>
          </cell>
          <cell r="HM58">
            <v>0</v>
          </cell>
          <cell r="HN58">
            <v>0</v>
          </cell>
          <cell r="HO58">
            <v>0</v>
          </cell>
          <cell r="HQ58">
            <v>0</v>
          </cell>
          <cell r="HS58">
            <v>0</v>
          </cell>
          <cell r="HT58">
            <v>0</v>
          </cell>
          <cell r="HU58">
            <v>0</v>
          </cell>
          <cell r="HW58">
            <v>0</v>
          </cell>
          <cell r="HY58">
            <v>0</v>
          </cell>
          <cell r="HZ58">
            <v>0</v>
          </cell>
          <cell r="IA58">
            <v>0</v>
          </cell>
          <cell r="IC58">
            <v>0</v>
          </cell>
          <cell r="IE58">
            <v>0</v>
          </cell>
          <cell r="IF58">
            <v>0</v>
          </cell>
          <cell r="IG58">
            <v>0</v>
          </cell>
          <cell r="II58">
            <v>0</v>
          </cell>
          <cell r="IK58">
            <v>0</v>
          </cell>
          <cell r="IL58">
            <v>0</v>
          </cell>
          <cell r="IM58">
            <v>0</v>
          </cell>
          <cell r="IO58">
            <v>0</v>
          </cell>
          <cell r="IQ58">
            <v>0</v>
          </cell>
          <cell r="IR58">
            <v>0</v>
          </cell>
          <cell r="IS58">
            <v>0</v>
          </cell>
          <cell r="IU58">
            <v>0</v>
          </cell>
          <cell r="IW58">
            <v>0</v>
          </cell>
          <cell r="IX58">
            <v>0</v>
          </cell>
          <cell r="IY58">
            <v>0</v>
          </cell>
          <cell r="JA58">
            <v>0</v>
          </cell>
          <cell r="JC58">
            <v>0</v>
          </cell>
          <cell r="JD58">
            <v>0</v>
          </cell>
          <cell r="JE58">
            <v>0</v>
          </cell>
          <cell r="JG58">
            <v>0</v>
          </cell>
          <cell r="JI58">
            <v>0</v>
          </cell>
          <cell r="JJ58">
            <v>0</v>
          </cell>
          <cell r="JK58">
            <v>0</v>
          </cell>
          <cell r="JM58">
            <v>0</v>
          </cell>
          <cell r="JO58">
            <v>0</v>
          </cell>
          <cell r="JP58">
            <v>0</v>
          </cell>
          <cell r="JQ58">
            <v>0</v>
          </cell>
          <cell r="JS58">
            <v>0</v>
          </cell>
          <cell r="JU58">
            <v>0</v>
          </cell>
          <cell r="JV58">
            <v>0</v>
          </cell>
          <cell r="JW58">
            <v>0</v>
          </cell>
          <cell r="JY58">
            <v>0</v>
          </cell>
          <cell r="KA58">
            <v>0</v>
          </cell>
          <cell r="KB58">
            <v>0</v>
          </cell>
          <cell r="KC58">
            <v>0</v>
          </cell>
          <cell r="KE58">
            <v>0</v>
          </cell>
          <cell r="KG58">
            <v>0</v>
          </cell>
          <cell r="KH58">
            <v>0</v>
          </cell>
          <cell r="KI58">
            <v>0</v>
          </cell>
          <cell r="KK58">
            <v>0</v>
          </cell>
          <cell r="KM58">
            <v>0</v>
          </cell>
          <cell r="KN58">
            <v>0</v>
          </cell>
          <cell r="KO58">
            <v>0</v>
          </cell>
          <cell r="KQ58">
            <v>0</v>
          </cell>
          <cell r="KS58">
            <v>0</v>
          </cell>
          <cell r="KT58">
            <v>0</v>
          </cell>
          <cell r="KU58">
            <v>0</v>
          </cell>
          <cell r="KW58">
            <v>0</v>
          </cell>
          <cell r="KY58">
            <v>0</v>
          </cell>
          <cell r="KZ58">
            <v>0</v>
          </cell>
          <cell r="LA58">
            <v>0</v>
          </cell>
          <cell r="LC58">
            <v>0</v>
          </cell>
          <cell r="LE58">
            <v>0</v>
          </cell>
          <cell r="LF58">
            <v>0</v>
          </cell>
          <cell r="LG58">
            <v>0</v>
          </cell>
          <cell r="LI58">
            <v>0</v>
          </cell>
          <cell r="LK58">
            <v>0</v>
          </cell>
          <cell r="LL58">
            <v>0</v>
          </cell>
          <cell r="LM58">
            <v>0</v>
          </cell>
          <cell r="LO58">
            <v>0</v>
          </cell>
          <cell r="LQ58">
            <v>0</v>
          </cell>
          <cell r="LR58">
            <v>0</v>
          </cell>
          <cell r="LS58">
            <v>0</v>
          </cell>
          <cell r="LU58">
            <v>0</v>
          </cell>
          <cell r="LW58">
            <v>0</v>
          </cell>
          <cell r="LX58">
            <v>0</v>
          </cell>
          <cell r="LY58">
            <v>0</v>
          </cell>
          <cell r="MA58">
            <v>0</v>
          </cell>
          <cell r="MC58">
            <v>0</v>
          </cell>
          <cell r="MD58">
            <v>0</v>
          </cell>
          <cell r="ME58">
            <v>0</v>
          </cell>
          <cell r="MG58">
            <v>0</v>
          </cell>
          <cell r="MI58">
            <v>0</v>
          </cell>
          <cell r="MJ58">
            <v>0</v>
          </cell>
          <cell r="MK58">
            <v>0</v>
          </cell>
          <cell r="MM58">
            <v>0</v>
          </cell>
          <cell r="MO58">
            <v>0</v>
          </cell>
          <cell r="MP58">
            <v>0</v>
          </cell>
          <cell r="MQ58">
            <v>0</v>
          </cell>
          <cell r="MS58">
            <v>0</v>
          </cell>
          <cell r="MU58">
            <v>0</v>
          </cell>
          <cell r="MV58">
            <v>0</v>
          </cell>
          <cell r="MW58">
            <v>0</v>
          </cell>
          <cell r="MY58">
            <v>0</v>
          </cell>
          <cell r="NA58">
            <v>0</v>
          </cell>
          <cell r="NB58">
            <v>0</v>
          </cell>
          <cell r="NC58">
            <v>0</v>
          </cell>
          <cell r="NE58">
            <v>0</v>
          </cell>
          <cell r="NG58">
            <v>0</v>
          </cell>
          <cell r="NH58">
            <v>0</v>
          </cell>
          <cell r="NI58">
            <v>0</v>
          </cell>
          <cell r="NK58">
            <v>0</v>
          </cell>
          <cell r="NM58">
            <v>0</v>
          </cell>
          <cell r="NN58">
            <v>0</v>
          </cell>
          <cell r="NO58">
            <v>0</v>
          </cell>
          <cell r="NQ58">
            <v>0</v>
          </cell>
          <cell r="NS58">
            <v>0</v>
          </cell>
          <cell r="NT58">
            <v>0</v>
          </cell>
          <cell r="NU58">
            <v>0</v>
          </cell>
          <cell r="NW58">
            <v>0</v>
          </cell>
          <cell r="NY58">
            <v>0</v>
          </cell>
          <cell r="NZ58">
            <v>0</v>
          </cell>
          <cell r="OA58">
            <v>0</v>
          </cell>
          <cell r="OC58">
            <v>0</v>
          </cell>
          <cell r="OE58">
            <v>0</v>
          </cell>
          <cell r="OF58">
            <v>0</v>
          </cell>
          <cell r="OG58">
            <v>0</v>
          </cell>
          <cell r="OI58">
            <v>0</v>
          </cell>
          <cell r="OK58">
            <v>0</v>
          </cell>
          <cell r="OL58">
            <v>0</v>
          </cell>
          <cell r="OM58">
            <v>0</v>
          </cell>
          <cell r="OO58">
            <v>0</v>
          </cell>
          <cell r="OQ58">
            <v>0</v>
          </cell>
          <cell r="OR58">
            <v>0</v>
          </cell>
          <cell r="OS58">
            <v>0</v>
          </cell>
          <cell r="OU58">
            <v>0</v>
          </cell>
          <cell r="OW58">
            <v>0</v>
          </cell>
          <cell r="OX58">
            <v>0</v>
          </cell>
          <cell r="OY58">
            <v>0</v>
          </cell>
          <cell r="PA58">
            <v>0</v>
          </cell>
          <cell r="PC58">
            <v>0</v>
          </cell>
          <cell r="PD58">
            <v>0</v>
          </cell>
          <cell r="PE58">
            <v>0</v>
          </cell>
          <cell r="PG58">
            <v>0</v>
          </cell>
          <cell r="PI58">
            <v>0</v>
          </cell>
          <cell r="PJ58">
            <v>0</v>
          </cell>
          <cell r="PK58">
            <v>0</v>
          </cell>
          <cell r="PM58">
            <v>0</v>
          </cell>
          <cell r="PO58">
            <v>0</v>
          </cell>
          <cell r="PP58">
            <v>0</v>
          </cell>
          <cell r="PQ58">
            <v>0</v>
          </cell>
          <cell r="PS58">
            <v>0</v>
          </cell>
          <cell r="PU58">
            <v>0</v>
          </cell>
          <cell r="PV58">
            <v>0</v>
          </cell>
          <cell r="PW58">
            <v>0</v>
          </cell>
          <cell r="PY58">
            <v>0</v>
          </cell>
          <cell r="QA58">
            <v>0</v>
          </cell>
          <cell r="QB58">
            <v>0</v>
          </cell>
          <cell r="QC58">
            <v>0</v>
          </cell>
          <cell r="QE58">
            <v>0</v>
          </cell>
          <cell r="QG58">
            <v>0</v>
          </cell>
          <cell r="QH58">
            <v>0</v>
          </cell>
          <cell r="QI58">
            <v>0</v>
          </cell>
          <cell r="QK58">
            <v>0</v>
          </cell>
          <cell r="QM58">
            <v>0</v>
          </cell>
          <cell r="QN58">
            <v>0</v>
          </cell>
          <cell r="QO58">
            <v>0</v>
          </cell>
          <cell r="QQ58">
            <v>0</v>
          </cell>
          <cell r="QS58">
            <v>0</v>
          </cell>
          <cell r="QT58">
            <v>0</v>
          </cell>
          <cell r="QU58">
            <v>0</v>
          </cell>
          <cell r="QW58">
            <v>0</v>
          </cell>
          <cell r="QY58">
            <v>0</v>
          </cell>
          <cell r="QZ58">
            <v>0</v>
          </cell>
          <cell r="RA58">
            <v>0</v>
          </cell>
          <cell r="RC58">
            <v>0</v>
          </cell>
          <cell r="RE58">
            <v>0</v>
          </cell>
          <cell r="RF58">
            <v>0</v>
          </cell>
          <cell r="RG58">
            <v>0</v>
          </cell>
          <cell r="RI58">
            <v>0</v>
          </cell>
          <cell r="RK58">
            <v>0</v>
          </cell>
          <cell r="RL58">
            <v>0</v>
          </cell>
          <cell r="RM58">
            <v>0</v>
          </cell>
          <cell r="RO58">
            <v>0</v>
          </cell>
          <cell r="RQ58">
            <v>0</v>
          </cell>
          <cell r="RR58">
            <v>0</v>
          </cell>
          <cell r="RS58">
            <v>0</v>
          </cell>
          <cell r="RU58">
            <v>0</v>
          </cell>
          <cell r="RW58">
            <v>0</v>
          </cell>
          <cell r="RX58">
            <v>0</v>
          </cell>
          <cell r="RY58">
            <v>0</v>
          </cell>
          <cell r="SA58">
            <v>0</v>
          </cell>
          <cell r="SC58">
            <v>0</v>
          </cell>
          <cell r="SD58">
            <v>0</v>
          </cell>
          <cell r="SE58">
            <v>0</v>
          </cell>
          <cell r="SG58">
            <v>0</v>
          </cell>
          <cell r="SI58">
            <v>0</v>
          </cell>
          <cell r="SJ58">
            <v>0</v>
          </cell>
          <cell r="SK58">
            <v>0</v>
          </cell>
          <cell r="SM58">
            <v>0</v>
          </cell>
          <cell r="SO58">
            <v>0</v>
          </cell>
          <cell r="SP58">
            <v>0</v>
          </cell>
          <cell r="SQ58">
            <v>0</v>
          </cell>
          <cell r="SS58">
            <v>0</v>
          </cell>
          <cell r="SU58">
            <v>0</v>
          </cell>
          <cell r="SV58">
            <v>0</v>
          </cell>
          <cell r="SW58">
            <v>0</v>
          </cell>
          <cell r="SY58">
            <v>0</v>
          </cell>
          <cell r="TA58">
            <v>0</v>
          </cell>
          <cell r="TB58">
            <v>0</v>
          </cell>
          <cell r="TC58">
            <v>0</v>
          </cell>
          <cell r="TE58">
            <v>0</v>
          </cell>
          <cell r="TG58">
            <v>0</v>
          </cell>
          <cell r="TH58">
            <v>0</v>
          </cell>
          <cell r="TI58">
            <v>0</v>
          </cell>
          <cell r="TK58">
            <v>0</v>
          </cell>
          <cell r="TM58">
            <v>0</v>
          </cell>
          <cell r="TN58">
            <v>0</v>
          </cell>
          <cell r="TO58">
            <v>0</v>
          </cell>
          <cell r="TQ58">
            <v>0</v>
          </cell>
          <cell r="TS58">
            <v>0</v>
          </cell>
          <cell r="TT58">
            <v>0</v>
          </cell>
          <cell r="TU58">
            <v>0</v>
          </cell>
          <cell r="TW58">
            <v>0</v>
          </cell>
          <cell r="TY58">
            <v>0</v>
          </cell>
          <cell r="TZ58">
            <v>0</v>
          </cell>
          <cell r="UA58">
            <v>0</v>
          </cell>
          <cell r="UC58">
            <v>0</v>
          </cell>
          <cell r="UE58">
            <v>0</v>
          </cell>
          <cell r="UF58">
            <v>0</v>
          </cell>
          <cell r="UG58">
            <v>0</v>
          </cell>
          <cell r="UI58">
            <v>0</v>
          </cell>
          <cell r="UK58">
            <v>0</v>
          </cell>
          <cell r="UL58">
            <v>0</v>
          </cell>
          <cell r="UM58">
            <v>0</v>
          </cell>
          <cell r="UO58">
            <v>0</v>
          </cell>
          <cell r="UQ58">
            <v>0</v>
          </cell>
          <cell r="UR58">
            <v>0</v>
          </cell>
          <cell r="US58">
            <v>0</v>
          </cell>
          <cell r="UU58">
            <v>0</v>
          </cell>
          <cell r="UW58">
            <v>0</v>
          </cell>
          <cell r="UX58">
            <v>0</v>
          </cell>
          <cell r="UY58">
            <v>0</v>
          </cell>
          <cell r="VA58">
            <v>0</v>
          </cell>
          <cell r="VC58">
            <v>0</v>
          </cell>
          <cell r="VD58">
            <v>0</v>
          </cell>
          <cell r="VE58">
            <v>0</v>
          </cell>
          <cell r="VG58">
            <v>0</v>
          </cell>
          <cell r="VI58">
            <v>0</v>
          </cell>
          <cell r="VJ58">
            <v>0</v>
          </cell>
          <cell r="VK58">
            <v>0</v>
          </cell>
          <cell r="VM58">
            <v>0</v>
          </cell>
          <cell r="VO58">
            <v>0</v>
          </cell>
          <cell r="VP58">
            <v>0</v>
          </cell>
          <cell r="VQ58">
            <v>0</v>
          </cell>
          <cell r="VS58">
            <v>0</v>
          </cell>
          <cell r="VU58">
            <v>0</v>
          </cell>
          <cell r="VV58">
            <v>0</v>
          </cell>
          <cell r="VW58">
            <v>0</v>
          </cell>
          <cell r="VY58">
            <v>0</v>
          </cell>
          <cell r="WA58">
            <v>0</v>
          </cell>
          <cell r="WB58">
            <v>0</v>
          </cell>
          <cell r="WC58">
            <v>0</v>
          </cell>
          <cell r="WE58">
            <v>0</v>
          </cell>
          <cell r="WG58">
            <v>0</v>
          </cell>
          <cell r="WH58">
            <v>0</v>
          </cell>
          <cell r="WI58">
            <v>0</v>
          </cell>
          <cell r="WK58">
            <v>0</v>
          </cell>
          <cell r="WM58">
            <v>0</v>
          </cell>
          <cell r="WN58">
            <v>0</v>
          </cell>
          <cell r="WO58">
            <v>0</v>
          </cell>
          <cell r="WQ58">
            <v>0</v>
          </cell>
          <cell r="WS58">
            <v>0</v>
          </cell>
          <cell r="WT58">
            <v>0</v>
          </cell>
          <cell r="WU58">
            <v>0</v>
          </cell>
          <cell r="WW58">
            <v>0</v>
          </cell>
          <cell r="WY58">
            <v>0</v>
          </cell>
          <cell r="WZ58">
            <v>0</v>
          </cell>
          <cell r="XA58">
            <v>0</v>
          </cell>
          <cell r="XC58">
            <v>0</v>
          </cell>
          <cell r="XE58">
            <v>0</v>
          </cell>
          <cell r="XF58">
            <v>0</v>
          </cell>
          <cell r="XG58">
            <v>0</v>
          </cell>
          <cell r="XI58">
            <v>0</v>
          </cell>
          <cell r="XK58">
            <v>0</v>
          </cell>
          <cell r="XL58">
            <v>0</v>
          </cell>
          <cell r="XM58">
            <v>0</v>
          </cell>
          <cell r="XO58">
            <v>0</v>
          </cell>
          <cell r="XQ58">
            <v>0</v>
          </cell>
          <cell r="XR58">
            <v>0</v>
          </cell>
          <cell r="XS58">
            <v>0</v>
          </cell>
          <cell r="XU58">
            <v>0</v>
          </cell>
          <cell r="XW58">
            <v>0</v>
          </cell>
          <cell r="XX58">
            <v>0</v>
          </cell>
          <cell r="XY58">
            <v>0</v>
          </cell>
          <cell r="YA58">
            <v>0</v>
          </cell>
          <cell r="YC58">
            <v>0</v>
          </cell>
          <cell r="YD58">
            <v>0</v>
          </cell>
          <cell r="YE58">
            <v>0</v>
          </cell>
          <cell r="YG58">
            <v>0</v>
          </cell>
          <cell r="YI58">
            <v>0</v>
          </cell>
          <cell r="YJ58">
            <v>0</v>
          </cell>
          <cell r="YK58">
            <v>0</v>
          </cell>
          <cell r="YM58">
            <v>0</v>
          </cell>
          <cell r="YO58">
            <v>0</v>
          </cell>
          <cell r="YP58">
            <v>0</v>
          </cell>
          <cell r="YQ58">
            <v>0</v>
          </cell>
          <cell r="YS58">
            <v>0</v>
          </cell>
          <cell r="YU58">
            <v>0</v>
          </cell>
          <cell r="YV58">
            <v>0</v>
          </cell>
          <cell r="YW58">
            <v>0</v>
          </cell>
          <cell r="YY58">
            <v>0</v>
          </cell>
          <cell r="ZA58">
            <v>0</v>
          </cell>
          <cell r="ZB58">
            <v>0</v>
          </cell>
          <cell r="ZC58">
            <v>0</v>
          </cell>
          <cell r="ZE58">
            <v>0</v>
          </cell>
          <cell r="ZG58">
            <v>0</v>
          </cell>
          <cell r="ZH58">
            <v>0</v>
          </cell>
          <cell r="ZI58">
            <v>0</v>
          </cell>
          <cell r="ZK58">
            <v>0</v>
          </cell>
          <cell r="ZM58">
            <v>0</v>
          </cell>
          <cell r="ZN58">
            <v>0</v>
          </cell>
          <cell r="ZO58">
            <v>0</v>
          </cell>
          <cell r="ZQ58">
            <v>0</v>
          </cell>
          <cell r="ZS58">
            <v>0</v>
          </cell>
          <cell r="ZT58">
            <v>0</v>
          </cell>
          <cell r="ZU58">
            <v>0</v>
          </cell>
          <cell r="ZW58">
            <v>0</v>
          </cell>
          <cell r="ZY58">
            <v>0</v>
          </cell>
          <cell r="ZZ58">
            <v>0</v>
          </cell>
          <cell r="AAA58">
            <v>0</v>
          </cell>
          <cell r="AAC58">
            <v>0</v>
          </cell>
          <cell r="AAE58">
            <v>0</v>
          </cell>
          <cell r="AAF58">
            <v>0</v>
          </cell>
          <cell r="AAG58">
            <v>0</v>
          </cell>
          <cell r="AAI58">
            <v>0</v>
          </cell>
          <cell r="AAK58">
            <v>0</v>
          </cell>
          <cell r="AAL58">
            <v>0</v>
          </cell>
          <cell r="AAM58">
            <v>0</v>
          </cell>
          <cell r="AAO58">
            <v>0</v>
          </cell>
          <cell r="AAQ58">
            <v>0</v>
          </cell>
          <cell r="AAR58">
            <v>0</v>
          </cell>
          <cell r="AAS58">
            <v>0</v>
          </cell>
          <cell r="AAU58">
            <v>0</v>
          </cell>
          <cell r="AAW58">
            <v>0</v>
          </cell>
          <cell r="AAX58">
            <v>0</v>
          </cell>
          <cell r="AAY58">
            <v>0</v>
          </cell>
          <cell r="ABA58">
            <v>0</v>
          </cell>
          <cell r="ABC58">
            <v>0</v>
          </cell>
          <cell r="ABD58">
            <v>0</v>
          </cell>
          <cell r="ABE58">
            <v>0</v>
          </cell>
          <cell r="ABG58">
            <v>0</v>
          </cell>
          <cell r="ABI58">
            <v>0</v>
          </cell>
          <cell r="ABJ58">
            <v>0</v>
          </cell>
          <cell r="ABK58">
            <v>0</v>
          </cell>
          <cell r="ABM58">
            <v>0</v>
          </cell>
          <cell r="ABO58">
            <v>0</v>
          </cell>
          <cell r="ABP58">
            <v>0</v>
          </cell>
          <cell r="ABQ58">
            <v>0</v>
          </cell>
          <cell r="ABS58">
            <v>0</v>
          </cell>
          <cell r="ABU58">
            <v>0</v>
          </cell>
          <cell r="ABV58">
            <v>0</v>
          </cell>
          <cell r="ABW58">
            <v>0</v>
          </cell>
          <cell r="ABY58">
            <v>0</v>
          </cell>
          <cell r="ACA58">
            <v>0</v>
          </cell>
          <cell r="ACB58">
            <v>0</v>
          </cell>
          <cell r="ACC58">
            <v>0</v>
          </cell>
          <cell r="ACE58">
            <v>0</v>
          </cell>
          <cell r="ACG58">
            <v>0</v>
          </cell>
          <cell r="ACH58">
            <v>0</v>
          </cell>
          <cell r="ACI58">
            <v>0</v>
          </cell>
          <cell r="ACK58">
            <v>0</v>
          </cell>
          <cell r="ACN58">
            <v>0</v>
          </cell>
          <cell r="ACO58">
            <v>0</v>
          </cell>
        </row>
        <row r="59">
          <cell r="D59">
            <v>466286</v>
          </cell>
          <cell r="F59">
            <v>2000000</v>
          </cell>
          <cell r="G59" t="str">
            <v>N/A</v>
          </cell>
          <cell r="H59">
            <v>9.125</v>
          </cell>
          <cell r="I59">
            <v>32566</v>
          </cell>
          <cell r="J59">
            <v>38396</v>
          </cell>
          <cell r="L59">
            <v>16</v>
          </cell>
          <cell r="M59">
            <v>0</v>
          </cell>
          <cell r="N59" t="str">
            <v>Repaid</v>
          </cell>
          <cell r="O59" t="str">
            <v>13 August</v>
          </cell>
          <cell r="P59" t="str">
            <v>13 February</v>
          </cell>
          <cell r="Q59" t="str">
            <v>M</v>
          </cell>
          <cell r="S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M59">
            <v>0</v>
          </cell>
          <cell r="BN59">
            <v>0</v>
          </cell>
          <cell r="BO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W59">
            <v>0</v>
          </cell>
          <cell r="BY59">
            <v>0</v>
          </cell>
          <cell r="BZ59">
            <v>0</v>
          </cell>
          <cell r="CA59">
            <v>0</v>
          </cell>
          <cell r="CC59">
            <v>0</v>
          </cell>
          <cell r="CE59">
            <v>0</v>
          </cell>
          <cell r="CF59">
            <v>0</v>
          </cell>
          <cell r="CG59">
            <v>0</v>
          </cell>
          <cell r="CI59">
            <v>0</v>
          </cell>
          <cell r="CK59">
            <v>0</v>
          </cell>
          <cell r="CL59">
            <v>0</v>
          </cell>
          <cell r="CM59">
            <v>0</v>
          </cell>
          <cell r="CO59">
            <v>0</v>
          </cell>
          <cell r="CQ59">
            <v>0</v>
          </cell>
          <cell r="CR59">
            <v>0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0</v>
          </cell>
          <cell r="DA59">
            <v>0</v>
          </cell>
          <cell r="DC59">
            <v>0</v>
          </cell>
          <cell r="DD59">
            <v>0</v>
          </cell>
          <cell r="DE59">
            <v>0</v>
          </cell>
          <cell r="DG59">
            <v>0</v>
          </cell>
          <cell r="DI59">
            <v>0</v>
          </cell>
          <cell r="DJ59">
            <v>0</v>
          </cell>
          <cell r="DK59">
            <v>0</v>
          </cell>
          <cell r="DM59">
            <v>0</v>
          </cell>
          <cell r="DO59">
            <v>0</v>
          </cell>
          <cell r="DP59">
            <v>0</v>
          </cell>
          <cell r="DQ59">
            <v>0</v>
          </cell>
          <cell r="DS59">
            <v>0</v>
          </cell>
          <cell r="DU59">
            <v>0</v>
          </cell>
          <cell r="DV59">
            <v>0</v>
          </cell>
          <cell r="DW59">
            <v>0</v>
          </cell>
          <cell r="DY59">
            <v>0</v>
          </cell>
          <cell r="EA59">
            <v>0</v>
          </cell>
          <cell r="EB59">
            <v>0</v>
          </cell>
          <cell r="EC59">
            <v>0</v>
          </cell>
          <cell r="EE59">
            <v>0</v>
          </cell>
          <cell r="EG59">
            <v>0</v>
          </cell>
          <cell r="EH59">
            <v>0</v>
          </cell>
          <cell r="EI59">
            <v>0</v>
          </cell>
          <cell r="EK59">
            <v>0</v>
          </cell>
          <cell r="EM59">
            <v>0</v>
          </cell>
          <cell r="EN59">
            <v>0</v>
          </cell>
          <cell r="EO59">
            <v>0</v>
          </cell>
          <cell r="EQ59">
            <v>0</v>
          </cell>
          <cell r="ES59">
            <v>0</v>
          </cell>
          <cell r="ET59">
            <v>0</v>
          </cell>
          <cell r="EU59">
            <v>0</v>
          </cell>
          <cell r="EW59">
            <v>0</v>
          </cell>
          <cell r="EY59">
            <v>0</v>
          </cell>
          <cell r="EZ59">
            <v>0</v>
          </cell>
          <cell r="FA59">
            <v>0</v>
          </cell>
          <cell r="FC59">
            <v>0</v>
          </cell>
          <cell r="FE59">
            <v>0</v>
          </cell>
          <cell r="FF59">
            <v>0</v>
          </cell>
          <cell r="FG59">
            <v>0</v>
          </cell>
          <cell r="FI59">
            <v>0</v>
          </cell>
          <cell r="FK59">
            <v>0</v>
          </cell>
          <cell r="FL59">
            <v>0</v>
          </cell>
          <cell r="FM59">
            <v>0</v>
          </cell>
          <cell r="FO59">
            <v>0</v>
          </cell>
          <cell r="FQ59">
            <v>0</v>
          </cell>
          <cell r="FR59">
            <v>0</v>
          </cell>
          <cell r="FS59">
            <v>0</v>
          </cell>
          <cell r="FU59">
            <v>0</v>
          </cell>
          <cell r="FW59">
            <v>0</v>
          </cell>
          <cell r="FX59">
            <v>0</v>
          </cell>
          <cell r="FY59">
            <v>0</v>
          </cell>
          <cell r="GA59">
            <v>0</v>
          </cell>
          <cell r="GC59">
            <v>0</v>
          </cell>
          <cell r="GD59">
            <v>0</v>
          </cell>
          <cell r="GE59">
            <v>0</v>
          </cell>
          <cell r="GG59">
            <v>0</v>
          </cell>
          <cell r="GI59">
            <v>0</v>
          </cell>
          <cell r="GJ59">
            <v>0</v>
          </cell>
          <cell r="GK59">
            <v>0</v>
          </cell>
          <cell r="GM59">
            <v>0</v>
          </cell>
          <cell r="GO59">
            <v>0</v>
          </cell>
          <cell r="GP59">
            <v>0</v>
          </cell>
          <cell r="GQ59">
            <v>0</v>
          </cell>
          <cell r="GS59">
            <v>0</v>
          </cell>
          <cell r="GU59">
            <v>0</v>
          </cell>
          <cell r="GV59">
            <v>0</v>
          </cell>
          <cell r="GW59">
            <v>0</v>
          </cell>
          <cell r="GY59">
            <v>0</v>
          </cell>
          <cell r="HA59">
            <v>0</v>
          </cell>
          <cell r="HB59">
            <v>0</v>
          </cell>
          <cell r="HC59">
            <v>0</v>
          </cell>
          <cell r="HE59">
            <v>0</v>
          </cell>
          <cell r="HG59">
            <v>0</v>
          </cell>
          <cell r="HH59">
            <v>0</v>
          </cell>
          <cell r="HI59">
            <v>0</v>
          </cell>
          <cell r="HK59">
            <v>0</v>
          </cell>
          <cell r="HM59">
            <v>0</v>
          </cell>
          <cell r="HN59">
            <v>0</v>
          </cell>
          <cell r="HO59">
            <v>0</v>
          </cell>
          <cell r="HQ59">
            <v>0</v>
          </cell>
          <cell r="HS59">
            <v>0</v>
          </cell>
          <cell r="HT59">
            <v>0</v>
          </cell>
          <cell r="HU59">
            <v>0</v>
          </cell>
          <cell r="HW59">
            <v>0</v>
          </cell>
          <cell r="HY59">
            <v>0</v>
          </cell>
          <cell r="HZ59">
            <v>0</v>
          </cell>
          <cell r="IA59">
            <v>0</v>
          </cell>
          <cell r="IC59">
            <v>0</v>
          </cell>
          <cell r="IE59">
            <v>0</v>
          </cell>
          <cell r="IF59">
            <v>0</v>
          </cell>
          <cell r="IG59">
            <v>0</v>
          </cell>
          <cell r="II59">
            <v>0</v>
          </cell>
          <cell r="IK59">
            <v>0</v>
          </cell>
          <cell r="IL59">
            <v>0</v>
          </cell>
          <cell r="IM59">
            <v>0</v>
          </cell>
          <cell r="IO59">
            <v>0</v>
          </cell>
          <cell r="IQ59">
            <v>0</v>
          </cell>
          <cell r="IR59">
            <v>0</v>
          </cell>
          <cell r="IS59">
            <v>0</v>
          </cell>
          <cell r="IU59">
            <v>0</v>
          </cell>
          <cell r="IW59">
            <v>0</v>
          </cell>
          <cell r="IX59">
            <v>0</v>
          </cell>
          <cell r="IY59">
            <v>0</v>
          </cell>
          <cell r="JA59">
            <v>0</v>
          </cell>
          <cell r="JC59">
            <v>0</v>
          </cell>
          <cell r="JD59">
            <v>0</v>
          </cell>
          <cell r="JE59">
            <v>0</v>
          </cell>
          <cell r="JG59">
            <v>0</v>
          </cell>
          <cell r="JI59">
            <v>0</v>
          </cell>
          <cell r="JJ59">
            <v>0</v>
          </cell>
          <cell r="JK59">
            <v>0</v>
          </cell>
          <cell r="JM59">
            <v>0</v>
          </cell>
          <cell r="JO59">
            <v>0</v>
          </cell>
          <cell r="JP59">
            <v>0</v>
          </cell>
          <cell r="JQ59">
            <v>0</v>
          </cell>
          <cell r="JS59">
            <v>0</v>
          </cell>
          <cell r="JU59">
            <v>0</v>
          </cell>
          <cell r="JV59">
            <v>0</v>
          </cell>
          <cell r="JW59">
            <v>0</v>
          </cell>
          <cell r="JY59">
            <v>0</v>
          </cell>
          <cell r="KA59">
            <v>0</v>
          </cell>
          <cell r="KB59">
            <v>0</v>
          </cell>
          <cell r="KC59">
            <v>0</v>
          </cell>
          <cell r="KE59">
            <v>0</v>
          </cell>
          <cell r="KG59">
            <v>0</v>
          </cell>
          <cell r="KH59">
            <v>0</v>
          </cell>
          <cell r="KI59">
            <v>0</v>
          </cell>
          <cell r="KK59">
            <v>0</v>
          </cell>
          <cell r="KM59">
            <v>0</v>
          </cell>
          <cell r="KN59">
            <v>0</v>
          </cell>
          <cell r="KO59">
            <v>0</v>
          </cell>
          <cell r="KQ59">
            <v>0</v>
          </cell>
          <cell r="KS59">
            <v>0</v>
          </cell>
          <cell r="KT59">
            <v>0</v>
          </cell>
          <cell r="KU59">
            <v>0</v>
          </cell>
          <cell r="KW59">
            <v>0</v>
          </cell>
          <cell r="KY59">
            <v>0</v>
          </cell>
          <cell r="KZ59">
            <v>0</v>
          </cell>
          <cell r="LA59">
            <v>0</v>
          </cell>
          <cell r="LC59">
            <v>0</v>
          </cell>
          <cell r="LE59">
            <v>0</v>
          </cell>
          <cell r="LF59">
            <v>0</v>
          </cell>
          <cell r="LG59">
            <v>0</v>
          </cell>
          <cell r="LI59">
            <v>0</v>
          </cell>
          <cell r="LK59">
            <v>0</v>
          </cell>
          <cell r="LL59">
            <v>0</v>
          </cell>
          <cell r="LM59">
            <v>0</v>
          </cell>
          <cell r="LO59">
            <v>0</v>
          </cell>
          <cell r="LQ59">
            <v>0</v>
          </cell>
          <cell r="LR59">
            <v>0</v>
          </cell>
          <cell r="LS59">
            <v>0</v>
          </cell>
          <cell r="LU59">
            <v>0</v>
          </cell>
          <cell r="LW59">
            <v>0</v>
          </cell>
          <cell r="LX59">
            <v>0</v>
          </cell>
          <cell r="LY59">
            <v>0</v>
          </cell>
          <cell r="MA59">
            <v>0</v>
          </cell>
          <cell r="MC59">
            <v>0</v>
          </cell>
          <cell r="MD59">
            <v>0</v>
          </cell>
          <cell r="ME59">
            <v>0</v>
          </cell>
          <cell r="MG59">
            <v>0</v>
          </cell>
          <cell r="MI59">
            <v>0</v>
          </cell>
          <cell r="MJ59">
            <v>0</v>
          </cell>
          <cell r="MK59">
            <v>0</v>
          </cell>
          <cell r="MM59">
            <v>0</v>
          </cell>
          <cell r="MO59">
            <v>0</v>
          </cell>
          <cell r="MP59">
            <v>0</v>
          </cell>
          <cell r="MQ59">
            <v>0</v>
          </cell>
          <cell r="MS59">
            <v>0</v>
          </cell>
          <cell r="MU59">
            <v>0</v>
          </cell>
          <cell r="MV59">
            <v>0</v>
          </cell>
          <cell r="MW59">
            <v>0</v>
          </cell>
          <cell r="MY59">
            <v>0</v>
          </cell>
          <cell r="NA59">
            <v>0</v>
          </cell>
          <cell r="NB59">
            <v>0</v>
          </cell>
          <cell r="NC59">
            <v>0</v>
          </cell>
          <cell r="NE59">
            <v>0</v>
          </cell>
          <cell r="NG59">
            <v>0</v>
          </cell>
          <cell r="NH59">
            <v>0</v>
          </cell>
          <cell r="NI59">
            <v>0</v>
          </cell>
          <cell r="NK59">
            <v>0</v>
          </cell>
          <cell r="NM59">
            <v>0</v>
          </cell>
          <cell r="NN59">
            <v>0</v>
          </cell>
          <cell r="NO59">
            <v>0</v>
          </cell>
          <cell r="NQ59">
            <v>0</v>
          </cell>
          <cell r="NS59">
            <v>0</v>
          </cell>
          <cell r="NT59">
            <v>0</v>
          </cell>
          <cell r="NU59">
            <v>0</v>
          </cell>
          <cell r="NW59">
            <v>0</v>
          </cell>
          <cell r="NY59">
            <v>0</v>
          </cell>
          <cell r="NZ59">
            <v>0</v>
          </cell>
          <cell r="OA59">
            <v>0</v>
          </cell>
          <cell r="OC59">
            <v>0</v>
          </cell>
          <cell r="OE59">
            <v>0</v>
          </cell>
          <cell r="OF59">
            <v>0</v>
          </cell>
          <cell r="OG59">
            <v>0</v>
          </cell>
          <cell r="OI59">
            <v>0</v>
          </cell>
          <cell r="OK59">
            <v>0</v>
          </cell>
          <cell r="OL59">
            <v>0</v>
          </cell>
          <cell r="OM59">
            <v>0</v>
          </cell>
          <cell r="OO59">
            <v>0</v>
          </cell>
          <cell r="OQ59">
            <v>0</v>
          </cell>
          <cell r="OR59">
            <v>0</v>
          </cell>
          <cell r="OS59">
            <v>0</v>
          </cell>
          <cell r="OU59">
            <v>0</v>
          </cell>
          <cell r="OW59">
            <v>0</v>
          </cell>
          <cell r="OX59">
            <v>0</v>
          </cell>
          <cell r="OY59">
            <v>0</v>
          </cell>
          <cell r="PA59">
            <v>0</v>
          </cell>
          <cell r="PC59">
            <v>0</v>
          </cell>
          <cell r="PD59">
            <v>0</v>
          </cell>
          <cell r="PE59">
            <v>0</v>
          </cell>
          <cell r="PG59">
            <v>0</v>
          </cell>
          <cell r="PI59">
            <v>0</v>
          </cell>
          <cell r="PJ59">
            <v>0</v>
          </cell>
          <cell r="PK59">
            <v>0</v>
          </cell>
          <cell r="PM59">
            <v>0</v>
          </cell>
          <cell r="PO59">
            <v>0</v>
          </cell>
          <cell r="PP59">
            <v>0</v>
          </cell>
          <cell r="PQ59">
            <v>0</v>
          </cell>
          <cell r="PS59">
            <v>0</v>
          </cell>
          <cell r="PU59">
            <v>0</v>
          </cell>
          <cell r="PV59">
            <v>0</v>
          </cell>
          <cell r="PW59">
            <v>0</v>
          </cell>
          <cell r="PY59">
            <v>0</v>
          </cell>
          <cell r="QA59">
            <v>0</v>
          </cell>
          <cell r="QB59">
            <v>0</v>
          </cell>
          <cell r="QC59">
            <v>0</v>
          </cell>
          <cell r="QE59">
            <v>0</v>
          </cell>
          <cell r="QG59">
            <v>0</v>
          </cell>
          <cell r="QH59">
            <v>0</v>
          </cell>
          <cell r="QI59">
            <v>0</v>
          </cell>
          <cell r="QK59">
            <v>0</v>
          </cell>
          <cell r="QM59">
            <v>0</v>
          </cell>
          <cell r="QN59">
            <v>0</v>
          </cell>
          <cell r="QO59">
            <v>0</v>
          </cell>
          <cell r="QQ59">
            <v>0</v>
          </cell>
          <cell r="QS59">
            <v>0</v>
          </cell>
          <cell r="QT59">
            <v>0</v>
          </cell>
          <cell r="QU59">
            <v>0</v>
          </cell>
          <cell r="QW59">
            <v>0</v>
          </cell>
          <cell r="QY59">
            <v>0</v>
          </cell>
          <cell r="QZ59">
            <v>0</v>
          </cell>
          <cell r="RA59">
            <v>0</v>
          </cell>
          <cell r="RC59">
            <v>0</v>
          </cell>
          <cell r="RE59">
            <v>0</v>
          </cell>
          <cell r="RF59">
            <v>0</v>
          </cell>
          <cell r="RG59">
            <v>0</v>
          </cell>
          <cell r="RI59">
            <v>0</v>
          </cell>
          <cell r="RK59">
            <v>0</v>
          </cell>
          <cell r="RL59">
            <v>0</v>
          </cell>
          <cell r="RM59">
            <v>0</v>
          </cell>
          <cell r="RO59">
            <v>0</v>
          </cell>
          <cell r="RQ59">
            <v>0</v>
          </cell>
          <cell r="RR59">
            <v>0</v>
          </cell>
          <cell r="RS59">
            <v>0</v>
          </cell>
          <cell r="RU59">
            <v>0</v>
          </cell>
          <cell r="RW59">
            <v>0</v>
          </cell>
          <cell r="RX59">
            <v>0</v>
          </cell>
          <cell r="RY59">
            <v>0</v>
          </cell>
          <cell r="SA59">
            <v>0</v>
          </cell>
          <cell r="SC59">
            <v>0</v>
          </cell>
          <cell r="SD59">
            <v>0</v>
          </cell>
          <cell r="SE59">
            <v>0</v>
          </cell>
          <cell r="SG59">
            <v>0</v>
          </cell>
          <cell r="SI59">
            <v>0</v>
          </cell>
          <cell r="SJ59">
            <v>0</v>
          </cell>
          <cell r="SK59">
            <v>0</v>
          </cell>
          <cell r="SM59">
            <v>0</v>
          </cell>
          <cell r="SO59">
            <v>0</v>
          </cell>
          <cell r="SP59">
            <v>0</v>
          </cell>
          <cell r="SQ59">
            <v>0</v>
          </cell>
          <cell r="SS59">
            <v>0</v>
          </cell>
          <cell r="SU59">
            <v>0</v>
          </cell>
          <cell r="SV59">
            <v>0</v>
          </cell>
          <cell r="SW59">
            <v>0</v>
          </cell>
          <cell r="SY59">
            <v>0</v>
          </cell>
          <cell r="TA59">
            <v>0</v>
          </cell>
          <cell r="TB59">
            <v>0</v>
          </cell>
          <cell r="TC59">
            <v>0</v>
          </cell>
          <cell r="TE59">
            <v>0</v>
          </cell>
          <cell r="TG59">
            <v>0</v>
          </cell>
          <cell r="TH59">
            <v>0</v>
          </cell>
          <cell r="TI59">
            <v>0</v>
          </cell>
          <cell r="TK59">
            <v>0</v>
          </cell>
          <cell r="TM59">
            <v>0</v>
          </cell>
          <cell r="TN59">
            <v>0</v>
          </cell>
          <cell r="TO59">
            <v>0</v>
          </cell>
          <cell r="TQ59">
            <v>0</v>
          </cell>
          <cell r="TS59">
            <v>0</v>
          </cell>
          <cell r="TT59">
            <v>0</v>
          </cell>
          <cell r="TU59">
            <v>0</v>
          </cell>
          <cell r="TW59">
            <v>0</v>
          </cell>
          <cell r="TY59">
            <v>0</v>
          </cell>
          <cell r="TZ59">
            <v>0</v>
          </cell>
          <cell r="UA59">
            <v>0</v>
          </cell>
          <cell r="UC59">
            <v>0</v>
          </cell>
          <cell r="UE59">
            <v>0</v>
          </cell>
          <cell r="UF59">
            <v>0</v>
          </cell>
          <cell r="UG59">
            <v>0</v>
          </cell>
          <cell r="UI59">
            <v>0</v>
          </cell>
          <cell r="UK59">
            <v>0</v>
          </cell>
          <cell r="UL59">
            <v>0</v>
          </cell>
          <cell r="UM59">
            <v>0</v>
          </cell>
          <cell r="UO59">
            <v>0</v>
          </cell>
          <cell r="UQ59">
            <v>0</v>
          </cell>
          <cell r="UR59">
            <v>0</v>
          </cell>
          <cell r="US59">
            <v>0</v>
          </cell>
          <cell r="UU59">
            <v>0</v>
          </cell>
          <cell r="UW59">
            <v>0</v>
          </cell>
          <cell r="UX59">
            <v>0</v>
          </cell>
          <cell r="UY59">
            <v>0</v>
          </cell>
          <cell r="VA59">
            <v>0</v>
          </cell>
          <cell r="VC59">
            <v>0</v>
          </cell>
          <cell r="VD59">
            <v>0</v>
          </cell>
          <cell r="VE59">
            <v>0</v>
          </cell>
          <cell r="VG59">
            <v>0</v>
          </cell>
          <cell r="VI59">
            <v>0</v>
          </cell>
          <cell r="VJ59">
            <v>0</v>
          </cell>
          <cell r="VK59">
            <v>0</v>
          </cell>
          <cell r="VM59">
            <v>0</v>
          </cell>
          <cell r="VO59">
            <v>0</v>
          </cell>
          <cell r="VP59">
            <v>0</v>
          </cell>
          <cell r="VQ59">
            <v>0</v>
          </cell>
          <cell r="VS59">
            <v>0</v>
          </cell>
          <cell r="VU59">
            <v>0</v>
          </cell>
          <cell r="VV59">
            <v>0</v>
          </cell>
          <cell r="VW59">
            <v>0</v>
          </cell>
          <cell r="VY59">
            <v>0</v>
          </cell>
          <cell r="WA59">
            <v>0</v>
          </cell>
          <cell r="WB59">
            <v>0</v>
          </cell>
          <cell r="WC59">
            <v>0</v>
          </cell>
          <cell r="WE59">
            <v>0</v>
          </cell>
          <cell r="WG59">
            <v>0</v>
          </cell>
          <cell r="WH59">
            <v>0</v>
          </cell>
          <cell r="WI59">
            <v>0</v>
          </cell>
          <cell r="WK59">
            <v>0</v>
          </cell>
          <cell r="WM59">
            <v>0</v>
          </cell>
          <cell r="WN59">
            <v>0</v>
          </cell>
          <cell r="WO59">
            <v>0</v>
          </cell>
          <cell r="WQ59">
            <v>0</v>
          </cell>
          <cell r="WS59">
            <v>0</v>
          </cell>
          <cell r="WT59">
            <v>0</v>
          </cell>
          <cell r="WU59">
            <v>0</v>
          </cell>
          <cell r="WW59">
            <v>0</v>
          </cell>
          <cell r="WY59">
            <v>0</v>
          </cell>
          <cell r="WZ59">
            <v>0</v>
          </cell>
          <cell r="XA59">
            <v>0</v>
          </cell>
          <cell r="XC59">
            <v>0</v>
          </cell>
          <cell r="XE59">
            <v>0</v>
          </cell>
          <cell r="XF59">
            <v>0</v>
          </cell>
          <cell r="XG59">
            <v>0</v>
          </cell>
          <cell r="XI59">
            <v>0</v>
          </cell>
          <cell r="XK59">
            <v>0</v>
          </cell>
          <cell r="XL59">
            <v>0</v>
          </cell>
          <cell r="XM59">
            <v>0</v>
          </cell>
          <cell r="XO59">
            <v>0</v>
          </cell>
          <cell r="XQ59">
            <v>0</v>
          </cell>
          <cell r="XR59">
            <v>0</v>
          </cell>
          <cell r="XS59">
            <v>0</v>
          </cell>
          <cell r="XU59">
            <v>0</v>
          </cell>
          <cell r="XW59">
            <v>0</v>
          </cell>
          <cell r="XX59">
            <v>0</v>
          </cell>
          <cell r="XY59">
            <v>0</v>
          </cell>
          <cell r="YA59">
            <v>0</v>
          </cell>
          <cell r="YC59">
            <v>0</v>
          </cell>
          <cell r="YD59">
            <v>0</v>
          </cell>
          <cell r="YE59">
            <v>0</v>
          </cell>
          <cell r="YG59">
            <v>0</v>
          </cell>
          <cell r="YI59">
            <v>0</v>
          </cell>
          <cell r="YJ59">
            <v>0</v>
          </cell>
          <cell r="YK59">
            <v>0</v>
          </cell>
          <cell r="YM59">
            <v>0</v>
          </cell>
          <cell r="YO59">
            <v>0</v>
          </cell>
          <cell r="YP59">
            <v>0</v>
          </cell>
          <cell r="YQ59">
            <v>0</v>
          </cell>
          <cell r="YS59">
            <v>0</v>
          </cell>
          <cell r="YU59">
            <v>0</v>
          </cell>
          <cell r="YV59">
            <v>0</v>
          </cell>
          <cell r="YW59">
            <v>0</v>
          </cell>
          <cell r="YY59">
            <v>0</v>
          </cell>
          <cell r="ZA59">
            <v>0</v>
          </cell>
          <cell r="ZB59">
            <v>0</v>
          </cell>
          <cell r="ZC59">
            <v>0</v>
          </cell>
          <cell r="ZE59">
            <v>0</v>
          </cell>
          <cell r="ZG59">
            <v>0</v>
          </cell>
          <cell r="ZH59">
            <v>0</v>
          </cell>
          <cell r="ZI59">
            <v>0</v>
          </cell>
          <cell r="ZK59">
            <v>0</v>
          </cell>
          <cell r="ZM59">
            <v>0</v>
          </cell>
          <cell r="ZN59">
            <v>0</v>
          </cell>
          <cell r="ZO59">
            <v>0</v>
          </cell>
          <cell r="ZQ59">
            <v>0</v>
          </cell>
          <cell r="ZS59">
            <v>0</v>
          </cell>
          <cell r="ZT59">
            <v>0</v>
          </cell>
          <cell r="ZU59">
            <v>0</v>
          </cell>
          <cell r="ZW59">
            <v>0</v>
          </cell>
          <cell r="ZY59">
            <v>0</v>
          </cell>
          <cell r="ZZ59">
            <v>0</v>
          </cell>
          <cell r="AAA59">
            <v>0</v>
          </cell>
          <cell r="AAC59">
            <v>0</v>
          </cell>
          <cell r="AAE59">
            <v>0</v>
          </cell>
          <cell r="AAF59">
            <v>0</v>
          </cell>
          <cell r="AAG59">
            <v>0</v>
          </cell>
          <cell r="AAI59">
            <v>0</v>
          </cell>
          <cell r="AAK59">
            <v>0</v>
          </cell>
          <cell r="AAL59">
            <v>0</v>
          </cell>
          <cell r="AAM59">
            <v>0</v>
          </cell>
          <cell r="AAO59">
            <v>0</v>
          </cell>
          <cell r="AAQ59">
            <v>0</v>
          </cell>
          <cell r="AAR59">
            <v>0</v>
          </cell>
          <cell r="AAS59">
            <v>0</v>
          </cell>
          <cell r="AAU59">
            <v>0</v>
          </cell>
          <cell r="AAW59">
            <v>0</v>
          </cell>
          <cell r="AAX59">
            <v>0</v>
          </cell>
          <cell r="AAY59">
            <v>0</v>
          </cell>
          <cell r="ABA59">
            <v>0</v>
          </cell>
          <cell r="ABC59">
            <v>0</v>
          </cell>
          <cell r="ABD59">
            <v>0</v>
          </cell>
          <cell r="ABE59">
            <v>0</v>
          </cell>
          <cell r="ABG59">
            <v>0</v>
          </cell>
          <cell r="ABI59">
            <v>0</v>
          </cell>
          <cell r="ABJ59">
            <v>0</v>
          </cell>
          <cell r="ABK59">
            <v>0</v>
          </cell>
          <cell r="ABM59">
            <v>0</v>
          </cell>
          <cell r="ABO59">
            <v>0</v>
          </cell>
          <cell r="ABP59">
            <v>0</v>
          </cell>
          <cell r="ABQ59">
            <v>0</v>
          </cell>
          <cell r="ABS59">
            <v>0</v>
          </cell>
          <cell r="ABU59">
            <v>0</v>
          </cell>
          <cell r="ABV59">
            <v>0</v>
          </cell>
          <cell r="ABW59">
            <v>0</v>
          </cell>
          <cell r="ABY59">
            <v>0</v>
          </cell>
          <cell r="ACA59">
            <v>0</v>
          </cell>
          <cell r="ACB59">
            <v>0</v>
          </cell>
          <cell r="ACC59">
            <v>0</v>
          </cell>
          <cell r="ACE59">
            <v>0</v>
          </cell>
          <cell r="ACG59">
            <v>0</v>
          </cell>
          <cell r="ACH59">
            <v>0</v>
          </cell>
          <cell r="ACI59">
            <v>0</v>
          </cell>
          <cell r="ACK59">
            <v>0</v>
          </cell>
          <cell r="ACN59">
            <v>0</v>
          </cell>
          <cell r="ACO59">
            <v>0</v>
          </cell>
        </row>
        <row r="60">
          <cell r="D60">
            <v>466287</v>
          </cell>
          <cell r="F60">
            <v>2000000</v>
          </cell>
          <cell r="G60" t="str">
            <v>N/A</v>
          </cell>
          <cell r="H60">
            <v>9</v>
          </cell>
          <cell r="I60">
            <v>32566</v>
          </cell>
          <cell r="J60">
            <v>42048</v>
          </cell>
          <cell r="L60">
            <v>26</v>
          </cell>
          <cell r="M60">
            <v>39185</v>
          </cell>
          <cell r="N60" t="str">
            <v>Repaid</v>
          </cell>
          <cell r="O60" t="str">
            <v>13 August</v>
          </cell>
          <cell r="P60" t="str">
            <v>13 February</v>
          </cell>
          <cell r="Q60" t="str">
            <v>M</v>
          </cell>
          <cell r="S60">
            <v>0</v>
          </cell>
          <cell r="U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M60">
            <v>0</v>
          </cell>
          <cell r="BN60">
            <v>0</v>
          </cell>
          <cell r="BO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W60">
            <v>0</v>
          </cell>
          <cell r="BY60">
            <v>0</v>
          </cell>
          <cell r="BZ60">
            <v>0</v>
          </cell>
          <cell r="CA60">
            <v>0</v>
          </cell>
          <cell r="CC60">
            <v>0</v>
          </cell>
          <cell r="CE60">
            <v>0</v>
          </cell>
          <cell r="CF60">
            <v>0</v>
          </cell>
          <cell r="CG60">
            <v>0</v>
          </cell>
          <cell r="CI60">
            <v>0</v>
          </cell>
          <cell r="CK60">
            <v>0</v>
          </cell>
          <cell r="CL60">
            <v>0</v>
          </cell>
          <cell r="CM60">
            <v>0</v>
          </cell>
          <cell r="CO60">
            <v>0</v>
          </cell>
          <cell r="CQ60">
            <v>0</v>
          </cell>
          <cell r="CR60">
            <v>0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0</v>
          </cell>
          <cell r="DA60">
            <v>0</v>
          </cell>
          <cell r="DC60">
            <v>0</v>
          </cell>
          <cell r="DD60">
            <v>0</v>
          </cell>
          <cell r="DE60">
            <v>0</v>
          </cell>
          <cell r="DG60">
            <v>0</v>
          </cell>
          <cell r="DI60">
            <v>0</v>
          </cell>
          <cell r="DJ60">
            <v>0</v>
          </cell>
          <cell r="DK60">
            <v>0</v>
          </cell>
          <cell r="DM60">
            <v>0</v>
          </cell>
          <cell r="DO60">
            <v>0</v>
          </cell>
          <cell r="DP60">
            <v>0</v>
          </cell>
          <cell r="DQ60">
            <v>0</v>
          </cell>
          <cell r="DS60">
            <v>0</v>
          </cell>
          <cell r="DU60">
            <v>0</v>
          </cell>
          <cell r="DV60">
            <v>0</v>
          </cell>
          <cell r="DW60">
            <v>0</v>
          </cell>
          <cell r="DY60">
            <v>0</v>
          </cell>
          <cell r="EA60">
            <v>0</v>
          </cell>
          <cell r="EB60">
            <v>0</v>
          </cell>
          <cell r="EC60">
            <v>0</v>
          </cell>
          <cell r="EE60">
            <v>0</v>
          </cell>
          <cell r="EG60">
            <v>0</v>
          </cell>
          <cell r="EH60">
            <v>0</v>
          </cell>
          <cell r="EI60">
            <v>0</v>
          </cell>
          <cell r="EK60">
            <v>0</v>
          </cell>
          <cell r="EM60">
            <v>0</v>
          </cell>
          <cell r="EN60">
            <v>0</v>
          </cell>
          <cell r="EO60">
            <v>0</v>
          </cell>
          <cell r="EQ60">
            <v>0</v>
          </cell>
          <cell r="ES60">
            <v>0</v>
          </cell>
          <cell r="ET60">
            <v>0</v>
          </cell>
          <cell r="EU60">
            <v>0</v>
          </cell>
          <cell r="EW60">
            <v>0</v>
          </cell>
          <cell r="EY60">
            <v>0</v>
          </cell>
          <cell r="EZ60">
            <v>0</v>
          </cell>
          <cell r="FA60">
            <v>0</v>
          </cell>
          <cell r="FC60">
            <v>0</v>
          </cell>
          <cell r="FE60">
            <v>0</v>
          </cell>
          <cell r="FF60">
            <v>0</v>
          </cell>
          <cell r="FG60">
            <v>0</v>
          </cell>
          <cell r="FI60">
            <v>0</v>
          </cell>
          <cell r="FK60">
            <v>0</v>
          </cell>
          <cell r="FL60">
            <v>0</v>
          </cell>
          <cell r="FM60">
            <v>0</v>
          </cell>
          <cell r="FO60">
            <v>0</v>
          </cell>
          <cell r="FQ60">
            <v>0</v>
          </cell>
          <cell r="FR60">
            <v>0</v>
          </cell>
          <cell r="FS60">
            <v>0</v>
          </cell>
          <cell r="FU60">
            <v>0</v>
          </cell>
          <cell r="FW60">
            <v>0</v>
          </cell>
          <cell r="FX60">
            <v>0</v>
          </cell>
          <cell r="FY60">
            <v>0</v>
          </cell>
          <cell r="GA60">
            <v>0</v>
          </cell>
          <cell r="GC60">
            <v>0</v>
          </cell>
          <cell r="GD60">
            <v>0</v>
          </cell>
          <cell r="GE60">
            <v>0</v>
          </cell>
          <cell r="GG60">
            <v>0</v>
          </cell>
          <cell r="GI60">
            <v>0</v>
          </cell>
          <cell r="GJ60">
            <v>0</v>
          </cell>
          <cell r="GK60">
            <v>0</v>
          </cell>
          <cell r="GM60">
            <v>0</v>
          </cell>
          <cell r="GO60">
            <v>0</v>
          </cell>
          <cell r="GP60">
            <v>0</v>
          </cell>
          <cell r="GQ60">
            <v>0</v>
          </cell>
          <cell r="GS60">
            <v>0</v>
          </cell>
          <cell r="GU60">
            <v>0</v>
          </cell>
          <cell r="GV60">
            <v>0</v>
          </cell>
          <cell r="GW60">
            <v>0</v>
          </cell>
          <cell r="GY60">
            <v>0</v>
          </cell>
          <cell r="HA60">
            <v>0</v>
          </cell>
          <cell r="HB60">
            <v>0</v>
          </cell>
          <cell r="HC60">
            <v>0</v>
          </cell>
          <cell r="HE60">
            <v>0</v>
          </cell>
          <cell r="HG60">
            <v>0</v>
          </cell>
          <cell r="HH60">
            <v>0</v>
          </cell>
          <cell r="HI60">
            <v>0</v>
          </cell>
          <cell r="HK60">
            <v>0</v>
          </cell>
          <cell r="HM60">
            <v>0</v>
          </cell>
          <cell r="HN60">
            <v>0</v>
          </cell>
          <cell r="HO60">
            <v>0</v>
          </cell>
          <cell r="HQ60">
            <v>0</v>
          </cell>
          <cell r="HS60">
            <v>0</v>
          </cell>
          <cell r="HT60">
            <v>0</v>
          </cell>
          <cell r="HU60">
            <v>0</v>
          </cell>
          <cell r="HW60">
            <v>0</v>
          </cell>
          <cell r="HY60">
            <v>0</v>
          </cell>
          <cell r="HZ60">
            <v>0</v>
          </cell>
          <cell r="IA60">
            <v>0</v>
          </cell>
          <cell r="IC60">
            <v>0</v>
          </cell>
          <cell r="IE60">
            <v>0</v>
          </cell>
          <cell r="IF60">
            <v>0</v>
          </cell>
          <cell r="IG60">
            <v>0</v>
          </cell>
          <cell r="II60">
            <v>0</v>
          </cell>
          <cell r="IK60">
            <v>0</v>
          </cell>
          <cell r="IL60">
            <v>0</v>
          </cell>
          <cell r="IM60">
            <v>0</v>
          </cell>
          <cell r="IO60">
            <v>0</v>
          </cell>
          <cell r="IQ60">
            <v>0</v>
          </cell>
          <cell r="IR60">
            <v>0</v>
          </cell>
          <cell r="IS60">
            <v>0</v>
          </cell>
          <cell r="IU60">
            <v>0</v>
          </cell>
          <cell r="IW60">
            <v>0</v>
          </cell>
          <cell r="IX60">
            <v>0</v>
          </cell>
          <cell r="IY60">
            <v>0</v>
          </cell>
          <cell r="JA60">
            <v>0</v>
          </cell>
          <cell r="JC60">
            <v>0</v>
          </cell>
          <cell r="JD60">
            <v>0</v>
          </cell>
          <cell r="JE60">
            <v>0</v>
          </cell>
          <cell r="JG60">
            <v>0</v>
          </cell>
          <cell r="JI60">
            <v>0</v>
          </cell>
          <cell r="JJ60">
            <v>0</v>
          </cell>
          <cell r="JK60">
            <v>0</v>
          </cell>
          <cell r="JM60">
            <v>0</v>
          </cell>
          <cell r="JO60">
            <v>0</v>
          </cell>
          <cell r="JP60">
            <v>0</v>
          </cell>
          <cell r="JQ60">
            <v>0</v>
          </cell>
          <cell r="JS60">
            <v>0</v>
          </cell>
          <cell r="JU60">
            <v>0</v>
          </cell>
          <cell r="JV60">
            <v>0</v>
          </cell>
          <cell r="JW60">
            <v>0</v>
          </cell>
          <cell r="JY60">
            <v>0</v>
          </cell>
          <cell r="KA60">
            <v>0</v>
          </cell>
          <cell r="KB60">
            <v>0</v>
          </cell>
          <cell r="KC60">
            <v>0</v>
          </cell>
          <cell r="KE60">
            <v>0</v>
          </cell>
          <cell r="KG60">
            <v>0</v>
          </cell>
          <cell r="KH60">
            <v>0</v>
          </cell>
          <cell r="KI60">
            <v>0</v>
          </cell>
          <cell r="KK60">
            <v>0</v>
          </cell>
          <cell r="KM60">
            <v>0</v>
          </cell>
          <cell r="KN60">
            <v>0</v>
          </cell>
          <cell r="KO60">
            <v>0</v>
          </cell>
          <cell r="KQ60">
            <v>0</v>
          </cell>
          <cell r="KS60">
            <v>0</v>
          </cell>
          <cell r="KT60">
            <v>0</v>
          </cell>
          <cell r="KU60">
            <v>0</v>
          </cell>
          <cell r="KW60">
            <v>0</v>
          </cell>
          <cell r="KY60">
            <v>0</v>
          </cell>
          <cell r="KZ60">
            <v>0</v>
          </cell>
          <cell r="LA60">
            <v>0</v>
          </cell>
          <cell r="LC60">
            <v>0</v>
          </cell>
          <cell r="LE60">
            <v>0</v>
          </cell>
          <cell r="LF60">
            <v>0</v>
          </cell>
          <cell r="LG60">
            <v>0</v>
          </cell>
          <cell r="LI60">
            <v>0</v>
          </cell>
          <cell r="LK60">
            <v>0</v>
          </cell>
          <cell r="LL60">
            <v>0</v>
          </cell>
          <cell r="LM60">
            <v>0</v>
          </cell>
          <cell r="LO60">
            <v>0</v>
          </cell>
          <cell r="LQ60">
            <v>0</v>
          </cell>
          <cell r="LR60">
            <v>0</v>
          </cell>
          <cell r="LS60">
            <v>0</v>
          </cell>
          <cell r="LU60">
            <v>0</v>
          </cell>
          <cell r="LW60">
            <v>0</v>
          </cell>
          <cell r="LX60">
            <v>0</v>
          </cell>
          <cell r="LY60">
            <v>0</v>
          </cell>
          <cell r="MA60">
            <v>0</v>
          </cell>
          <cell r="MC60">
            <v>0</v>
          </cell>
          <cell r="MD60">
            <v>0</v>
          </cell>
          <cell r="ME60">
            <v>0</v>
          </cell>
          <cell r="MG60">
            <v>0</v>
          </cell>
          <cell r="MI60">
            <v>0</v>
          </cell>
          <cell r="MJ60">
            <v>0</v>
          </cell>
          <cell r="MK60">
            <v>0</v>
          </cell>
          <cell r="MM60">
            <v>0</v>
          </cell>
          <cell r="MO60">
            <v>0</v>
          </cell>
          <cell r="MP60">
            <v>0</v>
          </cell>
          <cell r="MQ60">
            <v>0</v>
          </cell>
          <cell r="MS60">
            <v>0</v>
          </cell>
          <cell r="MU60">
            <v>0</v>
          </cell>
          <cell r="MV60">
            <v>0</v>
          </cell>
          <cell r="MW60">
            <v>0</v>
          </cell>
          <cell r="MY60">
            <v>0</v>
          </cell>
          <cell r="NA60">
            <v>0</v>
          </cell>
          <cell r="NB60">
            <v>0</v>
          </cell>
          <cell r="NC60">
            <v>0</v>
          </cell>
          <cell r="NE60">
            <v>0</v>
          </cell>
          <cell r="NG60">
            <v>0</v>
          </cell>
          <cell r="NH60">
            <v>0</v>
          </cell>
          <cell r="NI60">
            <v>0</v>
          </cell>
          <cell r="NK60">
            <v>0</v>
          </cell>
          <cell r="NM60">
            <v>0</v>
          </cell>
          <cell r="NN60">
            <v>0</v>
          </cell>
          <cell r="NO60">
            <v>0</v>
          </cell>
          <cell r="NQ60">
            <v>0</v>
          </cell>
          <cell r="NS60">
            <v>0</v>
          </cell>
          <cell r="NT60">
            <v>0</v>
          </cell>
          <cell r="NU60">
            <v>0</v>
          </cell>
          <cell r="NW60">
            <v>0</v>
          </cell>
          <cell r="NY60">
            <v>0</v>
          </cell>
          <cell r="NZ60">
            <v>0</v>
          </cell>
          <cell r="OA60">
            <v>0</v>
          </cell>
          <cell r="OC60">
            <v>0</v>
          </cell>
          <cell r="OE60">
            <v>0</v>
          </cell>
          <cell r="OF60">
            <v>0</v>
          </cell>
          <cell r="OG60">
            <v>0</v>
          </cell>
          <cell r="OI60">
            <v>0</v>
          </cell>
          <cell r="OK60">
            <v>0</v>
          </cell>
          <cell r="OL60">
            <v>0</v>
          </cell>
          <cell r="OM60">
            <v>0</v>
          </cell>
          <cell r="OO60">
            <v>0</v>
          </cell>
          <cell r="OQ60">
            <v>0</v>
          </cell>
          <cell r="OR60">
            <v>0</v>
          </cell>
          <cell r="OS60">
            <v>0</v>
          </cell>
          <cell r="OU60">
            <v>0</v>
          </cell>
          <cell r="OW60">
            <v>0</v>
          </cell>
          <cell r="OX60">
            <v>0</v>
          </cell>
          <cell r="OY60">
            <v>0</v>
          </cell>
          <cell r="PA60">
            <v>0</v>
          </cell>
          <cell r="PC60">
            <v>0</v>
          </cell>
          <cell r="PD60">
            <v>0</v>
          </cell>
          <cell r="PE60">
            <v>0</v>
          </cell>
          <cell r="PG60">
            <v>0</v>
          </cell>
          <cell r="PI60">
            <v>0</v>
          </cell>
          <cell r="PJ60">
            <v>0</v>
          </cell>
          <cell r="PK60">
            <v>0</v>
          </cell>
          <cell r="PM60">
            <v>0</v>
          </cell>
          <cell r="PO60">
            <v>0</v>
          </cell>
          <cell r="PP60">
            <v>0</v>
          </cell>
          <cell r="PQ60">
            <v>0</v>
          </cell>
          <cell r="PS60">
            <v>0</v>
          </cell>
          <cell r="PU60">
            <v>0</v>
          </cell>
          <cell r="PV60">
            <v>0</v>
          </cell>
          <cell r="PW60">
            <v>0</v>
          </cell>
          <cell r="PY60">
            <v>0</v>
          </cell>
          <cell r="QA60">
            <v>0</v>
          </cell>
          <cell r="QB60">
            <v>0</v>
          </cell>
          <cell r="QC60">
            <v>0</v>
          </cell>
          <cell r="QE60">
            <v>0</v>
          </cell>
          <cell r="QG60">
            <v>0</v>
          </cell>
          <cell r="QH60">
            <v>0</v>
          </cell>
          <cell r="QI60">
            <v>0</v>
          </cell>
          <cell r="QK60">
            <v>0</v>
          </cell>
          <cell r="QM60">
            <v>0</v>
          </cell>
          <cell r="QN60">
            <v>0</v>
          </cell>
          <cell r="QO60">
            <v>0</v>
          </cell>
          <cell r="QQ60">
            <v>0</v>
          </cell>
          <cell r="QS60">
            <v>0</v>
          </cell>
          <cell r="QT60">
            <v>0</v>
          </cell>
          <cell r="QU60">
            <v>0</v>
          </cell>
          <cell r="QW60">
            <v>0</v>
          </cell>
          <cell r="QY60">
            <v>0</v>
          </cell>
          <cell r="QZ60">
            <v>0</v>
          </cell>
          <cell r="RA60">
            <v>0</v>
          </cell>
          <cell r="RC60">
            <v>0</v>
          </cell>
          <cell r="RE60">
            <v>0</v>
          </cell>
          <cell r="RF60">
            <v>0</v>
          </cell>
          <cell r="RG60">
            <v>0</v>
          </cell>
          <cell r="RI60">
            <v>0</v>
          </cell>
          <cell r="RK60">
            <v>0</v>
          </cell>
          <cell r="RL60">
            <v>0</v>
          </cell>
          <cell r="RM60">
            <v>0</v>
          </cell>
          <cell r="RO60">
            <v>0</v>
          </cell>
          <cell r="RQ60">
            <v>0</v>
          </cell>
          <cell r="RR60">
            <v>0</v>
          </cell>
          <cell r="RS60">
            <v>0</v>
          </cell>
          <cell r="RU60">
            <v>0</v>
          </cell>
          <cell r="RW60">
            <v>0</v>
          </cell>
          <cell r="RX60">
            <v>0</v>
          </cell>
          <cell r="RY60">
            <v>0</v>
          </cell>
          <cell r="SA60">
            <v>0</v>
          </cell>
          <cell r="SC60">
            <v>0</v>
          </cell>
          <cell r="SD60">
            <v>0</v>
          </cell>
          <cell r="SE60">
            <v>0</v>
          </cell>
          <cell r="SG60">
            <v>0</v>
          </cell>
          <cell r="SI60">
            <v>0</v>
          </cell>
          <cell r="SJ60">
            <v>0</v>
          </cell>
          <cell r="SK60">
            <v>0</v>
          </cell>
          <cell r="SM60">
            <v>0</v>
          </cell>
          <cell r="SO60">
            <v>0</v>
          </cell>
          <cell r="SP60">
            <v>0</v>
          </cell>
          <cell r="SQ60">
            <v>0</v>
          </cell>
          <cell r="SS60">
            <v>0</v>
          </cell>
          <cell r="SU60">
            <v>0</v>
          </cell>
          <cell r="SV60">
            <v>0</v>
          </cell>
          <cell r="SW60">
            <v>0</v>
          </cell>
          <cell r="SY60">
            <v>0</v>
          </cell>
          <cell r="TA60">
            <v>0</v>
          </cell>
          <cell r="TB60">
            <v>0</v>
          </cell>
          <cell r="TC60">
            <v>0</v>
          </cell>
          <cell r="TE60">
            <v>0</v>
          </cell>
          <cell r="TG60">
            <v>0</v>
          </cell>
          <cell r="TH60">
            <v>0</v>
          </cell>
          <cell r="TI60">
            <v>0</v>
          </cell>
          <cell r="TK60">
            <v>0</v>
          </cell>
          <cell r="TM60">
            <v>0</v>
          </cell>
          <cell r="TN60">
            <v>0</v>
          </cell>
          <cell r="TO60">
            <v>0</v>
          </cell>
          <cell r="TQ60">
            <v>0</v>
          </cell>
          <cell r="TS60">
            <v>0</v>
          </cell>
          <cell r="TT60">
            <v>0</v>
          </cell>
          <cell r="TU60">
            <v>0</v>
          </cell>
          <cell r="TW60">
            <v>0</v>
          </cell>
          <cell r="TY60">
            <v>0</v>
          </cell>
          <cell r="TZ60">
            <v>0</v>
          </cell>
          <cell r="UA60">
            <v>0</v>
          </cell>
          <cell r="UC60">
            <v>0</v>
          </cell>
          <cell r="UE60">
            <v>0</v>
          </cell>
          <cell r="UF60">
            <v>0</v>
          </cell>
          <cell r="UG60">
            <v>0</v>
          </cell>
          <cell r="UI60">
            <v>0</v>
          </cell>
          <cell r="UK60">
            <v>0</v>
          </cell>
          <cell r="UL60">
            <v>0</v>
          </cell>
          <cell r="UM60">
            <v>0</v>
          </cell>
          <cell r="UO60">
            <v>0</v>
          </cell>
          <cell r="UQ60">
            <v>0</v>
          </cell>
          <cell r="UR60">
            <v>0</v>
          </cell>
          <cell r="US60">
            <v>0</v>
          </cell>
          <cell r="UU60">
            <v>0</v>
          </cell>
          <cell r="UW60">
            <v>0</v>
          </cell>
          <cell r="UX60">
            <v>0</v>
          </cell>
          <cell r="UY60">
            <v>0</v>
          </cell>
          <cell r="VA60">
            <v>0</v>
          </cell>
          <cell r="VC60">
            <v>0</v>
          </cell>
          <cell r="VD60">
            <v>0</v>
          </cell>
          <cell r="VE60">
            <v>0</v>
          </cell>
          <cell r="VG60">
            <v>0</v>
          </cell>
          <cell r="VI60">
            <v>0</v>
          </cell>
          <cell r="VJ60">
            <v>0</v>
          </cell>
          <cell r="VK60">
            <v>0</v>
          </cell>
          <cell r="VM60">
            <v>0</v>
          </cell>
          <cell r="VO60">
            <v>0</v>
          </cell>
          <cell r="VP60">
            <v>0</v>
          </cell>
          <cell r="VQ60">
            <v>0</v>
          </cell>
          <cell r="VS60">
            <v>0</v>
          </cell>
          <cell r="VU60">
            <v>0</v>
          </cell>
          <cell r="VV60">
            <v>0</v>
          </cell>
          <cell r="VW60">
            <v>0</v>
          </cell>
          <cell r="VY60">
            <v>0</v>
          </cell>
          <cell r="WA60">
            <v>0</v>
          </cell>
          <cell r="WB60">
            <v>0</v>
          </cell>
          <cell r="WC60">
            <v>0</v>
          </cell>
          <cell r="WE60">
            <v>0</v>
          </cell>
          <cell r="WG60">
            <v>0</v>
          </cell>
          <cell r="WH60">
            <v>0</v>
          </cell>
          <cell r="WI60">
            <v>0</v>
          </cell>
          <cell r="WK60">
            <v>0</v>
          </cell>
          <cell r="WM60">
            <v>0</v>
          </cell>
          <cell r="WN60">
            <v>0</v>
          </cell>
          <cell r="WO60">
            <v>0</v>
          </cell>
          <cell r="WQ60">
            <v>0</v>
          </cell>
          <cell r="WS60">
            <v>0</v>
          </cell>
          <cell r="WT60">
            <v>0</v>
          </cell>
          <cell r="WU60">
            <v>0</v>
          </cell>
          <cell r="WW60">
            <v>0</v>
          </cell>
          <cell r="WY60">
            <v>0</v>
          </cell>
          <cell r="WZ60">
            <v>0</v>
          </cell>
          <cell r="XA60">
            <v>0</v>
          </cell>
          <cell r="XC60">
            <v>0</v>
          </cell>
          <cell r="XE60">
            <v>0</v>
          </cell>
          <cell r="XF60">
            <v>0</v>
          </cell>
          <cell r="XG60">
            <v>0</v>
          </cell>
          <cell r="XI60">
            <v>0</v>
          </cell>
          <cell r="XK60">
            <v>0</v>
          </cell>
          <cell r="XL60">
            <v>0</v>
          </cell>
          <cell r="XM60">
            <v>0</v>
          </cell>
          <cell r="XO60">
            <v>0</v>
          </cell>
          <cell r="XQ60">
            <v>0</v>
          </cell>
          <cell r="XR60">
            <v>0</v>
          </cell>
          <cell r="XS60">
            <v>0</v>
          </cell>
          <cell r="XU60">
            <v>0</v>
          </cell>
          <cell r="XW60">
            <v>0</v>
          </cell>
          <cell r="XX60">
            <v>0</v>
          </cell>
          <cell r="XY60">
            <v>0</v>
          </cell>
          <cell r="YA60">
            <v>0</v>
          </cell>
          <cell r="YC60">
            <v>0</v>
          </cell>
          <cell r="YD60">
            <v>0</v>
          </cell>
          <cell r="YE60">
            <v>0</v>
          </cell>
          <cell r="YG60">
            <v>0</v>
          </cell>
          <cell r="YI60">
            <v>0</v>
          </cell>
          <cell r="YJ60">
            <v>0</v>
          </cell>
          <cell r="YK60">
            <v>0</v>
          </cell>
          <cell r="YM60">
            <v>0</v>
          </cell>
          <cell r="YO60">
            <v>0</v>
          </cell>
          <cell r="YP60">
            <v>0</v>
          </cell>
          <cell r="YQ60">
            <v>0</v>
          </cell>
          <cell r="YS60">
            <v>0</v>
          </cell>
          <cell r="YU60">
            <v>0</v>
          </cell>
          <cell r="YV60">
            <v>0</v>
          </cell>
          <cell r="YW60">
            <v>0</v>
          </cell>
          <cell r="YY60">
            <v>0</v>
          </cell>
          <cell r="ZA60">
            <v>0</v>
          </cell>
          <cell r="ZB60">
            <v>0</v>
          </cell>
          <cell r="ZC60">
            <v>0</v>
          </cell>
          <cell r="ZE60">
            <v>0</v>
          </cell>
          <cell r="ZG60">
            <v>0</v>
          </cell>
          <cell r="ZH60">
            <v>0</v>
          </cell>
          <cell r="ZI60">
            <v>0</v>
          </cell>
          <cell r="ZK60">
            <v>0</v>
          </cell>
          <cell r="ZM60">
            <v>0</v>
          </cell>
          <cell r="ZN60">
            <v>0</v>
          </cell>
          <cell r="ZO60">
            <v>0</v>
          </cell>
          <cell r="ZQ60">
            <v>0</v>
          </cell>
          <cell r="ZS60">
            <v>0</v>
          </cell>
          <cell r="ZT60">
            <v>0</v>
          </cell>
          <cell r="ZU60">
            <v>0</v>
          </cell>
          <cell r="ZW60">
            <v>0</v>
          </cell>
          <cell r="ZY60">
            <v>0</v>
          </cell>
          <cell r="ZZ60">
            <v>0</v>
          </cell>
          <cell r="AAA60">
            <v>0</v>
          </cell>
          <cell r="AAC60">
            <v>0</v>
          </cell>
          <cell r="AAE60">
            <v>0</v>
          </cell>
          <cell r="AAF60">
            <v>0</v>
          </cell>
          <cell r="AAG60">
            <v>0</v>
          </cell>
          <cell r="AAI60">
            <v>0</v>
          </cell>
          <cell r="AAK60">
            <v>0</v>
          </cell>
          <cell r="AAL60">
            <v>0</v>
          </cell>
          <cell r="AAM60">
            <v>0</v>
          </cell>
          <cell r="AAO60">
            <v>0</v>
          </cell>
          <cell r="AAQ60">
            <v>0</v>
          </cell>
          <cell r="AAR60">
            <v>0</v>
          </cell>
          <cell r="AAS60">
            <v>0</v>
          </cell>
          <cell r="AAU60">
            <v>0</v>
          </cell>
          <cell r="AAW60">
            <v>0</v>
          </cell>
          <cell r="AAX60">
            <v>0</v>
          </cell>
          <cell r="AAY60">
            <v>0</v>
          </cell>
          <cell r="ABA60">
            <v>0</v>
          </cell>
          <cell r="ABC60">
            <v>0</v>
          </cell>
          <cell r="ABD60">
            <v>0</v>
          </cell>
          <cell r="ABE60">
            <v>0</v>
          </cell>
          <cell r="ABG60">
            <v>0</v>
          </cell>
          <cell r="ABI60">
            <v>0</v>
          </cell>
          <cell r="ABJ60">
            <v>0</v>
          </cell>
          <cell r="ABK60">
            <v>0</v>
          </cell>
          <cell r="ABM60">
            <v>0</v>
          </cell>
          <cell r="ABO60">
            <v>0</v>
          </cell>
          <cell r="ABP60">
            <v>0</v>
          </cell>
          <cell r="ABQ60">
            <v>0</v>
          </cell>
          <cell r="ABS60">
            <v>0</v>
          </cell>
          <cell r="ABU60">
            <v>0</v>
          </cell>
          <cell r="ABV60">
            <v>0</v>
          </cell>
          <cell r="ABW60">
            <v>0</v>
          </cell>
          <cell r="ABY60">
            <v>0</v>
          </cell>
          <cell r="ACA60">
            <v>0</v>
          </cell>
          <cell r="ACB60">
            <v>0</v>
          </cell>
          <cell r="ACC60">
            <v>0</v>
          </cell>
          <cell r="ACE60">
            <v>0</v>
          </cell>
          <cell r="ACG60">
            <v>0</v>
          </cell>
          <cell r="ACH60">
            <v>0</v>
          </cell>
          <cell r="ACI60">
            <v>0</v>
          </cell>
          <cell r="ACK60">
            <v>0</v>
          </cell>
          <cell r="ACN60">
            <v>0</v>
          </cell>
          <cell r="ACO60">
            <v>0</v>
          </cell>
        </row>
        <row r="61">
          <cell r="D61">
            <v>478260</v>
          </cell>
          <cell r="F61">
            <v>5000000</v>
          </cell>
          <cell r="G61" t="str">
            <v>N/A</v>
          </cell>
          <cell r="H61">
            <v>7.25</v>
          </cell>
          <cell r="I61">
            <v>35352</v>
          </cell>
          <cell r="J61">
            <v>37846</v>
          </cell>
          <cell r="L61">
            <v>6.8</v>
          </cell>
          <cell r="M61">
            <v>0</v>
          </cell>
          <cell r="N61" t="str">
            <v>Repaid</v>
          </cell>
          <cell r="O61" t="str">
            <v>13 August</v>
          </cell>
          <cell r="P61" t="str">
            <v>13 February</v>
          </cell>
          <cell r="Q61" t="str">
            <v>M</v>
          </cell>
          <cell r="S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BA61">
            <v>0</v>
          </cell>
          <cell r="BB61">
            <v>0</v>
          </cell>
          <cell r="BC61">
            <v>0</v>
          </cell>
          <cell r="BE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M61">
            <v>0</v>
          </cell>
          <cell r="BN61">
            <v>0</v>
          </cell>
          <cell r="BO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W61">
            <v>0</v>
          </cell>
          <cell r="BY61">
            <v>0</v>
          </cell>
          <cell r="BZ61">
            <v>0</v>
          </cell>
          <cell r="CA61">
            <v>0</v>
          </cell>
          <cell r="CC61">
            <v>0</v>
          </cell>
          <cell r="CE61">
            <v>0</v>
          </cell>
          <cell r="CF61">
            <v>0</v>
          </cell>
          <cell r="CG61">
            <v>0</v>
          </cell>
          <cell r="CI61">
            <v>0</v>
          </cell>
          <cell r="CK61">
            <v>0</v>
          </cell>
          <cell r="CL61">
            <v>0</v>
          </cell>
          <cell r="CM61">
            <v>0</v>
          </cell>
          <cell r="CO61">
            <v>0</v>
          </cell>
          <cell r="CQ61">
            <v>0</v>
          </cell>
          <cell r="CR61">
            <v>0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0</v>
          </cell>
          <cell r="DA61">
            <v>0</v>
          </cell>
          <cell r="DC61">
            <v>0</v>
          </cell>
          <cell r="DD61">
            <v>0</v>
          </cell>
          <cell r="DE61">
            <v>0</v>
          </cell>
          <cell r="DG61">
            <v>0</v>
          </cell>
          <cell r="DI61">
            <v>0</v>
          </cell>
          <cell r="DJ61">
            <v>0</v>
          </cell>
          <cell r="DK61">
            <v>0</v>
          </cell>
          <cell r="DM61">
            <v>0</v>
          </cell>
          <cell r="DO61">
            <v>0</v>
          </cell>
          <cell r="DP61">
            <v>0</v>
          </cell>
          <cell r="DQ61">
            <v>0</v>
          </cell>
          <cell r="DS61">
            <v>0</v>
          </cell>
          <cell r="DU61">
            <v>0</v>
          </cell>
          <cell r="DV61">
            <v>0</v>
          </cell>
          <cell r="DW61">
            <v>0</v>
          </cell>
          <cell r="DY61">
            <v>0</v>
          </cell>
          <cell r="EA61">
            <v>0</v>
          </cell>
          <cell r="EB61">
            <v>0</v>
          </cell>
          <cell r="EC61">
            <v>0</v>
          </cell>
          <cell r="EE61">
            <v>0</v>
          </cell>
          <cell r="EG61">
            <v>0</v>
          </cell>
          <cell r="EH61">
            <v>0</v>
          </cell>
          <cell r="EI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Q61">
            <v>0</v>
          </cell>
          <cell r="ES61">
            <v>0</v>
          </cell>
          <cell r="ET61">
            <v>0</v>
          </cell>
          <cell r="EU61">
            <v>0</v>
          </cell>
          <cell r="EW61">
            <v>0</v>
          </cell>
          <cell r="EY61">
            <v>0</v>
          </cell>
          <cell r="EZ61">
            <v>0</v>
          </cell>
          <cell r="FA61">
            <v>0</v>
          </cell>
          <cell r="FC61">
            <v>0</v>
          </cell>
          <cell r="FE61">
            <v>0</v>
          </cell>
          <cell r="FF61">
            <v>0</v>
          </cell>
          <cell r="FG61">
            <v>0</v>
          </cell>
          <cell r="FI61">
            <v>0</v>
          </cell>
          <cell r="FK61">
            <v>0</v>
          </cell>
          <cell r="FL61">
            <v>0</v>
          </cell>
          <cell r="FM61">
            <v>0</v>
          </cell>
          <cell r="FO61">
            <v>0</v>
          </cell>
          <cell r="FQ61">
            <v>0</v>
          </cell>
          <cell r="FR61">
            <v>0</v>
          </cell>
          <cell r="FS61">
            <v>0</v>
          </cell>
          <cell r="FU61">
            <v>0</v>
          </cell>
          <cell r="FW61">
            <v>0</v>
          </cell>
          <cell r="FX61">
            <v>0</v>
          </cell>
          <cell r="FY61">
            <v>0</v>
          </cell>
          <cell r="GA61">
            <v>0</v>
          </cell>
          <cell r="GC61">
            <v>0</v>
          </cell>
          <cell r="GD61">
            <v>0</v>
          </cell>
          <cell r="GE61">
            <v>0</v>
          </cell>
          <cell r="GG61">
            <v>0</v>
          </cell>
          <cell r="GI61">
            <v>0</v>
          </cell>
          <cell r="GJ61">
            <v>0</v>
          </cell>
          <cell r="GK61">
            <v>0</v>
          </cell>
          <cell r="GM61">
            <v>0</v>
          </cell>
          <cell r="GO61">
            <v>0</v>
          </cell>
          <cell r="GP61">
            <v>0</v>
          </cell>
          <cell r="GQ61">
            <v>0</v>
          </cell>
          <cell r="GS61">
            <v>0</v>
          </cell>
          <cell r="GU61">
            <v>0</v>
          </cell>
          <cell r="GV61">
            <v>0</v>
          </cell>
          <cell r="GW61">
            <v>0</v>
          </cell>
          <cell r="GY61">
            <v>0</v>
          </cell>
          <cell r="HA61">
            <v>0</v>
          </cell>
          <cell r="HB61">
            <v>0</v>
          </cell>
          <cell r="HC61">
            <v>0</v>
          </cell>
          <cell r="HE61">
            <v>0</v>
          </cell>
          <cell r="HG61">
            <v>0</v>
          </cell>
          <cell r="HH61">
            <v>0</v>
          </cell>
          <cell r="HI61">
            <v>0</v>
          </cell>
          <cell r="HK61">
            <v>0</v>
          </cell>
          <cell r="HM61">
            <v>0</v>
          </cell>
          <cell r="HN61">
            <v>0</v>
          </cell>
          <cell r="HO61">
            <v>0</v>
          </cell>
          <cell r="HQ61">
            <v>0</v>
          </cell>
          <cell r="HS61">
            <v>0</v>
          </cell>
          <cell r="HT61">
            <v>0</v>
          </cell>
          <cell r="HU61">
            <v>0</v>
          </cell>
          <cell r="HW61">
            <v>0</v>
          </cell>
          <cell r="HY61">
            <v>0</v>
          </cell>
          <cell r="HZ61">
            <v>0</v>
          </cell>
          <cell r="IA61">
            <v>0</v>
          </cell>
          <cell r="IC61">
            <v>0</v>
          </cell>
          <cell r="IE61">
            <v>0</v>
          </cell>
          <cell r="IF61">
            <v>0</v>
          </cell>
          <cell r="IG61">
            <v>0</v>
          </cell>
          <cell r="II61">
            <v>0</v>
          </cell>
          <cell r="IK61">
            <v>0</v>
          </cell>
          <cell r="IL61">
            <v>0</v>
          </cell>
          <cell r="IM61">
            <v>0</v>
          </cell>
          <cell r="IO61">
            <v>0</v>
          </cell>
          <cell r="IQ61">
            <v>0</v>
          </cell>
          <cell r="IR61">
            <v>0</v>
          </cell>
          <cell r="IS61">
            <v>0</v>
          </cell>
          <cell r="IU61">
            <v>0</v>
          </cell>
          <cell r="IW61">
            <v>0</v>
          </cell>
          <cell r="IX61">
            <v>0</v>
          </cell>
          <cell r="IY61">
            <v>0</v>
          </cell>
          <cell r="JA61">
            <v>0</v>
          </cell>
          <cell r="JC61">
            <v>0</v>
          </cell>
          <cell r="JD61">
            <v>0</v>
          </cell>
          <cell r="JE61">
            <v>0</v>
          </cell>
          <cell r="JG61">
            <v>0</v>
          </cell>
          <cell r="JI61">
            <v>0</v>
          </cell>
          <cell r="JJ61">
            <v>0</v>
          </cell>
          <cell r="JK61">
            <v>0</v>
          </cell>
          <cell r="JM61">
            <v>0</v>
          </cell>
          <cell r="JO61">
            <v>0</v>
          </cell>
          <cell r="JP61">
            <v>0</v>
          </cell>
          <cell r="JQ61">
            <v>0</v>
          </cell>
          <cell r="JS61">
            <v>0</v>
          </cell>
          <cell r="JU61">
            <v>0</v>
          </cell>
          <cell r="JV61">
            <v>0</v>
          </cell>
          <cell r="JW61">
            <v>0</v>
          </cell>
          <cell r="JY61">
            <v>0</v>
          </cell>
          <cell r="KA61">
            <v>0</v>
          </cell>
          <cell r="KB61">
            <v>0</v>
          </cell>
          <cell r="KC61">
            <v>0</v>
          </cell>
          <cell r="KE61">
            <v>0</v>
          </cell>
          <cell r="KG61">
            <v>0</v>
          </cell>
          <cell r="KH61">
            <v>0</v>
          </cell>
          <cell r="KI61">
            <v>0</v>
          </cell>
          <cell r="KK61">
            <v>0</v>
          </cell>
          <cell r="KM61">
            <v>0</v>
          </cell>
          <cell r="KN61">
            <v>0</v>
          </cell>
          <cell r="KO61">
            <v>0</v>
          </cell>
          <cell r="KQ61">
            <v>0</v>
          </cell>
          <cell r="KS61">
            <v>0</v>
          </cell>
          <cell r="KT61">
            <v>0</v>
          </cell>
          <cell r="KU61">
            <v>0</v>
          </cell>
          <cell r="KW61">
            <v>0</v>
          </cell>
          <cell r="KY61">
            <v>0</v>
          </cell>
          <cell r="KZ61">
            <v>0</v>
          </cell>
          <cell r="LA61">
            <v>0</v>
          </cell>
          <cell r="LC61">
            <v>0</v>
          </cell>
          <cell r="LE61">
            <v>0</v>
          </cell>
          <cell r="LF61">
            <v>0</v>
          </cell>
          <cell r="LG61">
            <v>0</v>
          </cell>
          <cell r="LI61">
            <v>0</v>
          </cell>
          <cell r="LK61">
            <v>0</v>
          </cell>
          <cell r="LL61">
            <v>0</v>
          </cell>
          <cell r="LM61">
            <v>0</v>
          </cell>
          <cell r="LO61">
            <v>0</v>
          </cell>
          <cell r="LQ61">
            <v>0</v>
          </cell>
          <cell r="LR61">
            <v>0</v>
          </cell>
          <cell r="LS61">
            <v>0</v>
          </cell>
          <cell r="LU61">
            <v>0</v>
          </cell>
          <cell r="LW61">
            <v>0</v>
          </cell>
          <cell r="LX61">
            <v>0</v>
          </cell>
          <cell r="LY61">
            <v>0</v>
          </cell>
          <cell r="MA61">
            <v>0</v>
          </cell>
          <cell r="MC61">
            <v>0</v>
          </cell>
          <cell r="MD61">
            <v>0</v>
          </cell>
          <cell r="ME61">
            <v>0</v>
          </cell>
          <cell r="MG61">
            <v>0</v>
          </cell>
          <cell r="MI61">
            <v>0</v>
          </cell>
          <cell r="MJ61">
            <v>0</v>
          </cell>
          <cell r="MK61">
            <v>0</v>
          </cell>
          <cell r="MM61">
            <v>0</v>
          </cell>
          <cell r="MO61">
            <v>0</v>
          </cell>
          <cell r="MP61">
            <v>0</v>
          </cell>
          <cell r="MQ61">
            <v>0</v>
          </cell>
          <cell r="MS61">
            <v>0</v>
          </cell>
          <cell r="MU61">
            <v>0</v>
          </cell>
          <cell r="MV61">
            <v>0</v>
          </cell>
          <cell r="MW61">
            <v>0</v>
          </cell>
          <cell r="MY61">
            <v>0</v>
          </cell>
          <cell r="NA61">
            <v>0</v>
          </cell>
          <cell r="NB61">
            <v>0</v>
          </cell>
          <cell r="NC61">
            <v>0</v>
          </cell>
          <cell r="NE61">
            <v>0</v>
          </cell>
          <cell r="NG61">
            <v>0</v>
          </cell>
          <cell r="NH61">
            <v>0</v>
          </cell>
          <cell r="NI61">
            <v>0</v>
          </cell>
          <cell r="NK61">
            <v>0</v>
          </cell>
          <cell r="NM61">
            <v>0</v>
          </cell>
          <cell r="NN61">
            <v>0</v>
          </cell>
          <cell r="NO61">
            <v>0</v>
          </cell>
          <cell r="NQ61">
            <v>0</v>
          </cell>
          <cell r="NS61">
            <v>0</v>
          </cell>
          <cell r="NT61">
            <v>0</v>
          </cell>
          <cell r="NU61">
            <v>0</v>
          </cell>
          <cell r="NW61">
            <v>0</v>
          </cell>
          <cell r="NY61">
            <v>0</v>
          </cell>
          <cell r="NZ61">
            <v>0</v>
          </cell>
          <cell r="OA61">
            <v>0</v>
          </cell>
          <cell r="OC61">
            <v>0</v>
          </cell>
          <cell r="OE61">
            <v>0</v>
          </cell>
          <cell r="OF61">
            <v>0</v>
          </cell>
          <cell r="OG61">
            <v>0</v>
          </cell>
          <cell r="OI61">
            <v>0</v>
          </cell>
          <cell r="OK61">
            <v>0</v>
          </cell>
          <cell r="OL61">
            <v>0</v>
          </cell>
          <cell r="OM61">
            <v>0</v>
          </cell>
          <cell r="OO61">
            <v>0</v>
          </cell>
          <cell r="OQ61">
            <v>0</v>
          </cell>
          <cell r="OR61">
            <v>0</v>
          </cell>
          <cell r="OS61">
            <v>0</v>
          </cell>
          <cell r="OU61">
            <v>0</v>
          </cell>
          <cell r="OW61">
            <v>0</v>
          </cell>
          <cell r="OX61">
            <v>0</v>
          </cell>
          <cell r="OY61">
            <v>0</v>
          </cell>
          <cell r="PA61">
            <v>0</v>
          </cell>
          <cell r="PC61">
            <v>0</v>
          </cell>
          <cell r="PD61">
            <v>0</v>
          </cell>
          <cell r="PE61">
            <v>0</v>
          </cell>
          <cell r="PG61">
            <v>0</v>
          </cell>
          <cell r="PI61">
            <v>0</v>
          </cell>
          <cell r="PJ61">
            <v>0</v>
          </cell>
          <cell r="PK61">
            <v>0</v>
          </cell>
          <cell r="PM61">
            <v>0</v>
          </cell>
          <cell r="PO61">
            <v>0</v>
          </cell>
          <cell r="PP61">
            <v>0</v>
          </cell>
          <cell r="PQ61">
            <v>0</v>
          </cell>
          <cell r="PS61">
            <v>0</v>
          </cell>
          <cell r="PU61">
            <v>0</v>
          </cell>
          <cell r="PV61">
            <v>0</v>
          </cell>
          <cell r="PW61">
            <v>0</v>
          </cell>
          <cell r="PY61">
            <v>0</v>
          </cell>
          <cell r="QA61">
            <v>0</v>
          </cell>
          <cell r="QB61">
            <v>0</v>
          </cell>
          <cell r="QC61">
            <v>0</v>
          </cell>
          <cell r="QE61">
            <v>0</v>
          </cell>
          <cell r="QG61">
            <v>0</v>
          </cell>
          <cell r="QH61">
            <v>0</v>
          </cell>
          <cell r="QI61">
            <v>0</v>
          </cell>
          <cell r="QK61">
            <v>0</v>
          </cell>
          <cell r="QM61">
            <v>0</v>
          </cell>
          <cell r="QN61">
            <v>0</v>
          </cell>
          <cell r="QO61">
            <v>0</v>
          </cell>
          <cell r="QQ61">
            <v>0</v>
          </cell>
          <cell r="QS61">
            <v>0</v>
          </cell>
          <cell r="QT61">
            <v>0</v>
          </cell>
          <cell r="QU61">
            <v>0</v>
          </cell>
          <cell r="QW61">
            <v>0</v>
          </cell>
          <cell r="QY61">
            <v>0</v>
          </cell>
          <cell r="QZ61">
            <v>0</v>
          </cell>
          <cell r="RA61">
            <v>0</v>
          </cell>
          <cell r="RC61">
            <v>0</v>
          </cell>
          <cell r="RE61">
            <v>0</v>
          </cell>
          <cell r="RF61">
            <v>0</v>
          </cell>
          <cell r="RG61">
            <v>0</v>
          </cell>
          <cell r="RI61">
            <v>0</v>
          </cell>
          <cell r="RK61">
            <v>0</v>
          </cell>
          <cell r="RL61">
            <v>0</v>
          </cell>
          <cell r="RM61">
            <v>0</v>
          </cell>
          <cell r="RO61">
            <v>0</v>
          </cell>
          <cell r="RQ61">
            <v>0</v>
          </cell>
          <cell r="RR61">
            <v>0</v>
          </cell>
          <cell r="RS61">
            <v>0</v>
          </cell>
          <cell r="RU61">
            <v>0</v>
          </cell>
          <cell r="RW61">
            <v>0</v>
          </cell>
          <cell r="RX61">
            <v>0</v>
          </cell>
          <cell r="RY61">
            <v>0</v>
          </cell>
          <cell r="SA61">
            <v>0</v>
          </cell>
          <cell r="SC61">
            <v>0</v>
          </cell>
          <cell r="SD61">
            <v>0</v>
          </cell>
          <cell r="SE61">
            <v>0</v>
          </cell>
          <cell r="SG61">
            <v>0</v>
          </cell>
          <cell r="SI61">
            <v>0</v>
          </cell>
          <cell r="SJ61">
            <v>0</v>
          </cell>
          <cell r="SK61">
            <v>0</v>
          </cell>
          <cell r="SM61">
            <v>0</v>
          </cell>
          <cell r="SO61">
            <v>0</v>
          </cell>
          <cell r="SP61">
            <v>0</v>
          </cell>
          <cell r="SQ61">
            <v>0</v>
          </cell>
          <cell r="SS61">
            <v>0</v>
          </cell>
          <cell r="SU61">
            <v>0</v>
          </cell>
          <cell r="SV61">
            <v>0</v>
          </cell>
          <cell r="SW61">
            <v>0</v>
          </cell>
          <cell r="SY61">
            <v>0</v>
          </cell>
          <cell r="TA61">
            <v>0</v>
          </cell>
          <cell r="TB61">
            <v>0</v>
          </cell>
          <cell r="TC61">
            <v>0</v>
          </cell>
          <cell r="TE61">
            <v>0</v>
          </cell>
          <cell r="TG61">
            <v>0</v>
          </cell>
          <cell r="TH61">
            <v>0</v>
          </cell>
          <cell r="TI61">
            <v>0</v>
          </cell>
          <cell r="TK61">
            <v>0</v>
          </cell>
          <cell r="TM61">
            <v>0</v>
          </cell>
          <cell r="TN61">
            <v>0</v>
          </cell>
          <cell r="TO61">
            <v>0</v>
          </cell>
          <cell r="TQ61">
            <v>0</v>
          </cell>
          <cell r="TS61">
            <v>0</v>
          </cell>
          <cell r="TT61">
            <v>0</v>
          </cell>
          <cell r="TU61">
            <v>0</v>
          </cell>
          <cell r="TW61">
            <v>0</v>
          </cell>
          <cell r="TY61">
            <v>0</v>
          </cell>
          <cell r="TZ61">
            <v>0</v>
          </cell>
          <cell r="UA61">
            <v>0</v>
          </cell>
          <cell r="UC61">
            <v>0</v>
          </cell>
          <cell r="UE61">
            <v>0</v>
          </cell>
          <cell r="UF61">
            <v>0</v>
          </cell>
          <cell r="UG61">
            <v>0</v>
          </cell>
          <cell r="UI61">
            <v>0</v>
          </cell>
          <cell r="UK61">
            <v>0</v>
          </cell>
          <cell r="UL61">
            <v>0</v>
          </cell>
          <cell r="UM61">
            <v>0</v>
          </cell>
          <cell r="UO61">
            <v>0</v>
          </cell>
          <cell r="UQ61">
            <v>0</v>
          </cell>
          <cell r="UR61">
            <v>0</v>
          </cell>
          <cell r="US61">
            <v>0</v>
          </cell>
          <cell r="UU61">
            <v>0</v>
          </cell>
          <cell r="UW61">
            <v>0</v>
          </cell>
          <cell r="UX61">
            <v>0</v>
          </cell>
          <cell r="UY61">
            <v>0</v>
          </cell>
          <cell r="VA61">
            <v>0</v>
          </cell>
          <cell r="VC61">
            <v>0</v>
          </cell>
          <cell r="VD61">
            <v>0</v>
          </cell>
          <cell r="VE61">
            <v>0</v>
          </cell>
          <cell r="VG61">
            <v>0</v>
          </cell>
          <cell r="VI61">
            <v>0</v>
          </cell>
          <cell r="VJ61">
            <v>0</v>
          </cell>
          <cell r="VK61">
            <v>0</v>
          </cell>
          <cell r="VM61">
            <v>0</v>
          </cell>
          <cell r="VO61">
            <v>0</v>
          </cell>
          <cell r="VP61">
            <v>0</v>
          </cell>
          <cell r="VQ61">
            <v>0</v>
          </cell>
          <cell r="VS61">
            <v>0</v>
          </cell>
          <cell r="VU61">
            <v>0</v>
          </cell>
          <cell r="VV61">
            <v>0</v>
          </cell>
          <cell r="VW61">
            <v>0</v>
          </cell>
          <cell r="VY61">
            <v>0</v>
          </cell>
          <cell r="WA61">
            <v>0</v>
          </cell>
          <cell r="WB61">
            <v>0</v>
          </cell>
          <cell r="WC61">
            <v>0</v>
          </cell>
          <cell r="WE61">
            <v>0</v>
          </cell>
          <cell r="WG61">
            <v>0</v>
          </cell>
          <cell r="WH61">
            <v>0</v>
          </cell>
          <cell r="WI61">
            <v>0</v>
          </cell>
          <cell r="WK61">
            <v>0</v>
          </cell>
          <cell r="WM61">
            <v>0</v>
          </cell>
          <cell r="WN61">
            <v>0</v>
          </cell>
          <cell r="WO61">
            <v>0</v>
          </cell>
          <cell r="WQ61">
            <v>0</v>
          </cell>
          <cell r="WS61">
            <v>0</v>
          </cell>
          <cell r="WT61">
            <v>0</v>
          </cell>
          <cell r="WU61">
            <v>0</v>
          </cell>
          <cell r="WW61">
            <v>0</v>
          </cell>
          <cell r="WY61">
            <v>0</v>
          </cell>
          <cell r="WZ61">
            <v>0</v>
          </cell>
          <cell r="XA61">
            <v>0</v>
          </cell>
          <cell r="XC61">
            <v>0</v>
          </cell>
          <cell r="XE61">
            <v>0</v>
          </cell>
          <cell r="XF61">
            <v>0</v>
          </cell>
          <cell r="XG61">
            <v>0</v>
          </cell>
          <cell r="XI61">
            <v>0</v>
          </cell>
          <cell r="XK61">
            <v>0</v>
          </cell>
          <cell r="XL61">
            <v>0</v>
          </cell>
          <cell r="XM61">
            <v>0</v>
          </cell>
          <cell r="XO61">
            <v>0</v>
          </cell>
          <cell r="XQ61">
            <v>0</v>
          </cell>
          <cell r="XR61">
            <v>0</v>
          </cell>
          <cell r="XS61">
            <v>0</v>
          </cell>
          <cell r="XU61">
            <v>0</v>
          </cell>
          <cell r="XW61">
            <v>0</v>
          </cell>
          <cell r="XX61">
            <v>0</v>
          </cell>
          <cell r="XY61">
            <v>0</v>
          </cell>
          <cell r="YA61">
            <v>0</v>
          </cell>
          <cell r="YC61">
            <v>0</v>
          </cell>
          <cell r="YD61">
            <v>0</v>
          </cell>
          <cell r="YE61">
            <v>0</v>
          </cell>
          <cell r="YG61">
            <v>0</v>
          </cell>
          <cell r="YI61">
            <v>0</v>
          </cell>
          <cell r="YJ61">
            <v>0</v>
          </cell>
          <cell r="YK61">
            <v>0</v>
          </cell>
          <cell r="YM61">
            <v>0</v>
          </cell>
          <cell r="YO61">
            <v>0</v>
          </cell>
          <cell r="YP61">
            <v>0</v>
          </cell>
          <cell r="YQ61">
            <v>0</v>
          </cell>
          <cell r="YS61">
            <v>0</v>
          </cell>
          <cell r="YU61">
            <v>0</v>
          </cell>
          <cell r="YV61">
            <v>0</v>
          </cell>
          <cell r="YW61">
            <v>0</v>
          </cell>
          <cell r="YY61">
            <v>0</v>
          </cell>
          <cell r="ZA61">
            <v>0</v>
          </cell>
          <cell r="ZB61">
            <v>0</v>
          </cell>
          <cell r="ZC61">
            <v>0</v>
          </cell>
          <cell r="ZE61">
            <v>0</v>
          </cell>
          <cell r="ZG61">
            <v>0</v>
          </cell>
          <cell r="ZH61">
            <v>0</v>
          </cell>
          <cell r="ZI61">
            <v>0</v>
          </cell>
          <cell r="ZK61">
            <v>0</v>
          </cell>
          <cell r="ZM61">
            <v>0</v>
          </cell>
          <cell r="ZN61">
            <v>0</v>
          </cell>
          <cell r="ZO61">
            <v>0</v>
          </cell>
          <cell r="ZQ61">
            <v>0</v>
          </cell>
          <cell r="ZS61">
            <v>0</v>
          </cell>
          <cell r="ZT61">
            <v>0</v>
          </cell>
          <cell r="ZU61">
            <v>0</v>
          </cell>
          <cell r="ZW61">
            <v>0</v>
          </cell>
          <cell r="ZY61">
            <v>0</v>
          </cell>
          <cell r="ZZ61">
            <v>0</v>
          </cell>
          <cell r="AAA61">
            <v>0</v>
          </cell>
          <cell r="AAC61">
            <v>0</v>
          </cell>
          <cell r="AAE61">
            <v>0</v>
          </cell>
          <cell r="AAF61">
            <v>0</v>
          </cell>
          <cell r="AAG61">
            <v>0</v>
          </cell>
          <cell r="AAI61">
            <v>0</v>
          </cell>
          <cell r="AAK61">
            <v>0</v>
          </cell>
          <cell r="AAL61">
            <v>0</v>
          </cell>
          <cell r="AAM61">
            <v>0</v>
          </cell>
          <cell r="AAO61">
            <v>0</v>
          </cell>
          <cell r="AAQ61">
            <v>0</v>
          </cell>
          <cell r="AAR61">
            <v>0</v>
          </cell>
          <cell r="AAS61">
            <v>0</v>
          </cell>
          <cell r="AAU61">
            <v>0</v>
          </cell>
          <cell r="AAW61">
            <v>0</v>
          </cell>
          <cell r="AAX61">
            <v>0</v>
          </cell>
          <cell r="AAY61">
            <v>0</v>
          </cell>
          <cell r="ABA61">
            <v>0</v>
          </cell>
          <cell r="ABC61">
            <v>0</v>
          </cell>
          <cell r="ABD61">
            <v>0</v>
          </cell>
          <cell r="ABE61">
            <v>0</v>
          </cell>
          <cell r="ABG61">
            <v>0</v>
          </cell>
          <cell r="ABI61">
            <v>0</v>
          </cell>
          <cell r="ABJ61">
            <v>0</v>
          </cell>
          <cell r="ABK61">
            <v>0</v>
          </cell>
          <cell r="ABM61">
            <v>0</v>
          </cell>
          <cell r="ABO61">
            <v>0</v>
          </cell>
          <cell r="ABP61">
            <v>0</v>
          </cell>
          <cell r="ABQ61">
            <v>0</v>
          </cell>
          <cell r="ABS61">
            <v>0</v>
          </cell>
          <cell r="ABU61">
            <v>0</v>
          </cell>
          <cell r="ABV61">
            <v>0</v>
          </cell>
          <cell r="ABW61">
            <v>0</v>
          </cell>
          <cell r="ABY61">
            <v>0</v>
          </cell>
          <cell r="ACA61">
            <v>0</v>
          </cell>
          <cell r="ACB61">
            <v>0</v>
          </cell>
          <cell r="ACC61">
            <v>0</v>
          </cell>
          <cell r="ACE61">
            <v>0</v>
          </cell>
          <cell r="ACG61">
            <v>0</v>
          </cell>
          <cell r="ACH61">
            <v>0</v>
          </cell>
          <cell r="ACI61">
            <v>0</v>
          </cell>
          <cell r="ACK61">
            <v>0</v>
          </cell>
          <cell r="ACN61">
            <v>0</v>
          </cell>
          <cell r="ACO61">
            <v>0</v>
          </cell>
        </row>
        <row r="62">
          <cell r="D62">
            <v>478261</v>
          </cell>
          <cell r="F62">
            <v>5000000</v>
          </cell>
          <cell r="G62" t="str">
            <v>N/A</v>
          </cell>
          <cell r="H62">
            <v>7.375</v>
          </cell>
          <cell r="I62">
            <v>35352</v>
          </cell>
          <cell r="J62">
            <v>38212</v>
          </cell>
          <cell r="L62">
            <v>7.8</v>
          </cell>
          <cell r="M62">
            <v>0</v>
          </cell>
          <cell r="N62" t="str">
            <v>Repaid</v>
          </cell>
          <cell r="O62" t="str">
            <v>13 August</v>
          </cell>
          <cell r="P62" t="str">
            <v>13 February</v>
          </cell>
          <cell r="Q62" t="str">
            <v>M</v>
          </cell>
          <cell r="S62">
            <v>0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BA62">
            <v>0</v>
          </cell>
          <cell r="BB62">
            <v>0</v>
          </cell>
          <cell r="BC62">
            <v>0</v>
          </cell>
          <cell r="BE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M62">
            <v>0</v>
          </cell>
          <cell r="BN62">
            <v>0</v>
          </cell>
          <cell r="BO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W62">
            <v>0</v>
          </cell>
          <cell r="BY62">
            <v>0</v>
          </cell>
          <cell r="BZ62">
            <v>0</v>
          </cell>
          <cell r="CA62">
            <v>0</v>
          </cell>
          <cell r="CC62">
            <v>0</v>
          </cell>
          <cell r="CE62">
            <v>0</v>
          </cell>
          <cell r="CF62">
            <v>0</v>
          </cell>
          <cell r="CG62">
            <v>0</v>
          </cell>
          <cell r="CI62">
            <v>0</v>
          </cell>
          <cell r="CK62">
            <v>0</v>
          </cell>
          <cell r="CL62">
            <v>0</v>
          </cell>
          <cell r="CM62">
            <v>0</v>
          </cell>
          <cell r="CO62">
            <v>0</v>
          </cell>
          <cell r="CQ62">
            <v>0</v>
          </cell>
          <cell r="CR62">
            <v>0</v>
          </cell>
          <cell r="CS62">
            <v>0</v>
          </cell>
          <cell r="CU62">
            <v>0</v>
          </cell>
          <cell r="CW62">
            <v>0</v>
          </cell>
          <cell r="CX62">
            <v>0</v>
          </cell>
          <cell r="CY62">
            <v>0</v>
          </cell>
          <cell r="DA62">
            <v>0</v>
          </cell>
          <cell r="DC62">
            <v>0</v>
          </cell>
          <cell r="DD62">
            <v>0</v>
          </cell>
          <cell r="DE62">
            <v>0</v>
          </cell>
          <cell r="DG62">
            <v>0</v>
          </cell>
          <cell r="DI62">
            <v>0</v>
          </cell>
          <cell r="DJ62">
            <v>0</v>
          </cell>
          <cell r="DK62">
            <v>0</v>
          </cell>
          <cell r="DM62">
            <v>0</v>
          </cell>
          <cell r="DO62">
            <v>0</v>
          </cell>
          <cell r="DP62">
            <v>0</v>
          </cell>
          <cell r="DQ62">
            <v>0</v>
          </cell>
          <cell r="DS62">
            <v>0</v>
          </cell>
          <cell r="DU62">
            <v>0</v>
          </cell>
          <cell r="DV62">
            <v>0</v>
          </cell>
          <cell r="DW62">
            <v>0</v>
          </cell>
          <cell r="DY62">
            <v>0</v>
          </cell>
          <cell r="EA62">
            <v>0</v>
          </cell>
          <cell r="EB62">
            <v>0</v>
          </cell>
          <cell r="EC62">
            <v>0</v>
          </cell>
          <cell r="EE62">
            <v>0</v>
          </cell>
          <cell r="EG62">
            <v>0</v>
          </cell>
          <cell r="EH62">
            <v>0</v>
          </cell>
          <cell r="EI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Q62">
            <v>0</v>
          </cell>
          <cell r="ES62">
            <v>0</v>
          </cell>
          <cell r="ET62">
            <v>0</v>
          </cell>
          <cell r="EU62">
            <v>0</v>
          </cell>
          <cell r="EW62">
            <v>0</v>
          </cell>
          <cell r="EY62">
            <v>0</v>
          </cell>
          <cell r="EZ62">
            <v>0</v>
          </cell>
          <cell r="FA62">
            <v>0</v>
          </cell>
          <cell r="FC62">
            <v>0</v>
          </cell>
          <cell r="FE62">
            <v>0</v>
          </cell>
          <cell r="FF62">
            <v>0</v>
          </cell>
          <cell r="FG62">
            <v>0</v>
          </cell>
          <cell r="FI62">
            <v>0</v>
          </cell>
          <cell r="FK62">
            <v>0</v>
          </cell>
          <cell r="FL62">
            <v>0</v>
          </cell>
          <cell r="FM62">
            <v>0</v>
          </cell>
          <cell r="FO62">
            <v>0</v>
          </cell>
          <cell r="FQ62">
            <v>0</v>
          </cell>
          <cell r="FR62">
            <v>0</v>
          </cell>
          <cell r="FS62">
            <v>0</v>
          </cell>
          <cell r="FU62">
            <v>0</v>
          </cell>
          <cell r="FW62">
            <v>0</v>
          </cell>
          <cell r="FX62">
            <v>0</v>
          </cell>
          <cell r="FY62">
            <v>0</v>
          </cell>
          <cell r="GA62">
            <v>0</v>
          </cell>
          <cell r="GC62">
            <v>0</v>
          </cell>
          <cell r="GD62">
            <v>0</v>
          </cell>
          <cell r="GE62">
            <v>0</v>
          </cell>
          <cell r="GG62">
            <v>0</v>
          </cell>
          <cell r="GI62">
            <v>0</v>
          </cell>
          <cell r="GJ62">
            <v>0</v>
          </cell>
          <cell r="GK62">
            <v>0</v>
          </cell>
          <cell r="GM62">
            <v>0</v>
          </cell>
          <cell r="GO62">
            <v>0</v>
          </cell>
          <cell r="GP62">
            <v>0</v>
          </cell>
          <cell r="GQ62">
            <v>0</v>
          </cell>
          <cell r="GS62">
            <v>0</v>
          </cell>
          <cell r="GU62">
            <v>0</v>
          </cell>
          <cell r="GV62">
            <v>0</v>
          </cell>
          <cell r="GW62">
            <v>0</v>
          </cell>
          <cell r="GY62">
            <v>0</v>
          </cell>
          <cell r="HA62">
            <v>0</v>
          </cell>
          <cell r="HB62">
            <v>0</v>
          </cell>
          <cell r="HC62">
            <v>0</v>
          </cell>
          <cell r="HE62">
            <v>0</v>
          </cell>
          <cell r="HG62">
            <v>0</v>
          </cell>
          <cell r="HH62">
            <v>0</v>
          </cell>
          <cell r="HI62">
            <v>0</v>
          </cell>
          <cell r="HK62">
            <v>0</v>
          </cell>
          <cell r="HM62">
            <v>0</v>
          </cell>
          <cell r="HN62">
            <v>0</v>
          </cell>
          <cell r="HO62">
            <v>0</v>
          </cell>
          <cell r="HQ62">
            <v>0</v>
          </cell>
          <cell r="HS62">
            <v>0</v>
          </cell>
          <cell r="HT62">
            <v>0</v>
          </cell>
          <cell r="HU62">
            <v>0</v>
          </cell>
          <cell r="HW62">
            <v>0</v>
          </cell>
          <cell r="HY62">
            <v>0</v>
          </cell>
          <cell r="HZ62">
            <v>0</v>
          </cell>
          <cell r="IA62">
            <v>0</v>
          </cell>
          <cell r="IC62">
            <v>0</v>
          </cell>
          <cell r="IE62">
            <v>0</v>
          </cell>
          <cell r="IF62">
            <v>0</v>
          </cell>
          <cell r="IG62">
            <v>0</v>
          </cell>
          <cell r="II62">
            <v>0</v>
          </cell>
          <cell r="IK62">
            <v>0</v>
          </cell>
          <cell r="IL62">
            <v>0</v>
          </cell>
          <cell r="IM62">
            <v>0</v>
          </cell>
          <cell r="IO62">
            <v>0</v>
          </cell>
          <cell r="IQ62">
            <v>0</v>
          </cell>
          <cell r="IR62">
            <v>0</v>
          </cell>
          <cell r="IS62">
            <v>0</v>
          </cell>
          <cell r="IU62">
            <v>0</v>
          </cell>
          <cell r="IW62">
            <v>0</v>
          </cell>
          <cell r="IX62">
            <v>0</v>
          </cell>
          <cell r="IY62">
            <v>0</v>
          </cell>
          <cell r="JA62">
            <v>0</v>
          </cell>
          <cell r="JC62">
            <v>0</v>
          </cell>
          <cell r="JD62">
            <v>0</v>
          </cell>
          <cell r="JE62">
            <v>0</v>
          </cell>
          <cell r="JG62">
            <v>0</v>
          </cell>
          <cell r="JI62">
            <v>0</v>
          </cell>
          <cell r="JJ62">
            <v>0</v>
          </cell>
          <cell r="JK62">
            <v>0</v>
          </cell>
          <cell r="JM62">
            <v>0</v>
          </cell>
          <cell r="JO62">
            <v>0</v>
          </cell>
          <cell r="JP62">
            <v>0</v>
          </cell>
          <cell r="JQ62">
            <v>0</v>
          </cell>
          <cell r="JS62">
            <v>0</v>
          </cell>
          <cell r="JU62">
            <v>0</v>
          </cell>
          <cell r="JV62">
            <v>0</v>
          </cell>
          <cell r="JW62">
            <v>0</v>
          </cell>
          <cell r="JY62">
            <v>0</v>
          </cell>
          <cell r="KA62">
            <v>0</v>
          </cell>
          <cell r="KB62">
            <v>0</v>
          </cell>
          <cell r="KC62">
            <v>0</v>
          </cell>
          <cell r="KE62">
            <v>0</v>
          </cell>
          <cell r="KG62">
            <v>0</v>
          </cell>
          <cell r="KH62">
            <v>0</v>
          </cell>
          <cell r="KI62">
            <v>0</v>
          </cell>
          <cell r="KK62">
            <v>0</v>
          </cell>
          <cell r="KM62">
            <v>0</v>
          </cell>
          <cell r="KN62">
            <v>0</v>
          </cell>
          <cell r="KO62">
            <v>0</v>
          </cell>
          <cell r="KQ62">
            <v>0</v>
          </cell>
          <cell r="KS62">
            <v>0</v>
          </cell>
          <cell r="KT62">
            <v>0</v>
          </cell>
          <cell r="KU62">
            <v>0</v>
          </cell>
          <cell r="KW62">
            <v>0</v>
          </cell>
          <cell r="KY62">
            <v>0</v>
          </cell>
          <cell r="KZ62">
            <v>0</v>
          </cell>
          <cell r="LA62">
            <v>0</v>
          </cell>
          <cell r="LC62">
            <v>0</v>
          </cell>
          <cell r="LE62">
            <v>0</v>
          </cell>
          <cell r="LF62">
            <v>0</v>
          </cell>
          <cell r="LG62">
            <v>0</v>
          </cell>
          <cell r="LI62">
            <v>0</v>
          </cell>
          <cell r="LK62">
            <v>0</v>
          </cell>
          <cell r="LL62">
            <v>0</v>
          </cell>
          <cell r="LM62">
            <v>0</v>
          </cell>
          <cell r="LO62">
            <v>0</v>
          </cell>
          <cell r="LQ62">
            <v>0</v>
          </cell>
          <cell r="LR62">
            <v>0</v>
          </cell>
          <cell r="LS62">
            <v>0</v>
          </cell>
          <cell r="LU62">
            <v>0</v>
          </cell>
          <cell r="LW62">
            <v>0</v>
          </cell>
          <cell r="LX62">
            <v>0</v>
          </cell>
          <cell r="LY62">
            <v>0</v>
          </cell>
          <cell r="MA62">
            <v>0</v>
          </cell>
          <cell r="MC62">
            <v>0</v>
          </cell>
          <cell r="MD62">
            <v>0</v>
          </cell>
          <cell r="ME62">
            <v>0</v>
          </cell>
          <cell r="MG62">
            <v>0</v>
          </cell>
          <cell r="MI62">
            <v>0</v>
          </cell>
          <cell r="MJ62">
            <v>0</v>
          </cell>
          <cell r="MK62">
            <v>0</v>
          </cell>
          <cell r="MM62">
            <v>0</v>
          </cell>
          <cell r="MO62">
            <v>0</v>
          </cell>
          <cell r="MP62">
            <v>0</v>
          </cell>
          <cell r="MQ62">
            <v>0</v>
          </cell>
          <cell r="MS62">
            <v>0</v>
          </cell>
          <cell r="MU62">
            <v>0</v>
          </cell>
          <cell r="MV62">
            <v>0</v>
          </cell>
          <cell r="MW62">
            <v>0</v>
          </cell>
          <cell r="MY62">
            <v>0</v>
          </cell>
          <cell r="NA62">
            <v>0</v>
          </cell>
          <cell r="NB62">
            <v>0</v>
          </cell>
          <cell r="NC62">
            <v>0</v>
          </cell>
          <cell r="NE62">
            <v>0</v>
          </cell>
          <cell r="NG62">
            <v>0</v>
          </cell>
          <cell r="NH62">
            <v>0</v>
          </cell>
          <cell r="NI62">
            <v>0</v>
          </cell>
          <cell r="NK62">
            <v>0</v>
          </cell>
          <cell r="NM62">
            <v>0</v>
          </cell>
          <cell r="NN62">
            <v>0</v>
          </cell>
          <cell r="NO62">
            <v>0</v>
          </cell>
          <cell r="NQ62">
            <v>0</v>
          </cell>
          <cell r="NS62">
            <v>0</v>
          </cell>
          <cell r="NT62">
            <v>0</v>
          </cell>
          <cell r="NU62">
            <v>0</v>
          </cell>
          <cell r="NW62">
            <v>0</v>
          </cell>
          <cell r="NY62">
            <v>0</v>
          </cell>
          <cell r="NZ62">
            <v>0</v>
          </cell>
          <cell r="OA62">
            <v>0</v>
          </cell>
          <cell r="OC62">
            <v>0</v>
          </cell>
          <cell r="OE62">
            <v>0</v>
          </cell>
          <cell r="OF62">
            <v>0</v>
          </cell>
          <cell r="OG62">
            <v>0</v>
          </cell>
          <cell r="OI62">
            <v>0</v>
          </cell>
          <cell r="OK62">
            <v>0</v>
          </cell>
          <cell r="OL62">
            <v>0</v>
          </cell>
          <cell r="OM62">
            <v>0</v>
          </cell>
          <cell r="OO62">
            <v>0</v>
          </cell>
          <cell r="OQ62">
            <v>0</v>
          </cell>
          <cell r="OR62">
            <v>0</v>
          </cell>
          <cell r="OS62">
            <v>0</v>
          </cell>
          <cell r="OU62">
            <v>0</v>
          </cell>
          <cell r="OW62">
            <v>0</v>
          </cell>
          <cell r="OX62">
            <v>0</v>
          </cell>
          <cell r="OY62">
            <v>0</v>
          </cell>
          <cell r="PA62">
            <v>0</v>
          </cell>
          <cell r="PC62">
            <v>0</v>
          </cell>
          <cell r="PD62">
            <v>0</v>
          </cell>
          <cell r="PE62">
            <v>0</v>
          </cell>
          <cell r="PG62">
            <v>0</v>
          </cell>
          <cell r="PI62">
            <v>0</v>
          </cell>
          <cell r="PJ62">
            <v>0</v>
          </cell>
          <cell r="PK62">
            <v>0</v>
          </cell>
          <cell r="PM62">
            <v>0</v>
          </cell>
          <cell r="PO62">
            <v>0</v>
          </cell>
          <cell r="PP62">
            <v>0</v>
          </cell>
          <cell r="PQ62">
            <v>0</v>
          </cell>
          <cell r="PS62">
            <v>0</v>
          </cell>
          <cell r="PU62">
            <v>0</v>
          </cell>
          <cell r="PV62">
            <v>0</v>
          </cell>
          <cell r="PW62">
            <v>0</v>
          </cell>
          <cell r="PY62">
            <v>0</v>
          </cell>
          <cell r="QA62">
            <v>0</v>
          </cell>
          <cell r="QB62">
            <v>0</v>
          </cell>
          <cell r="QC62">
            <v>0</v>
          </cell>
          <cell r="QE62">
            <v>0</v>
          </cell>
          <cell r="QG62">
            <v>0</v>
          </cell>
          <cell r="QH62">
            <v>0</v>
          </cell>
          <cell r="QI62">
            <v>0</v>
          </cell>
          <cell r="QK62">
            <v>0</v>
          </cell>
          <cell r="QM62">
            <v>0</v>
          </cell>
          <cell r="QN62">
            <v>0</v>
          </cell>
          <cell r="QO62">
            <v>0</v>
          </cell>
          <cell r="QQ62">
            <v>0</v>
          </cell>
          <cell r="QS62">
            <v>0</v>
          </cell>
          <cell r="QT62">
            <v>0</v>
          </cell>
          <cell r="QU62">
            <v>0</v>
          </cell>
          <cell r="QW62">
            <v>0</v>
          </cell>
          <cell r="QY62">
            <v>0</v>
          </cell>
          <cell r="QZ62">
            <v>0</v>
          </cell>
          <cell r="RA62">
            <v>0</v>
          </cell>
          <cell r="RC62">
            <v>0</v>
          </cell>
          <cell r="RE62">
            <v>0</v>
          </cell>
          <cell r="RF62">
            <v>0</v>
          </cell>
          <cell r="RG62">
            <v>0</v>
          </cell>
          <cell r="RI62">
            <v>0</v>
          </cell>
          <cell r="RK62">
            <v>0</v>
          </cell>
          <cell r="RL62">
            <v>0</v>
          </cell>
          <cell r="RM62">
            <v>0</v>
          </cell>
          <cell r="RO62">
            <v>0</v>
          </cell>
          <cell r="RQ62">
            <v>0</v>
          </cell>
          <cell r="RR62">
            <v>0</v>
          </cell>
          <cell r="RS62">
            <v>0</v>
          </cell>
          <cell r="RU62">
            <v>0</v>
          </cell>
          <cell r="RW62">
            <v>0</v>
          </cell>
          <cell r="RX62">
            <v>0</v>
          </cell>
          <cell r="RY62">
            <v>0</v>
          </cell>
          <cell r="SA62">
            <v>0</v>
          </cell>
          <cell r="SC62">
            <v>0</v>
          </cell>
          <cell r="SD62">
            <v>0</v>
          </cell>
          <cell r="SE62">
            <v>0</v>
          </cell>
          <cell r="SG62">
            <v>0</v>
          </cell>
          <cell r="SI62">
            <v>0</v>
          </cell>
          <cell r="SJ62">
            <v>0</v>
          </cell>
          <cell r="SK62">
            <v>0</v>
          </cell>
          <cell r="SM62">
            <v>0</v>
          </cell>
          <cell r="SO62">
            <v>0</v>
          </cell>
          <cell r="SP62">
            <v>0</v>
          </cell>
          <cell r="SQ62">
            <v>0</v>
          </cell>
          <cell r="SS62">
            <v>0</v>
          </cell>
          <cell r="SU62">
            <v>0</v>
          </cell>
          <cell r="SV62">
            <v>0</v>
          </cell>
          <cell r="SW62">
            <v>0</v>
          </cell>
          <cell r="SY62">
            <v>0</v>
          </cell>
          <cell r="TA62">
            <v>0</v>
          </cell>
          <cell r="TB62">
            <v>0</v>
          </cell>
          <cell r="TC62">
            <v>0</v>
          </cell>
          <cell r="TE62">
            <v>0</v>
          </cell>
          <cell r="TG62">
            <v>0</v>
          </cell>
          <cell r="TH62">
            <v>0</v>
          </cell>
          <cell r="TI62">
            <v>0</v>
          </cell>
          <cell r="TK62">
            <v>0</v>
          </cell>
          <cell r="TM62">
            <v>0</v>
          </cell>
          <cell r="TN62">
            <v>0</v>
          </cell>
          <cell r="TO62">
            <v>0</v>
          </cell>
          <cell r="TQ62">
            <v>0</v>
          </cell>
          <cell r="TS62">
            <v>0</v>
          </cell>
          <cell r="TT62">
            <v>0</v>
          </cell>
          <cell r="TU62">
            <v>0</v>
          </cell>
          <cell r="TW62">
            <v>0</v>
          </cell>
          <cell r="TY62">
            <v>0</v>
          </cell>
          <cell r="TZ62">
            <v>0</v>
          </cell>
          <cell r="UA62">
            <v>0</v>
          </cell>
          <cell r="UC62">
            <v>0</v>
          </cell>
          <cell r="UE62">
            <v>0</v>
          </cell>
          <cell r="UF62">
            <v>0</v>
          </cell>
          <cell r="UG62">
            <v>0</v>
          </cell>
          <cell r="UI62">
            <v>0</v>
          </cell>
          <cell r="UK62">
            <v>0</v>
          </cell>
          <cell r="UL62">
            <v>0</v>
          </cell>
          <cell r="UM62">
            <v>0</v>
          </cell>
          <cell r="UO62">
            <v>0</v>
          </cell>
          <cell r="UQ62">
            <v>0</v>
          </cell>
          <cell r="UR62">
            <v>0</v>
          </cell>
          <cell r="US62">
            <v>0</v>
          </cell>
          <cell r="UU62">
            <v>0</v>
          </cell>
          <cell r="UW62">
            <v>0</v>
          </cell>
          <cell r="UX62">
            <v>0</v>
          </cell>
          <cell r="UY62">
            <v>0</v>
          </cell>
          <cell r="VA62">
            <v>0</v>
          </cell>
          <cell r="VC62">
            <v>0</v>
          </cell>
          <cell r="VD62">
            <v>0</v>
          </cell>
          <cell r="VE62">
            <v>0</v>
          </cell>
          <cell r="VG62">
            <v>0</v>
          </cell>
          <cell r="VI62">
            <v>0</v>
          </cell>
          <cell r="VJ62">
            <v>0</v>
          </cell>
          <cell r="VK62">
            <v>0</v>
          </cell>
          <cell r="VM62">
            <v>0</v>
          </cell>
          <cell r="VO62">
            <v>0</v>
          </cell>
          <cell r="VP62">
            <v>0</v>
          </cell>
          <cell r="VQ62">
            <v>0</v>
          </cell>
          <cell r="VS62">
            <v>0</v>
          </cell>
          <cell r="VU62">
            <v>0</v>
          </cell>
          <cell r="VV62">
            <v>0</v>
          </cell>
          <cell r="VW62">
            <v>0</v>
          </cell>
          <cell r="VY62">
            <v>0</v>
          </cell>
          <cell r="WA62">
            <v>0</v>
          </cell>
          <cell r="WB62">
            <v>0</v>
          </cell>
          <cell r="WC62">
            <v>0</v>
          </cell>
          <cell r="WE62">
            <v>0</v>
          </cell>
          <cell r="WG62">
            <v>0</v>
          </cell>
          <cell r="WH62">
            <v>0</v>
          </cell>
          <cell r="WI62">
            <v>0</v>
          </cell>
          <cell r="WK62">
            <v>0</v>
          </cell>
          <cell r="WM62">
            <v>0</v>
          </cell>
          <cell r="WN62">
            <v>0</v>
          </cell>
          <cell r="WO62">
            <v>0</v>
          </cell>
          <cell r="WQ62">
            <v>0</v>
          </cell>
          <cell r="WS62">
            <v>0</v>
          </cell>
          <cell r="WT62">
            <v>0</v>
          </cell>
          <cell r="WU62">
            <v>0</v>
          </cell>
          <cell r="WW62">
            <v>0</v>
          </cell>
          <cell r="WY62">
            <v>0</v>
          </cell>
          <cell r="WZ62">
            <v>0</v>
          </cell>
          <cell r="XA62">
            <v>0</v>
          </cell>
          <cell r="XC62">
            <v>0</v>
          </cell>
          <cell r="XE62">
            <v>0</v>
          </cell>
          <cell r="XF62">
            <v>0</v>
          </cell>
          <cell r="XG62">
            <v>0</v>
          </cell>
          <cell r="XI62">
            <v>0</v>
          </cell>
          <cell r="XK62">
            <v>0</v>
          </cell>
          <cell r="XL62">
            <v>0</v>
          </cell>
          <cell r="XM62">
            <v>0</v>
          </cell>
          <cell r="XO62">
            <v>0</v>
          </cell>
          <cell r="XQ62">
            <v>0</v>
          </cell>
          <cell r="XR62">
            <v>0</v>
          </cell>
          <cell r="XS62">
            <v>0</v>
          </cell>
          <cell r="XU62">
            <v>0</v>
          </cell>
          <cell r="XW62">
            <v>0</v>
          </cell>
          <cell r="XX62">
            <v>0</v>
          </cell>
          <cell r="XY62">
            <v>0</v>
          </cell>
          <cell r="YA62">
            <v>0</v>
          </cell>
          <cell r="YC62">
            <v>0</v>
          </cell>
          <cell r="YD62">
            <v>0</v>
          </cell>
          <cell r="YE62">
            <v>0</v>
          </cell>
          <cell r="YG62">
            <v>0</v>
          </cell>
          <cell r="YI62">
            <v>0</v>
          </cell>
          <cell r="YJ62">
            <v>0</v>
          </cell>
          <cell r="YK62">
            <v>0</v>
          </cell>
          <cell r="YM62">
            <v>0</v>
          </cell>
          <cell r="YO62">
            <v>0</v>
          </cell>
          <cell r="YP62">
            <v>0</v>
          </cell>
          <cell r="YQ62">
            <v>0</v>
          </cell>
          <cell r="YS62">
            <v>0</v>
          </cell>
          <cell r="YU62">
            <v>0</v>
          </cell>
          <cell r="YV62">
            <v>0</v>
          </cell>
          <cell r="YW62">
            <v>0</v>
          </cell>
          <cell r="YY62">
            <v>0</v>
          </cell>
          <cell r="ZA62">
            <v>0</v>
          </cell>
          <cell r="ZB62">
            <v>0</v>
          </cell>
          <cell r="ZC62">
            <v>0</v>
          </cell>
          <cell r="ZE62">
            <v>0</v>
          </cell>
          <cell r="ZG62">
            <v>0</v>
          </cell>
          <cell r="ZH62">
            <v>0</v>
          </cell>
          <cell r="ZI62">
            <v>0</v>
          </cell>
          <cell r="ZK62">
            <v>0</v>
          </cell>
          <cell r="ZM62">
            <v>0</v>
          </cell>
          <cell r="ZN62">
            <v>0</v>
          </cell>
          <cell r="ZO62">
            <v>0</v>
          </cell>
          <cell r="ZQ62">
            <v>0</v>
          </cell>
          <cell r="ZS62">
            <v>0</v>
          </cell>
          <cell r="ZT62">
            <v>0</v>
          </cell>
          <cell r="ZU62">
            <v>0</v>
          </cell>
          <cell r="ZW62">
            <v>0</v>
          </cell>
          <cell r="ZY62">
            <v>0</v>
          </cell>
          <cell r="ZZ62">
            <v>0</v>
          </cell>
          <cell r="AAA62">
            <v>0</v>
          </cell>
          <cell r="AAC62">
            <v>0</v>
          </cell>
          <cell r="AAE62">
            <v>0</v>
          </cell>
          <cell r="AAF62">
            <v>0</v>
          </cell>
          <cell r="AAG62">
            <v>0</v>
          </cell>
          <cell r="AAI62">
            <v>0</v>
          </cell>
          <cell r="AAK62">
            <v>0</v>
          </cell>
          <cell r="AAL62">
            <v>0</v>
          </cell>
          <cell r="AAM62">
            <v>0</v>
          </cell>
          <cell r="AAO62">
            <v>0</v>
          </cell>
          <cell r="AAQ62">
            <v>0</v>
          </cell>
          <cell r="AAR62">
            <v>0</v>
          </cell>
          <cell r="AAS62">
            <v>0</v>
          </cell>
          <cell r="AAU62">
            <v>0</v>
          </cell>
          <cell r="AAW62">
            <v>0</v>
          </cell>
          <cell r="AAX62">
            <v>0</v>
          </cell>
          <cell r="AAY62">
            <v>0</v>
          </cell>
          <cell r="ABA62">
            <v>0</v>
          </cell>
          <cell r="ABC62">
            <v>0</v>
          </cell>
          <cell r="ABD62">
            <v>0</v>
          </cell>
          <cell r="ABE62">
            <v>0</v>
          </cell>
          <cell r="ABG62">
            <v>0</v>
          </cell>
          <cell r="ABI62">
            <v>0</v>
          </cell>
          <cell r="ABJ62">
            <v>0</v>
          </cell>
          <cell r="ABK62">
            <v>0</v>
          </cell>
          <cell r="ABM62">
            <v>0</v>
          </cell>
          <cell r="ABO62">
            <v>0</v>
          </cell>
          <cell r="ABP62">
            <v>0</v>
          </cell>
          <cell r="ABQ62">
            <v>0</v>
          </cell>
          <cell r="ABS62">
            <v>0</v>
          </cell>
          <cell r="ABU62">
            <v>0</v>
          </cell>
          <cell r="ABV62">
            <v>0</v>
          </cell>
          <cell r="ABW62">
            <v>0</v>
          </cell>
          <cell r="ABY62">
            <v>0</v>
          </cell>
          <cell r="ACA62">
            <v>0</v>
          </cell>
          <cell r="ACB62">
            <v>0</v>
          </cell>
          <cell r="ACC62">
            <v>0</v>
          </cell>
          <cell r="ACE62">
            <v>0</v>
          </cell>
          <cell r="ACG62">
            <v>0</v>
          </cell>
          <cell r="ACH62">
            <v>0</v>
          </cell>
          <cell r="ACI62">
            <v>0</v>
          </cell>
          <cell r="ACK62">
            <v>0</v>
          </cell>
          <cell r="ACN62">
            <v>0</v>
          </cell>
          <cell r="ACO62">
            <v>0</v>
          </cell>
        </row>
        <row r="63">
          <cell r="D63">
            <v>479826</v>
          </cell>
          <cell r="F63">
            <v>7500000</v>
          </cell>
          <cell r="G63" t="str">
            <v>N/A</v>
          </cell>
          <cell r="H63">
            <v>7.125</v>
          </cell>
          <cell r="I63">
            <v>35649</v>
          </cell>
          <cell r="J63">
            <v>38942</v>
          </cell>
          <cell r="L63">
            <v>9</v>
          </cell>
          <cell r="M63">
            <v>0</v>
          </cell>
          <cell r="N63" t="str">
            <v>Repaid</v>
          </cell>
          <cell r="O63" t="str">
            <v>13 August</v>
          </cell>
          <cell r="P63" t="str">
            <v>13 February</v>
          </cell>
          <cell r="Q63" t="str">
            <v>M</v>
          </cell>
          <cell r="S63">
            <v>0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U63">
            <v>0</v>
          </cell>
          <cell r="AV63">
            <v>0</v>
          </cell>
          <cell r="AW63">
            <v>0</v>
          </cell>
          <cell r="AY63">
            <v>0</v>
          </cell>
          <cell r="BA63">
            <v>0</v>
          </cell>
          <cell r="BB63">
            <v>0</v>
          </cell>
          <cell r="BC63">
            <v>0</v>
          </cell>
          <cell r="BE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M63">
            <v>0</v>
          </cell>
          <cell r="BN63">
            <v>0</v>
          </cell>
          <cell r="BO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W63">
            <v>0</v>
          </cell>
          <cell r="BY63">
            <v>0</v>
          </cell>
          <cell r="BZ63">
            <v>0</v>
          </cell>
          <cell r="CA63">
            <v>0</v>
          </cell>
          <cell r="CC63">
            <v>0</v>
          </cell>
          <cell r="CE63">
            <v>0</v>
          </cell>
          <cell r="CF63">
            <v>0</v>
          </cell>
          <cell r="CG63">
            <v>0</v>
          </cell>
          <cell r="CI63">
            <v>0</v>
          </cell>
          <cell r="CK63">
            <v>0</v>
          </cell>
          <cell r="CL63">
            <v>0</v>
          </cell>
          <cell r="CM63">
            <v>0</v>
          </cell>
          <cell r="CO63">
            <v>0</v>
          </cell>
          <cell r="CQ63">
            <v>0</v>
          </cell>
          <cell r="CR63">
            <v>0</v>
          </cell>
          <cell r="CS63">
            <v>0</v>
          </cell>
          <cell r="CU63">
            <v>0</v>
          </cell>
          <cell r="CW63">
            <v>0</v>
          </cell>
          <cell r="CX63">
            <v>0</v>
          </cell>
          <cell r="CY63">
            <v>0</v>
          </cell>
          <cell r="DA63">
            <v>0</v>
          </cell>
          <cell r="DC63">
            <v>0</v>
          </cell>
          <cell r="DD63">
            <v>0</v>
          </cell>
          <cell r="DE63">
            <v>0</v>
          </cell>
          <cell r="DG63">
            <v>0</v>
          </cell>
          <cell r="DI63">
            <v>0</v>
          </cell>
          <cell r="DJ63">
            <v>0</v>
          </cell>
          <cell r="DK63">
            <v>0</v>
          </cell>
          <cell r="DM63">
            <v>0</v>
          </cell>
          <cell r="DO63">
            <v>0</v>
          </cell>
          <cell r="DP63">
            <v>0</v>
          </cell>
          <cell r="DQ63">
            <v>0</v>
          </cell>
          <cell r="DS63">
            <v>0</v>
          </cell>
          <cell r="DU63">
            <v>0</v>
          </cell>
          <cell r="DV63">
            <v>0</v>
          </cell>
          <cell r="DW63">
            <v>0</v>
          </cell>
          <cell r="DY63">
            <v>0</v>
          </cell>
          <cell r="EA63">
            <v>0</v>
          </cell>
          <cell r="EB63">
            <v>0</v>
          </cell>
          <cell r="EC63">
            <v>0</v>
          </cell>
          <cell r="EE63">
            <v>0</v>
          </cell>
          <cell r="EG63">
            <v>0</v>
          </cell>
          <cell r="EH63">
            <v>0</v>
          </cell>
          <cell r="EI63">
            <v>0</v>
          </cell>
          <cell r="EK63">
            <v>0</v>
          </cell>
          <cell r="EM63">
            <v>0</v>
          </cell>
          <cell r="EN63">
            <v>0</v>
          </cell>
          <cell r="EO63">
            <v>0</v>
          </cell>
          <cell r="EQ63">
            <v>0</v>
          </cell>
          <cell r="ES63">
            <v>0</v>
          </cell>
          <cell r="ET63">
            <v>0</v>
          </cell>
          <cell r="EU63">
            <v>0</v>
          </cell>
          <cell r="EW63">
            <v>0</v>
          </cell>
          <cell r="EY63">
            <v>0</v>
          </cell>
          <cell r="EZ63">
            <v>0</v>
          </cell>
          <cell r="FA63">
            <v>0</v>
          </cell>
          <cell r="FC63">
            <v>0</v>
          </cell>
          <cell r="FE63">
            <v>0</v>
          </cell>
          <cell r="FF63">
            <v>0</v>
          </cell>
          <cell r="FG63">
            <v>0</v>
          </cell>
          <cell r="FI63">
            <v>0</v>
          </cell>
          <cell r="FK63">
            <v>0</v>
          </cell>
          <cell r="FL63">
            <v>0</v>
          </cell>
          <cell r="FM63">
            <v>0</v>
          </cell>
          <cell r="FO63">
            <v>0</v>
          </cell>
          <cell r="FQ63">
            <v>0</v>
          </cell>
          <cell r="FR63">
            <v>0</v>
          </cell>
          <cell r="FS63">
            <v>0</v>
          </cell>
          <cell r="FU63">
            <v>0</v>
          </cell>
          <cell r="FW63">
            <v>0</v>
          </cell>
          <cell r="FX63">
            <v>0</v>
          </cell>
          <cell r="FY63">
            <v>0</v>
          </cell>
          <cell r="GA63">
            <v>0</v>
          </cell>
          <cell r="GC63">
            <v>0</v>
          </cell>
          <cell r="GD63">
            <v>0</v>
          </cell>
          <cell r="GE63">
            <v>0</v>
          </cell>
          <cell r="GG63">
            <v>0</v>
          </cell>
          <cell r="GI63">
            <v>0</v>
          </cell>
          <cell r="GJ63">
            <v>0</v>
          </cell>
          <cell r="GK63">
            <v>0</v>
          </cell>
          <cell r="GM63">
            <v>0</v>
          </cell>
          <cell r="GO63">
            <v>0</v>
          </cell>
          <cell r="GP63">
            <v>0</v>
          </cell>
          <cell r="GQ63">
            <v>0</v>
          </cell>
          <cell r="GS63">
            <v>0</v>
          </cell>
          <cell r="GU63">
            <v>0</v>
          </cell>
          <cell r="GV63">
            <v>0</v>
          </cell>
          <cell r="GW63">
            <v>0</v>
          </cell>
          <cell r="GY63">
            <v>0</v>
          </cell>
          <cell r="HA63">
            <v>0</v>
          </cell>
          <cell r="HB63">
            <v>0</v>
          </cell>
          <cell r="HC63">
            <v>0</v>
          </cell>
          <cell r="HE63">
            <v>0</v>
          </cell>
          <cell r="HG63">
            <v>0</v>
          </cell>
          <cell r="HH63">
            <v>0</v>
          </cell>
          <cell r="HI63">
            <v>0</v>
          </cell>
          <cell r="HK63">
            <v>0</v>
          </cell>
          <cell r="HM63">
            <v>0</v>
          </cell>
          <cell r="HN63">
            <v>0</v>
          </cell>
          <cell r="HO63">
            <v>0</v>
          </cell>
          <cell r="HQ63">
            <v>0</v>
          </cell>
          <cell r="HS63">
            <v>0</v>
          </cell>
          <cell r="HT63">
            <v>0</v>
          </cell>
          <cell r="HU63">
            <v>0</v>
          </cell>
          <cell r="HW63">
            <v>0</v>
          </cell>
          <cell r="HY63">
            <v>0</v>
          </cell>
          <cell r="HZ63">
            <v>0</v>
          </cell>
          <cell r="IA63">
            <v>0</v>
          </cell>
          <cell r="IC63">
            <v>0</v>
          </cell>
          <cell r="IE63">
            <v>0</v>
          </cell>
          <cell r="IF63">
            <v>0</v>
          </cell>
          <cell r="IG63">
            <v>0</v>
          </cell>
          <cell r="II63">
            <v>0</v>
          </cell>
          <cell r="IK63">
            <v>0</v>
          </cell>
          <cell r="IL63">
            <v>0</v>
          </cell>
          <cell r="IM63">
            <v>0</v>
          </cell>
          <cell r="IO63">
            <v>0</v>
          </cell>
          <cell r="IQ63">
            <v>0</v>
          </cell>
          <cell r="IR63">
            <v>0</v>
          </cell>
          <cell r="IS63">
            <v>0</v>
          </cell>
          <cell r="IU63">
            <v>0</v>
          </cell>
          <cell r="IW63">
            <v>0</v>
          </cell>
          <cell r="IX63">
            <v>0</v>
          </cell>
          <cell r="IY63">
            <v>0</v>
          </cell>
          <cell r="JA63">
            <v>0</v>
          </cell>
          <cell r="JC63">
            <v>0</v>
          </cell>
          <cell r="JD63">
            <v>0</v>
          </cell>
          <cell r="JE63">
            <v>0</v>
          </cell>
          <cell r="JG63">
            <v>0</v>
          </cell>
          <cell r="JI63">
            <v>0</v>
          </cell>
          <cell r="JJ63">
            <v>0</v>
          </cell>
          <cell r="JK63">
            <v>0</v>
          </cell>
          <cell r="JM63">
            <v>0</v>
          </cell>
          <cell r="JO63">
            <v>0</v>
          </cell>
          <cell r="JP63">
            <v>0</v>
          </cell>
          <cell r="JQ63">
            <v>0</v>
          </cell>
          <cell r="JS63">
            <v>0</v>
          </cell>
          <cell r="JU63">
            <v>0</v>
          </cell>
          <cell r="JV63">
            <v>0</v>
          </cell>
          <cell r="JW63">
            <v>0</v>
          </cell>
          <cell r="JY63">
            <v>0</v>
          </cell>
          <cell r="KA63">
            <v>0</v>
          </cell>
          <cell r="KB63">
            <v>0</v>
          </cell>
          <cell r="KC63">
            <v>0</v>
          </cell>
          <cell r="KE63">
            <v>0</v>
          </cell>
          <cell r="KG63">
            <v>0</v>
          </cell>
          <cell r="KH63">
            <v>0</v>
          </cell>
          <cell r="KI63">
            <v>0</v>
          </cell>
          <cell r="KK63">
            <v>0</v>
          </cell>
          <cell r="KM63">
            <v>0</v>
          </cell>
          <cell r="KN63">
            <v>0</v>
          </cell>
          <cell r="KO63">
            <v>0</v>
          </cell>
          <cell r="KQ63">
            <v>0</v>
          </cell>
          <cell r="KS63">
            <v>0</v>
          </cell>
          <cell r="KT63">
            <v>0</v>
          </cell>
          <cell r="KU63">
            <v>0</v>
          </cell>
          <cell r="KW63">
            <v>0</v>
          </cell>
          <cell r="KY63">
            <v>0</v>
          </cell>
          <cell r="KZ63">
            <v>0</v>
          </cell>
          <cell r="LA63">
            <v>0</v>
          </cell>
          <cell r="LC63">
            <v>0</v>
          </cell>
          <cell r="LE63">
            <v>0</v>
          </cell>
          <cell r="LF63">
            <v>0</v>
          </cell>
          <cell r="LG63">
            <v>0</v>
          </cell>
          <cell r="LI63">
            <v>0</v>
          </cell>
          <cell r="LK63">
            <v>0</v>
          </cell>
          <cell r="LL63">
            <v>0</v>
          </cell>
          <cell r="LM63">
            <v>0</v>
          </cell>
          <cell r="LO63">
            <v>0</v>
          </cell>
          <cell r="LQ63">
            <v>0</v>
          </cell>
          <cell r="LR63">
            <v>0</v>
          </cell>
          <cell r="LS63">
            <v>0</v>
          </cell>
          <cell r="LU63">
            <v>0</v>
          </cell>
          <cell r="LW63">
            <v>0</v>
          </cell>
          <cell r="LX63">
            <v>0</v>
          </cell>
          <cell r="LY63">
            <v>0</v>
          </cell>
          <cell r="MA63">
            <v>0</v>
          </cell>
          <cell r="MC63">
            <v>0</v>
          </cell>
          <cell r="MD63">
            <v>0</v>
          </cell>
          <cell r="ME63">
            <v>0</v>
          </cell>
          <cell r="MG63">
            <v>0</v>
          </cell>
          <cell r="MI63">
            <v>0</v>
          </cell>
          <cell r="MJ63">
            <v>0</v>
          </cell>
          <cell r="MK63">
            <v>0</v>
          </cell>
          <cell r="MM63">
            <v>0</v>
          </cell>
          <cell r="MO63">
            <v>0</v>
          </cell>
          <cell r="MP63">
            <v>0</v>
          </cell>
          <cell r="MQ63">
            <v>0</v>
          </cell>
          <cell r="MS63">
            <v>0</v>
          </cell>
          <cell r="MU63">
            <v>0</v>
          </cell>
          <cell r="MV63">
            <v>0</v>
          </cell>
          <cell r="MW63">
            <v>0</v>
          </cell>
          <cell r="MY63">
            <v>0</v>
          </cell>
          <cell r="NA63">
            <v>0</v>
          </cell>
          <cell r="NB63">
            <v>0</v>
          </cell>
          <cell r="NC63">
            <v>0</v>
          </cell>
          <cell r="NE63">
            <v>0</v>
          </cell>
          <cell r="NG63">
            <v>0</v>
          </cell>
          <cell r="NH63">
            <v>0</v>
          </cell>
          <cell r="NI63">
            <v>0</v>
          </cell>
          <cell r="NK63">
            <v>0</v>
          </cell>
          <cell r="NM63">
            <v>0</v>
          </cell>
          <cell r="NN63">
            <v>0</v>
          </cell>
          <cell r="NO63">
            <v>0</v>
          </cell>
          <cell r="NQ63">
            <v>0</v>
          </cell>
          <cell r="NS63">
            <v>0</v>
          </cell>
          <cell r="NT63">
            <v>0</v>
          </cell>
          <cell r="NU63">
            <v>0</v>
          </cell>
          <cell r="NW63">
            <v>0</v>
          </cell>
          <cell r="NY63">
            <v>0</v>
          </cell>
          <cell r="NZ63">
            <v>0</v>
          </cell>
          <cell r="OA63">
            <v>0</v>
          </cell>
          <cell r="OC63">
            <v>0</v>
          </cell>
          <cell r="OE63">
            <v>0</v>
          </cell>
          <cell r="OF63">
            <v>0</v>
          </cell>
          <cell r="OG63">
            <v>0</v>
          </cell>
          <cell r="OI63">
            <v>0</v>
          </cell>
          <cell r="OK63">
            <v>0</v>
          </cell>
          <cell r="OL63">
            <v>0</v>
          </cell>
          <cell r="OM63">
            <v>0</v>
          </cell>
          <cell r="OO63">
            <v>0</v>
          </cell>
          <cell r="OQ63">
            <v>0</v>
          </cell>
          <cell r="OR63">
            <v>0</v>
          </cell>
          <cell r="OS63">
            <v>0</v>
          </cell>
          <cell r="OU63">
            <v>0</v>
          </cell>
          <cell r="OW63">
            <v>0</v>
          </cell>
          <cell r="OX63">
            <v>0</v>
          </cell>
          <cell r="OY63">
            <v>0</v>
          </cell>
          <cell r="PA63">
            <v>0</v>
          </cell>
          <cell r="PC63">
            <v>0</v>
          </cell>
          <cell r="PD63">
            <v>0</v>
          </cell>
          <cell r="PE63">
            <v>0</v>
          </cell>
          <cell r="PG63">
            <v>0</v>
          </cell>
          <cell r="PI63">
            <v>0</v>
          </cell>
          <cell r="PJ63">
            <v>0</v>
          </cell>
          <cell r="PK63">
            <v>0</v>
          </cell>
          <cell r="PM63">
            <v>0</v>
          </cell>
          <cell r="PO63">
            <v>0</v>
          </cell>
          <cell r="PP63">
            <v>0</v>
          </cell>
          <cell r="PQ63">
            <v>0</v>
          </cell>
          <cell r="PS63">
            <v>0</v>
          </cell>
          <cell r="PU63">
            <v>0</v>
          </cell>
          <cell r="PV63">
            <v>0</v>
          </cell>
          <cell r="PW63">
            <v>0</v>
          </cell>
          <cell r="PY63">
            <v>0</v>
          </cell>
          <cell r="QA63">
            <v>0</v>
          </cell>
          <cell r="QB63">
            <v>0</v>
          </cell>
          <cell r="QC63">
            <v>0</v>
          </cell>
          <cell r="QE63">
            <v>0</v>
          </cell>
          <cell r="QG63">
            <v>0</v>
          </cell>
          <cell r="QH63">
            <v>0</v>
          </cell>
          <cell r="QI63">
            <v>0</v>
          </cell>
          <cell r="QK63">
            <v>0</v>
          </cell>
          <cell r="QM63">
            <v>0</v>
          </cell>
          <cell r="QN63">
            <v>0</v>
          </cell>
          <cell r="QO63">
            <v>0</v>
          </cell>
          <cell r="QQ63">
            <v>0</v>
          </cell>
          <cell r="QS63">
            <v>0</v>
          </cell>
          <cell r="QT63">
            <v>0</v>
          </cell>
          <cell r="QU63">
            <v>0</v>
          </cell>
          <cell r="QW63">
            <v>0</v>
          </cell>
          <cell r="QY63">
            <v>0</v>
          </cell>
          <cell r="QZ63">
            <v>0</v>
          </cell>
          <cell r="RA63">
            <v>0</v>
          </cell>
          <cell r="RC63">
            <v>0</v>
          </cell>
          <cell r="RE63">
            <v>0</v>
          </cell>
          <cell r="RF63">
            <v>0</v>
          </cell>
          <cell r="RG63">
            <v>0</v>
          </cell>
          <cell r="RI63">
            <v>0</v>
          </cell>
          <cell r="RK63">
            <v>0</v>
          </cell>
          <cell r="RL63">
            <v>0</v>
          </cell>
          <cell r="RM63">
            <v>0</v>
          </cell>
          <cell r="RO63">
            <v>0</v>
          </cell>
          <cell r="RQ63">
            <v>0</v>
          </cell>
          <cell r="RR63">
            <v>0</v>
          </cell>
          <cell r="RS63">
            <v>0</v>
          </cell>
          <cell r="RU63">
            <v>0</v>
          </cell>
          <cell r="RW63">
            <v>0</v>
          </cell>
          <cell r="RX63">
            <v>0</v>
          </cell>
          <cell r="RY63">
            <v>0</v>
          </cell>
          <cell r="SA63">
            <v>0</v>
          </cell>
          <cell r="SC63">
            <v>0</v>
          </cell>
          <cell r="SD63">
            <v>0</v>
          </cell>
          <cell r="SE63">
            <v>0</v>
          </cell>
          <cell r="SG63">
            <v>0</v>
          </cell>
          <cell r="SI63">
            <v>0</v>
          </cell>
          <cell r="SJ63">
            <v>0</v>
          </cell>
          <cell r="SK63">
            <v>0</v>
          </cell>
          <cell r="SM63">
            <v>0</v>
          </cell>
          <cell r="SO63">
            <v>0</v>
          </cell>
          <cell r="SP63">
            <v>0</v>
          </cell>
          <cell r="SQ63">
            <v>0</v>
          </cell>
          <cell r="SS63">
            <v>0</v>
          </cell>
          <cell r="SU63">
            <v>0</v>
          </cell>
          <cell r="SV63">
            <v>0</v>
          </cell>
          <cell r="SW63">
            <v>0</v>
          </cell>
          <cell r="SY63">
            <v>0</v>
          </cell>
          <cell r="TA63">
            <v>0</v>
          </cell>
          <cell r="TB63">
            <v>0</v>
          </cell>
          <cell r="TC63">
            <v>0</v>
          </cell>
          <cell r="TE63">
            <v>0</v>
          </cell>
          <cell r="TG63">
            <v>0</v>
          </cell>
          <cell r="TH63">
            <v>0</v>
          </cell>
          <cell r="TI63">
            <v>0</v>
          </cell>
          <cell r="TK63">
            <v>0</v>
          </cell>
          <cell r="TM63">
            <v>0</v>
          </cell>
          <cell r="TN63">
            <v>0</v>
          </cell>
          <cell r="TO63">
            <v>0</v>
          </cell>
          <cell r="TQ63">
            <v>0</v>
          </cell>
          <cell r="TS63">
            <v>0</v>
          </cell>
          <cell r="TT63">
            <v>0</v>
          </cell>
          <cell r="TU63">
            <v>0</v>
          </cell>
          <cell r="TW63">
            <v>0</v>
          </cell>
          <cell r="TY63">
            <v>0</v>
          </cell>
          <cell r="TZ63">
            <v>0</v>
          </cell>
          <cell r="UA63">
            <v>0</v>
          </cell>
          <cell r="UC63">
            <v>0</v>
          </cell>
          <cell r="UE63">
            <v>0</v>
          </cell>
          <cell r="UF63">
            <v>0</v>
          </cell>
          <cell r="UG63">
            <v>0</v>
          </cell>
          <cell r="UI63">
            <v>0</v>
          </cell>
          <cell r="UK63">
            <v>0</v>
          </cell>
          <cell r="UL63">
            <v>0</v>
          </cell>
          <cell r="UM63">
            <v>0</v>
          </cell>
          <cell r="UO63">
            <v>0</v>
          </cell>
          <cell r="UQ63">
            <v>0</v>
          </cell>
          <cell r="UR63">
            <v>0</v>
          </cell>
          <cell r="US63">
            <v>0</v>
          </cell>
          <cell r="UU63">
            <v>0</v>
          </cell>
          <cell r="UW63">
            <v>0</v>
          </cell>
          <cell r="UX63">
            <v>0</v>
          </cell>
          <cell r="UY63">
            <v>0</v>
          </cell>
          <cell r="VA63">
            <v>0</v>
          </cell>
          <cell r="VC63">
            <v>0</v>
          </cell>
          <cell r="VD63">
            <v>0</v>
          </cell>
          <cell r="VE63">
            <v>0</v>
          </cell>
          <cell r="VG63">
            <v>0</v>
          </cell>
          <cell r="VI63">
            <v>0</v>
          </cell>
          <cell r="VJ63">
            <v>0</v>
          </cell>
          <cell r="VK63">
            <v>0</v>
          </cell>
          <cell r="VM63">
            <v>0</v>
          </cell>
          <cell r="VO63">
            <v>0</v>
          </cell>
          <cell r="VP63">
            <v>0</v>
          </cell>
          <cell r="VQ63">
            <v>0</v>
          </cell>
          <cell r="VS63">
            <v>0</v>
          </cell>
          <cell r="VU63">
            <v>0</v>
          </cell>
          <cell r="VV63">
            <v>0</v>
          </cell>
          <cell r="VW63">
            <v>0</v>
          </cell>
          <cell r="VY63">
            <v>0</v>
          </cell>
          <cell r="WA63">
            <v>0</v>
          </cell>
          <cell r="WB63">
            <v>0</v>
          </cell>
          <cell r="WC63">
            <v>0</v>
          </cell>
          <cell r="WE63">
            <v>0</v>
          </cell>
          <cell r="WG63">
            <v>0</v>
          </cell>
          <cell r="WH63">
            <v>0</v>
          </cell>
          <cell r="WI63">
            <v>0</v>
          </cell>
          <cell r="WK63">
            <v>0</v>
          </cell>
          <cell r="WM63">
            <v>0</v>
          </cell>
          <cell r="WN63">
            <v>0</v>
          </cell>
          <cell r="WO63">
            <v>0</v>
          </cell>
          <cell r="WQ63">
            <v>0</v>
          </cell>
          <cell r="WS63">
            <v>0</v>
          </cell>
          <cell r="WT63">
            <v>0</v>
          </cell>
          <cell r="WU63">
            <v>0</v>
          </cell>
          <cell r="WW63">
            <v>0</v>
          </cell>
          <cell r="WY63">
            <v>0</v>
          </cell>
          <cell r="WZ63">
            <v>0</v>
          </cell>
          <cell r="XA63">
            <v>0</v>
          </cell>
          <cell r="XC63">
            <v>0</v>
          </cell>
          <cell r="XE63">
            <v>0</v>
          </cell>
          <cell r="XF63">
            <v>0</v>
          </cell>
          <cell r="XG63">
            <v>0</v>
          </cell>
          <cell r="XI63">
            <v>0</v>
          </cell>
          <cell r="XK63">
            <v>0</v>
          </cell>
          <cell r="XL63">
            <v>0</v>
          </cell>
          <cell r="XM63">
            <v>0</v>
          </cell>
          <cell r="XO63">
            <v>0</v>
          </cell>
          <cell r="XQ63">
            <v>0</v>
          </cell>
          <cell r="XR63">
            <v>0</v>
          </cell>
          <cell r="XS63">
            <v>0</v>
          </cell>
          <cell r="XU63">
            <v>0</v>
          </cell>
          <cell r="XW63">
            <v>0</v>
          </cell>
          <cell r="XX63">
            <v>0</v>
          </cell>
          <cell r="XY63">
            <v>0</v>
          </cell>
          <cell r="YA63">
            <v>0</v>
          </cell>
          <cell r="YC63">
            <v>0</v>
          </cell>
          <cell r="YD63">
            <v>0</v>
          </cell>
          <cell r="YE63">
            <v>0</v>
          </cell>
          <cell r="YG63">
            <v>0</v>
          </cell>
          <cell r="YI63">
            <v>0</v>
          </cell>
          <cell r="YJ63">
            <v>0</v>
          </cell>
          <cell r="YK63">
            <v>0</v>
          </cell>
          <cell r="YM63">
            <v>0</v>
          </cell>
          <cell r="YO63">
            <v>0</v>
          </cell>
          <cell r="YP63">
            <v>0</v>
          </cell>
          <cell r="YQ63">
            <v>0</v>
          </cell>
          <cell r="YS63">
            <v>0</v>
          </cell>
          <cell r="YU63">
            <v>0</v>
          </cell>
          <cell r="YV63">
            <v>0</v>
          </cell>
          <cell r="YW63">
            <v>0</v>
          </cell>
          <cell r="YY63">
            <v>0</v>
          </cell>
          <cell r="ZA63">
            <v>0</v>
          </cell>
          <cell r="ZB63">
            <v>0</v>
          </cell>
          <cell r="ZC63">
            <v>0</v>
          </cell>
          <cell r="ZE63">
            <v>0</v>
          </cell>
          <cell r="ZG63">
            <v>0</v>
          </cell>
          <cell r="ZH63">
            <v>0</v>
          </cell>
          <cell r="ZI63">
            <v>0</v>
          </cell>
          <cell r="ZK63">
            <v>0</v>
          </cell>
          <cell r="ZM63">
            <v>0</v>
          </cell>
          <cell r="ZN63">
            <v>0</v>
          </cell>
          <cell r="ZO63">
            <v>0</v>
          </cell>
          <cell r="ZQ63">
            <v>0</v>
          </cell>
          <cell r="ZS63">
            <v>0</v>
          </cell>
          <cell r="ZT63">
            <v>0</v>
          </cell>
          <cell r="ZU63">
            <v>0</v>
          </cell>
          <cell r="ZW63">
            <v>0</v>
          </cell>
          <cell r="ZY63">
            <v>0</v>
          </cell>
          <cell r="ZZ63">
            <v>0</v>
          </cell>
          <cell r="AAA63">
            <v>0</v>
          </cell>
          <cell r="AAC63">
            <v>0</v>
          </cell>
          <cell r="AAE63">
            <v>0</v>
          </cell>
          <cell r="AAF63">
            <v>0</v>
          </cell>
          <cell r="AAG63">
            <v>0</v>
          </cell>
          <cell r="AAI63">
            <v>0</v>
          </cell>
          <cell r="AAK63">
            <v>0</v>
          </cell>
          <cell r="AAL63">
            <v>0</v>
          </cell>
          <cell r="AAM63">
            <v>0</v>
          </cell>
          <cell r="AAO63">
            <v>0</v>
          </cell>
          <cell r="AAQ63">
            <v>0</v>
          </cell>
          <cell r="AAR63">
            <v>0</v>
          </cell>
          <cell r="AAS63">
            <v>0</v>
          </cell>
          <cell r="AAU63">
            <v>0</v>
          </cell>
          <cell r="AAW63">
            <v>0</v>
          </cell>
          <cell r="AAX63">
            <v>0</v>
          </cell>
          <cell r="AAY63">
            <v>0</v>
          </cell>
          <cell r="ABA63">
            <v>0</v>
          </cell>
          <cell r="ABC63">
            <v>0</v>
          </cell>
          <cell r="ABD63">
            <v>0</v>
          </cell>
          <cell r="ABE63">
            <v>0</v>
          </cell>
          <cell r="ABG63">
            <v>0</v>
          </cell>
          <cell r="ABI63">
            <v>0</v>
          </cell>
          <cell r="ABJ63">
            <v>0</v>
          </cell>
          <cell r="ABK63">
            <v>0</v>
          </cell>
          <cell r="ABM63">
            <v>0</v>
          </cell>
          <cell r="ABO63">
            <v>0</v>
          </cell>
          <cell r="ABP63">
            <v>0</v>
          </cell>
          <cell r="ABQ63">
            <v>0</v>
          </cell>
          <cell r="ABS63">
            <v>0</v>
          </cell>
          <cell r="ABU63">
            <v>0</v>
          </cell>
          <cell r="ABV63">
            <v>0</v>
          </cell>
          <cell r="ABW63">
            <v>0</v>
          </cell>
          <cell r="ABY63">
            <v>0</v>
          </cell>
          <cell r="ACA63">
            <v>0</v>
          </cell>
          <cell r="ACB63">
            <v>0</v>
          </cell>
          <cell r="ACC63">
            <v>0</v>
          </cell>
          <cell r="ACE63">
            <v>0</v>
          </cell>
          <cell r="ACG63">
            <v>0</v>
          </cell>
          <cell r="ACH63">
            <v>0</v>
          </cell>
          <cell r="ACI63">
            <v>0</v>
          </cell>
          <cell r="ACK63">
            <v>0</v>
          </cell>
          <cell r="ACN63">
            <v>0</v>
          </cell>
          <cell r="ACO63">
            <v>0</v>
          </cell>
        </row>
        <row r="64">
          <cell r="D64">
            <v>471946</v>
          </cell>
          <cell r="F64">
            <v>5000000</v>
          </cell>
          <cell r="G64" t="str">
            <v>N/A</v>
          </cell>
          <cell r="H64">
            <v>9.5</v>
          </cell>
          <cell r="I64">
            <v>33899</v>
          </cell>
          <cell r="J64">
            <v>37500</v>
          </cell>
          <cell r="L64">
            <v>9.9</v>
          </cell>
          <cell r="M64">
            <v>0</v>
          </cell>
          <cell r="N64" t="str">
            <v>Repaid</v>
          </cell>
          <cell r="O64" t="str">
            <v>1 September</v>
          </cell>
          <cell r="P64" t="str">
            <v>1 March</v>
          </cell>
          <cell r="Q64" t="str">
            <v>M</v>
          </cell>
          <cell r="S64">
            <v>0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BA64">
            <v>0</v>
          </cell>
          <cell r="BB64">
            <v>0</v>
          </cell>
          <cell r="BC64">
            <v>0</v>
          </cell>
          <cell r="BE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M64">
            <v>0</v>
          </cell>
          <cell r="BN64">
            <v>0</v>
          </cell>
          <cell r="BO64">
            <v>0</v>
          </cell>
          <cell r="BQ64">
            <v>0</v>
          </cell>
          <cell r="BS64">
            <v>0</v>
          </cell>
          <cell r="BT64">
            <v>0</v>
          </cell>
          <cell r="BU64">
            <v>0</v>
          </cell>
          <cell r="BW64">
            <v>0</v>
          </cell>
          <cell r="BY64">
            <v>0</v>
          </cell>
          <cell r="BZ64">
            <v>0</v>
          </cell>
          <cell r="CA64">
            <v>0</v>
          </cell>
          <cell r="CC64">
            <v>0</v>
          </cell>
          <cell r="CE64">
            <v>0</v>
          </cell>
          <cell r="CF64">
            <v>0</v>
          </cell>
          <cell r="CG64">
            <v>0</v>
          </cell>
          <cell r="CI64">
            <v>0</v>
          </cell>
          <cell r="CK64">
            <v>0</v>
          </cell>
          <cell r="CL64">
            <v>0</v>
          </cell>
          <cell r="CM64">
            <v>0</v>
          </cell>
          <cell r="CO64">
            <v>0</v>
          </cell>
          <cell r="CQ64">
            <v>0</v>
          </cell>
          <cell r="CR64">
            <v>0</v>
          </cell>
          <cell r="CS64">
            <v>0</v>
          </cell>
          <cell r="CU64">
            <v>0</v>
          </cell>
          <cell r="CW64">
            <v>0</v>
          </cell>
          <cell r="CX64">
            <v>0</v>
          </cell>
          <cell r="CY64">
            <v>0</v>
          </cell>
          <cell r="DA64">
            <v>0</v>
          </cell>
          <cell r="DC64">
            <v>0</v>
          </cell>
          <cell r="DD64">
            <v>0</v>
          </cell>
          <cell r="DE64">
            <v>0</v>
          </cell>
          <cell r="DG64">
            <v>0</v>
          </cell>
          <cell r="DI64">
            <v>0</v>
          </cell>
          <cell r="DJ64">
            <v>0</v>
          </cell>
          <cell r="DK64">
            <v>0</v>
          </cell>
          <cell r="DM64">
            <v>0</v>
          </cell>
          <cell r="DO64">
            <v>0</v>
          </cell>
          <cell r="DP64">
            <v>0</v>
          </cell>
          <cell r="DQ64">
            <v>0</v>
          </cell>
          <cell r="DS64">
            <v>0</v>
          </cell>
          <cell r="DU64">
            <v>0</v>
          </cell>
          <cell r="DV64">
            <v>0</v>
          </cell>
          <cell r="DW64">
            <v>0</v>
          </cell>
          <cell r="DY64">
            <v>0</v>
          </cell>
          <cell r="EA64">
            <v>0</v>
          </cell>
          <cell r="EB64">
            <v>0</v>
          </cell>
          <cell r="EC64">
            <v>0</v>
          </cell>
          <cell r="EE64">
            <v>0</v>
          </cell>
          <cell r="EG64">
            <v>0</v>
          </cell>
          <cell r="EH64">
            <v>0</v>
          </cell>
          <cell r="EI64">
            <v>0</v>
          </cell>
          <cell r="EK64">
            <v>0</v>
          </cell>
          <cell r="EM64">
            <v>0</v>
          </cell>
          <cell r="EN64">
            <v>0</v>
          </cell>
          <cell r="EO64">
            <v>0</v>
          </cell>
          <cell r="EQ64">
            <v>0</v>
          </cell>
          <cell r="ES64">
            <v>0</v>
          </cell>
          <cell r="ET64">
            <v>0</v>
          </cell>
          <cell r="EU64">
            <v>0</v>
          </cell>
          <cell r="EW64">
            <v>0</v>
          </cell>
          <cell r="EY64">
            <v>0</v>
          </cell>
          <cell r="EZ64">
            <v>0</v>
          </cell>
          <cell r="FA64">
            <v>0</v>
          </cell>
          <cell r="FC64">
            <v>0</v>
          </cell>
          <cell r="FE64">
            <v>0</v>
          </cell>
          <cell r="FF64">
            <v>0</v>
          </cell>
          <cell r="FG64">
            <v>0</v>
          </cell>
          <cell r="FI64">
            <v>0</v>
          </cell>
          <cell r="FK64">
            <v>0</v>
          </cell>
          <cell r="FL64">
            <v>0</v>
          </cell>
          <cell r="FM64">
            <v>0</v>
          </cell>
          <cell r="FO64">
            <v>0</v>
          </cell>
          <cell r="FQ64">
            <v>0</v>
          </cell>
          <cell r="FR64">
            <v>0</v>
          </cell>
          <cell r="FS64">
            <v>0</v>
          </cell>
          <cell r="FU64">
            <v>0</v>
          </cell>
          <cell r="FW64">
            <v>0</v>
          </cell>
          <cell r="FX64">
            <v>0</v>
          </cell>
          <cell r="FY64">
            <v>0</v>
          </cell>
          <cell r="GA64">
            <v>0</v>
          </cell>
          <cell r="GC64">
            <v>0</v>
          </cell>
          <cell r="GD64">
            <v>0</v>
          </cell>
          <cell r="GE64">
            <v>0</v>
          </cell>
          <cell r="GG64">
            <v>0</v>
          </cell>
          <cell r="GI64">
            <v>0</v>
          </cell>
          <cell r="GJ64">
            <v>0</v>
          </cell>
          <cell r="GK64">
            <v>0</v>
          </cell>
          <cell r="GM64">
            <v>0</v>
          </cell>
          <cell r="GO64">
            <v>0</v>
          </cell>
          <cell r="GP64">
            <v>0</v>
          </cell>
          <cell r="GQ64">
            <v>0</v>
          </cell>
          <cell r="GS64">
            <v>0</v>
          </cell>
          <cell r="GU64">
            <v>0</v>
          </cell>
          <cell r="GV64">
            <v>0</v>
          </cell>
          <cell r="GW64">
            <v>0</v>
          </cell>
          <cell r="GY64">
            <v>0</v>
          </cell>
          <cell r="HA64">
            <v>0</v>
          </cell>
          <cell r="HB64">
            <v>0</v>
          </cell>
          <cell r="HC64">
            <v>0</v>
          </cell>
          <cell r="HE64">
            <v>0</v>
          </cell>
          <cell r="HG64">
            <v>0</v>
          </cell>
          <cell r="HH64">
            <v>0</v>
          </cell>
          <cell r="HI64">
            <v>0</v>
          </cell>
          <cell r="HK64">
            <v>0</v>
          </cell>
          <cell r="HM64">
            <v>0</v>
          </cell>
          <cell r="HN64">
            <v>0</v>
          </cell>
          <cell r="HO64">
            <v>0</v>
          </cell>
          <cell r="HQ64">
            <v>0</v>
          </cell>
          <cell r="HS64">
            <v>0</v>
          </cell>
          <cell r="HT64">
            <v>0</v>
          </cell>
          <cell r="HU64">
            <v>0</v>
          </cell>
          <cell r="HW64">
            <v>0</v>
          </cell>
          <cell r="HY64">
            <v>0</v>
          </cell>
          <cell r="HZ64">
            <v>0</v>
          </cell>
          <cell r="IA64">
            <v>0</v>
          </cell>
          <cell r="IC64">
            <v>0</v>
          </cell>
          <cell r="IE64">
            <v>0</v>
          </cell>
          <cell r="IF64">
            <v>0</v>
          </cell>
          <cell r="IG64">
            <v>0</v>
          </cell>
          <cell r="II64">
            <v>0</v>
          </cell>
          <cell r="IK64">
            <v>0</v>
          </cell>
          <cell r="IL64">
            <v>0</v>
          </cell>
          <cell r="IM64">
            <v>0</v>
          </cell>
          <cell r="IO64">
            <v>0</v>
          </cell>
          <cell r="IQ64">
            <v>0</v>
          </cell>
          <cell r="IR64">
            <v>0</v>
          </cell>
          <cell r="IS64">
            <v>0</v>
          </cell>
          <cell r="IU64">
            <v>0</v>
          </cell>
          <cell r="IW64">
            <v>0</v>
          </cell>
          <cell r="IX64">
            <v>0</v>
          </cell>
          <cell r="IY64">
            <v>0</v>
          </cell>
          <cell r="JA64">
            <v>0</v>
          </cell>
          <cell r="JC64">
            <v>0</v>
          </cell>
          <cell r="JD64">
            <v>0</v>
          </cell>
          <cell r="JE64">
            <v>0</v>
          </cell>
          <cell r="JG64">
            <v>0</v>
          </cell>
          <cell r="JI64">
            <v>0</v>
          </cell>
          <cell r="JJ64">
            <v>0</v>
          </cell>
          <cell r="JK64">
            <v>0</v>
          </cell>
          <cell r="JM64">
            <v>0</v>
          </cell>
          <cell r="JO64">
            <v>0</v>
          </cell>
          <cell r="JP64">
            <v>0</v>
          </cell>
          <cell r="JQ64">
            <v>0</v>
          </cell>
          <cell r="JS64">
            <v>0</v>
          </cell>
          <cell r="JU64">
            <v>0</v>
          </cell>
          <cell r="JV64">
            <v>0</v>
          </cell>
          <cell r="JW64">
            <v>0</v>
          </cell>
          <cell r="JY64">
            <v>0</v>
          </cell>
          <cell r="KA64">
            <v>0</v>
          </cell>
          <cell r="KB64">
            <v>0</v>
          </cell>
          <cell r="KC64">
            <v>0</v>
          </cell>
          <cell r="KE64">
            <v>0</v>
          </cell>
          <cell r="KG64">
            <v>0</v>
          </cell>
          <cell r="KH64">
            <v>0</v>
          </cell>
          <cell r="KI64">
            <v>0</v>
          </cell>
          <cell r="KK64">
            <v>0</v>
          </cell>
          <cell r="KM64">
            <v>0</v>
          </cell>
          <cell r="KN64">
            <v>0</v>
          </cell>
          <cell r="KO64">
            <v>0</v>
          </cell>
          <cell r="KQ64">
            <v>0</v>
          </cell>
          <cell r="KS64">
            <v>0</v>
          </cell>
          <cell r="KT64">
            <v>0</v>
          </cell>
          <cell r="KU64">
            <v>0</v>
          </cell>
          <cell r="KW64">
            <v>0</v>
          </cell>
          <cell r="KY64">
            <v>0</v>
          </cell>
          <cell r="KZ64">
            <v>0</v>
          </cell>
          <cell r="LA64">
            <v>0</v>
          </cell>
          <cell r="LC64">
            <v>0</v>
          </cell>
          <cell r="LE64">
            <v>0</v>
          </cell>
          <cell r="LF64">
            <v>0</v>
          </cell>
          <cell r="LG64">
            <v>0</v>
          </cell>
          <cell r="LI64">
            <v>0</v>
          </cell>
          <cell r="LK64">
            <v>0</v>
          </cell>
          <cell r="LL64">
            <v>0</v>
          </cell>
          <cell r="LM64">
            <v>0</v>
          </cell>
          <cell r="LO64">
            <v>0</v>
          </cell>
          <cell r="LQ64">
            <v>0</v>
          </cell>
          <cell r="LR64">
            <v>0</v>
          </cell>
          <cell r="LS64">
            <v>0</v>
          </cell>
          <cell r="LU64">
            <v>0</v>
          </cell>
          <cell r="LW64">
            <v>0</v>
          </cell>
          <cell r="LX64">
            <v>0</v>
          </cell>
          <cell r="LY64">
            <v>0</v>
          </cell>
          <cell r="MA64">
            <v>0</v>
          </cell>
          <cell r="MC64">
            <v>0</v>
          </cell>
          <cell r="MD64">
            <v>0</v>
          </cell>
          <cell r="ME64">
            <v>0</v>
          </cell>
          <cell r="MG64">
            <v>0</v>
          </cell>
          <cell r="MI64">
            <v>0</v>
          </cell>
          <cell r="MJ64">
            <v>0</v>
          </cell>
          <cell r="MK64">
            <v>0</v>
          </cell>
          <cell r="MM64">
            <v>0</v>
          </cell>
          <cell r="MO64">
            <v>0</v>
          </cell>
          <cell r="MP64">
            <v>0</v>
          </cell>
          <cell r="MQ64">
            <v>0</v>
          </cell>
          <cell r="MS64">
            <v>0</v>
          </cell>
          <cell r="MU64">
            <v>0</v>
          </cell>
          <cell r="MV64">
            <v>0</v>
          </cell>
          <cell r="MW64">
            <v>0</v>
          </cell>
          <cell r="MY64">
            <v>0</v>
          </cell>
          <cell r="NA64">
            <v>0</v>
          </cell>
          <cell r="NB64">
            <v>0</v>
          </cell>
          <cell r="NC64">
            <v>0</v>
          </cell>
          <cell r="NE64">
            <v>0</v>
          </cell>
          <cell r="NG64">
            <v>0</v>
          </cell>
          <cell r="NH64">
            <v>0</v>
          </cell>
          <cell r="NI64">
            <v>0</v>
          </cell>
          <cell r="NK64">
            <v>0</v>
          </cell>
          <cell r="NM64">
            <v>0</v>
          </cell>
          <cell r="NN64">
            <v>0</v>
          </cell>
          <cell r="NO64">
            <v>0</v>
          </cell>
          <cell r="NQ64">
            <v>0</v>
          </cell>
          <cell r="NS64">
            <v>0</v>
          </cell>
          <cell r="NT64">
            <v>0</v>
          </cell>
          <cell r="NU64">
            <v>0</v>
          </cell>
          <cell r="NW64">
            <v>0</v>
          </cell>
          <cell r="NY64">
            <v>0</v>
          </cell>
          <cell r="NZ64">
            <v>0</v>
          </cell>
          <cell r="OA64">
            <v>0</v>
          </cell>
          <cell r="OC64">
            <v>0</v>
          </cell>
          <cell r="OE64">
            <v>0</v>
          </cell>
          <cell r="OF64">
            <v>0</v>
          </cell>
          <cell r="OG64">
            <v>0</v>
          </cell>
          <cell r="OI64">
            <v>0</v>
          </cell>
          <cell r="OK64">
            <v>0</v>
          </cell>
          <cell r="OL64">
            <v>0</v>
          </cell>
          <cell r="OM64">
            <v>0</v>
          </cell>
          <cell r="OO64">
            <v>0</v>
          </cell>
          <cell r="OQ64">
            <v>0</v>
          </cell>
          <cell r="OR64">
            <v>0</v>
          </cell>
          <cell r="OS64">
            <v>0</v>
          </cell>
          <cell r="OU64">
            <v>0</v>
          </cell>
          <cell r="OW64">
            <v>0</v>
          </cell>
          <cell r="OX64">
            <v>0</v>
          </cell>
          <cell r="OY64">
            <v>0</v>
          </cell>
          <cell r="PA64">
            <v>0</v>
          </cell>
          <cell r="PC64">
            <v>0</v>
          </cell>
          <cell r="PD64">
            <v>0</v>
          </cell>
          <cell r="PE64">
            <v>0</v>
          </cell>
          <cell r="PG64">
            <v>0</v>
          </cell>
          <cell r="PI64">
            <v>0</v>
          </cell>
          <cell r="PJ64">
            <v>0</v>
          </cell>
          <cell r="PK64">
            <v>0</v>
          </cell>
          <cell r="PM64">
            <v>0</v>
          </cell>
          <cell r="PO64">
            <v>0</v>
          </cell>
          <cell r="PP64">
            <v>0</v>
          </cell>
          <cell r="PQ64">
            <v>0</v>
          </cell>
          <cell r="PS64">
            <v>0</v>
          </cell>
          <cell r="PU64">
            <v>0</v>
          </cell>
          <cell r="PV64">
            <v>0</v>
          </cell>
          <cell r="PW64">
            <v>0</v>
          </cell>
          <cell r="PY64">
            <v>0</v>
          </cell>
          <cell r="QA64">
            <v>0</v>
          </cell>
          <cell r="QB64">
            <v>0</v>
          </cell>
          <cell r="QC64">
            <v>0</v>
          </cell>
          <cell r="QE64">
            <v>0</v>
          </cell>
          <cell r="QG64">
            <v>0</v>
          </cell>
          <cell r="QH64">
            <v>0</v>
          </cell>
          <cell r="QI64">
            <v>0</v>
          </cell>
          <cell r="QK64">
            <v>0</v>
          </cell>
          <cell r="QM64">
            <v>0</v>
          </cell>
          <cell r="QN64">
            <v>0</v>
          </cell>
          <cell r="QO64">
            <v>0</v>
          </cell>
          <cell r="QQ64">
            <v>0</v>
          </cell>
          <cell r="QS64">
            <v>0</v>
          </cell>
          <cell r="QT64">
            <v>0</v>
          </cell>
          <cell r="QU64">
            <v>0</v>
          </cell>
          <cell r="QW64">
            <v>0</v>
          </cell>
          <cell r="QY64">
            <v>0</v>
          </cell>
          <cell r="QZ64">
            <v>0</v>
          </cell>
          <cell r="RA64">
            <v>0</v>
          </cell>
          <cell r="RC64">
            <v>0</v>
          </cell>
          <cell r="RE64">
            <v>0</v>
          </cell>
          <cell r="RF64">
            <v>0</v>
          </cell>
          <cell r="RG64">
            <v>0</v>
          </cell>
          <cell r="RI64">
            <v>0</v>
          </cell>
          <cell r="RK64">
            <v>0</v>
          </cell>
          <cell r="RL64">
            <v>0</v>
          </cell>
          <cell r="RM64">
            <v>0</v>
          </cell>
          <cell r="RO64">
            <v>0</v>
          </cell>
          <cell r="RQ64">
            <v>0</v>
          </cell>
          <cell r="RR64">
            <v>0</v>
          </cell>
          <cell r="RS64">
            <v>0</v>
          </cell>
          <cell r="RU64">
            <v>0</v>
          </cell>
          <cell r="RW64">
            <v>0</v>
          </cell>
          <cell r="RX64">
            <v>0</v>
          </cell>
          <cell r="RY64">
            <v>0</v>
          </cell>
          <cell r="SA64">
            <v>0</v>
          </cell>
          <cell r="SC64">
            <v>0</v>
          </cell>
          <cell r="SD64">
            <v>0</v>
          </cell>
          <cell r="SE64">
            <v>0</v>
          </cell>
          <cell r="SG64">
            <v>0</v>
          </cell>
          <cell r="SI64">
            <v>0</v>
          </cell>
          <cell r="SJ64">
            <v>0</v>
          </cell>
          <cell r="SK64">
            <v>0</v>
          </cell>
          <cell r="SM64">
            <v>0</v>
          </cell>
          <cell r="SO64">
            <v>0</v>
          </cell>
          <cell r="SP64">
            <v>0</v>
          </cell>
          <cell r="SQ64">
            <v>0</v>
          </cell>
          <cell r="SS64">
            <v>0</v>
          </cell>
          <cell r="SU64">
            <v>0</v>
          </cell>
          <cell r="SV64">
            <v>0</v>
          </cell>
          <cell r="SW64">
            <v>0</v>
          </cell>
          <cell r="SY64">
            <v>0</v>
          </cell>
          <cell r="TA64">
            <v>0</v>
          </cell>
          <cell r="TB64">
            <v>0</v>
          </cell>
          <cell r="TC64">
            <v>0</v>
          </cell>
          <cell r="TE64">
            <v>0</v>
          </cell>
          <cell r="TG64">
            <v>0</v>
          </cell>
          <cell r="TH64">
            <v>0</v>
          </cell>
          <cell r="TI64">
            <v>0</v>
          </cell>
          <cell r="TK64">
            <v>0</v>
          </cell>
          <cell r="TM64">
            <v>0</v>
          </cell>
          <cell r="TN64">
            <v>0</v>
          </cell>
          <cell r="TO64">
            <v>0</v>
          </cell>
          <cell r="TQ64">
            <v>0</v>
          </cell>
          <cell r="TS64">
            <v>0</v>
          </cell>
          <cell r="TT64">
            <v>0</v>
          </cell>
          <cell r="TU64">
            <v>0</v>
          </cell>
          <cell r="TW64">
            <v>0</v>
          </cell>
          <cell r="TY64">
            <v>0</v>
          </cell>
          <cell r="TZ64">
            <v>0</v>
          </cell>
          <cell r="UA64">
            <v>0</v>
          </cell>
          <cell r="UC64">
            <v>0</v>
          </cell>
          <cell r="UE64">
            <v>0</v>
          </cell>
          <cell r="UF64">
            <v>0</v>
          </cell>
          <cell r="UG64">
            <v>0</v>
          </cell>
          <cell r="UI64">
            <v>0</v>
          </cell>
          <cell r="UK64">
            <v>0</v>
          </cell>
          <cell r="UL64">
            <v>0</v>
          </cell>
          <cell r="UM64">
            <v>0</v>
          </cell>
          <cell r="UO64">
            <v>0</v>
          </cell>
          <cell r="UQ64">
            <v>0</v>
          </cell>
          <cell r="UR64">
            <v>0</v>
          </cell>
          <cell r="US64">
            <v>0</v>
          </cell>
          <cell r="UU64">
            <v>0</v>
          </cell>
          <cell r="UW64">
            <v>0</v>
          </cell>
          <cell r="UX64">
            <v>0</v>
          </cell>
          <cell r="UY64">
            <v>0</v>
          </cell>
          <cell r="VA64">
            <v>0</v>
          </cell>
          <cell r="VC64">
            <v>0</v>
          </cell>
          <cell r="VD64">
            <v>0</v>
          </cell>
          <cell r="VE64">
            <v>0</v>
          </cell>
          <cell r="VG64">
            <v>0</v>
          </cell>
          <cell r="VI64">
            <v>0</v>
          </cell>
          <cell r="VJ64">
            <v>0</v>
          </cell>
          <cell r="VK64">
            <v>0</v>
          </cell>
          <cell r="VM64">
            <v>0</v>
          </cell>
          <cell r="VO64">
            <v>0</v>
          </cell>
          <cell r="VP64">
            <v>0</v>
          </cell>
          <cell r="VQ64">
            <v>0</v>
          </cell>
          <cell r="VS64">
            <v>0</v>
          </cell>
          <cell r="VU64">
            <v>0</v>
          </cell>
          <cell r="VV64">
            <v>0</v>
          </cell>
          <cell r="VW64">
            <v>0</v>
          </cell>
          <cell r="VY64">
            <v>0</v>
          </cell>
          <cell r="WA64">
            <v>0</v>
          </cell>
          <cell r="WB64">
            <v>0</v>
          </cell>
          <cell r="WC64">
            <v>0</v>
          </cell>
          <cell r="WE64">
            <v>0</v>
          </cell>
          <cell r="WG64">
            <v>0</v>
          </cell>
          <cell r="WH64">
            <v>0</v>
          </cell>
          <cell r="WI64">
            <v>0</v>
          </cell>
          <cell r="WK64">
            <v>0</v>
          </cell>
          <cell r="WM64">
            <v>0</v>
          </cell>
          <cell r="WN64">
            <v>0</v>
          </cell>
          <cell r="WO64">
            <v>0</v>
          </cell>
          <cell r="WQ64">
            <v>0</v>
          </cell>
          <cell r="WS64">
            <v>0</v>
          </cell>
          <cell r="WT64">
            <v>0</v>
          </cell>
          <cell r="WU64">
            <v>0</v>
          </cell>
          <cell r="WW64">
            <v>0</v>
          </cell>
          <cell r="WY64">
            <v>0</v>
          </cell>
          <cell r="WZ64">
            <v>0</v>
          </cell>
          <cell r="XA64">
            <v>0</v>
          </cell>
          <cell r="XC64">
            <v>0</v>
          </cell>
          <cell r="XE64">
            <v>0</v>
          </cell>
          <cell r="XF64">
            <v>0</v>
          </cell>
          <cell r="XG64">
            <v>0</v>
          </cell>
          <cell r="XI64">
            <v>0</v>
          </cell>
          <cell r="XK64">
            <v>0</v>
          </cell>
          <cell r="XL64">
            <v>0</v>
          </cell>
          <cell r="XM64">
            <v>0</v>
          </cell>
          <cell r="XO64">
            <v>0</v>
          </cell>
          <cell r="XQ64">
            <v>0</v>
          </cell>
          <cell r="XR64">
            <v>0</v>
          </cell>
          <cell r="XS64">
            <v>0</v>
          </cell>
          <cell r="XU64">
            <v>0</v>
          </cell>
          <cell r="XW64">
            <v>0</v>
          </cell>
          <cell r="XX64">
            <v>0</v>
          </cell>
          <cell r="XY64">
            <v>0</v>
          </cell>
          <cell r="YA64">
            <v>0</v>
          </cell>
          <cell r="YC64">
            <v>0</v>
          </cell>
          <cell r="YD64">
            <v>0</v>
          </cell>
          <cell r="YE64">
            <v>0</v>
          </cell>
          <cell r="YG64">
            <v>0</v>
          </cell>
          <cell r="YI64">
            <v>0</v>
          </cell>
          <cell r="YJ64">
            <v>0</v>
          </cell>
          <cell r="YK64">
            <v>0</v>
          </cell>
          <cell r="YM64">
            <v>0</v>
          </cell>
          <cell r="YO64">
            <v>0</v>
          </cell>
          <cell r="YP64">
            <v>0</v>
          </cell>
          <cell r="YQ64">
            <v>0</v>
          </cell>
          <cell r="YS64">
            <v>0</v>
          </cell>
          <cell r="YU64">
            <v>0</v>
          </cell>
          <cell r="YV64">
            <v>0</v>
          </cell>
          <cell r="YW64">
            <v>0</v>
          </cell>
          <cell r="YY64">
            <v>0</v>
          </cell>
          <cell r="ZA64">
            <v>0</v>
          </cell>
          <cell r="ZB64">
            <v>0</v>
          </cell>
          <cell r="ZC64">
            <v>0</v>
          </cell>
          <cell r="ZE64">
            <v>0</v>
          </cell>
          <cell r="ZG64">
            <v>0</v>
          </cell>
          <cell r="ZH64">
            <v>0</v>
          </cell>
          <cell r="ZI64">
            <v>0</v>
          </cell>
          <cell r="ZK64">
            <v>0</v>
          </cell>
          <cell r="ZM64">
            <v>0</v>
          </cell>
          <cell r="ZN64">
            <v>0</v>
          </cell>
          <cell r="ZO64">
            <v>0</v>
          </cell>
          <cell r="ZQ64">
            <v>0</v>
          </cell>
          <cell r="ZS64">
            <v>0</v>
          </cell>
          <cell r="ZT64">
            <v>0</v>
          </cell>
          <cell r="ZU64">
            <v>0</v>
          </cell>
          <cell r="ZW64">
            <v>0</v>
          </cell>
          <cell r="ZY64">
            <v>0</v>
          </cell>
          <cell r="ZZ64">
            <v>0</v>
          </cell>
          <cell r="AAA64">
            <v>0</v>
          </cell>
          <cell r="AAC64">
            <v>0</v>
          </cell>
          <cell r="AAE64">
            <v>0</v>
          </cell>
          <cell r="AAF64">
            <v>0</v>
          </cell>
          <cell r="AAG64">
            <v>0</v>
          </cell>
          <cell r="AAI64">
            <v>0</v>
          </cell>
          <cell r="AAK64">
            <v>0</v>
          </cell>
          <cell r="AAL64">
            <v>0</v>
          </cell>
          <cell r="AAM64">
            <v>0</v>
          </cell>
          <cell r="AAO64">
            <v>0</v>
          </cell>
          <cell r="AAQ64">
            <v>0</v>
          </cell>
          <cell r="AAR64">
            <v>0</v>
          </cell>
          <cell r="AAS64">
            <v>0</v>
          </cell>
          <cell r="AAU64">
            <v>0</v>
          </cell>
          <cell r="AAW64">
            <v>0</v>
          </cell>
          <cell r="AAX64">
            <v>0</v>
          </cell>
          <cell r="AAY64">
            <v>0</v>
          </cell>
          <cell r="ABA64">
            <v>0</v>
          </cell>
          <cell r="ABC64">
            <v>0</v>
          </cell>
          <cell r="ABD64">
            <v>0</v>
          </cell>
          <cell r="ABE64">
            <v>0</v>
          </cell>
          <cell r="ABG64">
            <v>0</v>
          </cell>
          <cell r="ABI64">
            <v>0</v>
          </cell>
          <cell r="ABJ64">
            <v>0</v>
          </cell>
          <cell r="ABK64">
            <v>0</v>
          </cell>
          <cell r="ABM64">
            <v>0</v>
          </cell>
          <cell r="ABO64">
            <v>0</v>
          </cell>
          <cell r="ABP64">
            <v>0</v>
          </cell>
          <cell r="ABQ64">
            <v>0</v>
          </cell>
          <cell r="ABS64">
            <v>0</v>
          </cell>
          <cell r="ABU64">
            <v>0</v>
          </cell>
          <cell r="ABV64">
            <v>0</v>
          </cell>
          <cell r="ABW64">
            <v>0</v>
          </cell>
          <cell r="ABY64">
            <v>0</v>
          </cell>
          <cell r="ACA64">
            <v>0</v>
          </cell>
          <cell r="ACB64">
            <v>0</v>
          </cell>
          <cell r="ACC64">
            <v>0</v>
          </cell>
          <cell r="ACE64">
            <v>0</v>
          </cell>
          <cell r="ACG64">
            <v>0</v>
          </cell>
          <cell r="ACH64">
            <v>0</v>
          </cell>
          <cell r="ACI64">
            <v>0</v>
          </cell>
          <cell r="ACK64">
            <v>0</v>
          </cell>
          <cell r="ACN64">
            <v>0</v>
          </cell>
          <cell r="ACO64">
            <v>0</v>
          </cell>
        </row>
        <row r="65">
          <cell r="D65">
            <v>472139</v>
          </cell>
          <cell r="F65">
            <v>2000000</v>
          </cell>
          <cell r="G65" t="str">
            <v>N/A</v>
          </cell>
          <cell r="H65">
            <v>8.75</v>
          </cell>
          <cell r="I65">
            <v>33899</v>
          </cell>
          <cell r="J65">
            <v>37500</v>
          </cell>
          <cell r="L65">
            <v>9.9</v>
          </cell>
          <cell r="M65">
            <v>0</v>
          </cell>
          <cell r="N65" t="str">
            <v>Repaid</v>
          </cell>
          <cell r="O65" t="str">
            <v>1 September</v>
          </cell>
          <cell r="P65" t="str">
            <v>1 March</v>
          </cell>
          <cell r="Q65" t="str">
            <v>M</v>
          </cell>
          <cell r="S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BA65">
            <v>0</v>
          </cell>
          <cell r="BB65">
            <v>0</v>
          </cell>
          <cell r="BC65">
            <v>0</v>
          </cell>
          <cell r="BE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M65">
            <v>0</v>
          </cell>
          <cell r="BN65">
            <v>0</v>
          </cell>
          <cell r="BO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W65">
            <v>0</v>
          </cell>
          <cell r="BY65">
            <v>0</v>
          </cell>
          <cell r="BZ65">
            <v>0</v>
          </cell>
          <cell r="CA65">
            <v>0</v>
          </cell>
          <cell r="CC65">
            <v>0</v>
          </cell>
          <cell r="CE65">
            <v>0</v>
          </cell>
          <cell r="CF65">
            <v>0</v>
          </cell>
          <cell r="CG65">
            <v>0</v>
          </cell>
          <cell r="CI65">
            <v>0</v>
          </cell>
          <cell r="CK65">
            <v>0</v>
          </cell>
          <cell r="CL65">
            <v>0</v>
          </cell>
          <cell r="CM65">
            <v>0</v>
          </cell>
          <cell r="CO65">
            <v>0</v>
          </cell>
          <cell r="CQ65">
            <v>0</v>
          </cell>
          <cell r="CR65">
            <v>0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0</v>
          </cell>
          <cell r="DA65">
            <v>0</v>
          </cell>
          <cell r="DC65">
            <v>0</v>
          </cell>
          <cell r="DD65">
            <v>0</v>
          </cell>
          <cell r="DE65">
            <v>0</v>
          </cell>
          <cell r="DG65">
            <v>0</v>
          </cell>
          <cell r="DI65">
            <v>0</v>
          </cell>
          <cell r="DJ65">
            <v>0</v>
          </cell>
          <cell r="DK65">
            <v>0</v>
          </cell>
          <cell r="DM65">
            <v>0</v>
          </cell>
          <cell r="DO65">
            <v>0</v>
          </cell>
          <cell r="DP65">
            <v>0</v>
          </cell>
          <cell r="DQ65">
            <v>0</v>
          </cell>
          <cell r="DS65">
            <v>0</v>
          </cell>
          <cell r="DU65">
            <v>0</v>
          </cell>
          <cell r="DV65">
            <v>0</v>
          </cell>
          <cell r="DW65">
            <v>0</v>
          </cell>
          <cell r="DY65">
            <v>0</v>
          </cell>
          <cell r="EA65">
            <v>0</v>
          </cell>
          <cell r="EB65">
            <v>0</v>
          </cell>
          <cell r="EC65">
            <v>0</v>
          </cell>
          <cell r="EE65">
            <v>0</v>
          </cell>
          <cell r="EG65">
            <v>0</v>
          </cell>
          <cell r="EH65">
            <v>0</v>
          </cell>
          <cell r="EI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0</v>
          </cell>
          <cell r="EQ65">
            <v>0</v>
          </cell>
          <cell r="ES65">
            <v>0</v>
          </cell>
          <cell r="ET65">
            <v>0</v>
          </cell>
          <cell r="EU65">
            <v>0</v>
          </cell>
          <cell r="EW65">
            <v>0</v>
          </cell>
          <cell r="EY65">
            <v>0</v>
          </cell>
          <cell r="EZ65">
            <v>0</v>
          </cell>
          <cell r="FA65">
            <v>0</v>
          </cell>
          <cell r="FC65">
            <v>0</v>
          </cell>
          <cell r="FE65">
            <v>0</v>
          </cell>
          <cell r="FF65">
            <v>0</v>
          </cell>
          <cell r="FG65">
            <v>0</v>
          </cell>
          <cell r="FI65">
            <v>0</v>
          </cell>
          <cell r="FK65">
            <v>0</v>
          </cell>
          <cell r="FL65">
            <v>0</v>
          </cell>
          <cell r="FM65">
            <v>0</v>
          </cell>
          <cell r="FO65">
            <v>0</v>
          </cell>
          <cell r="FQ65">
            <v>0</v>
          </cell>
          <cell r="FR65">
            <v>0</v>
          </cell>
          <cell r="FS65">
            <v>0</v>
          </cell>
          <cell r="FU65">
            <v>0</v>
          </cell>
          <cell r="FW65">
            <v>0</v>
          </cell>
          <cell r="FX65">
            <v>0</v>
          </cell>
          <cell r="FY65">
            <v>0</v>
          </cell>
          <cell r="GA65">
            <v>0</v>
          </cell>
          <cell r="GC65">
            <v>0</v>
          </cell>
          <cell r="GD65">
            <v>0</v>
          </cell>
          <cell r="GE65">
            <v>0</v>
          </cell>
          <cell r="GG65">
            <v>0</v>
          </cell>
          <cell r="GI65">
            <v>0</v>
          </cell>
          <cell r="GJ65">
            <v>0</v>
          </cell>
          <cell r="GK65">
            <v>0</v>
          </cell>
          <cell r="GM65">
            <v>0</v>
          </cell>
          <cell r="GO65">
            <v>0</v>
          </cell>
          <cell r="GP65">
            <v>0</v>
          </cell>
          <cell r="GQ65">
            <v>0</v>
          </cell>
          <cell r="GS65">
            <v>0</v>
          </cell>
          <cell r="GU65">
            <v>0</v>
          </cell>
          <cell r="GV65">
            <v>0</v>
          </cell>
          <cell r="GW65">
            <v>0</v>
          </cell>
          <cell r="GY65">
            <v>0</v>
          </cell>
          <cell r="HA65">
            <v>0</v>
          </cell>
          <cell r="HB65">
            <v>0</v>
          </cell>
          <cell r="HC65">
            <v>0</v>
          </cell>
          <cell r="HE65">
            <v>0</v>
          </cell>
          <cell r="HG65">
            <v>0</v>
          </cell>
          <cell r="HH65">
            <v>0</v>
          </cell>
          <cell r="HI65">
            <v>0</v>
          </cell>
          <cell r="HK65">
            <v>0</v>
          </cell>
          <cell r="HM65">
            <v>0</v>
          </cell>
          <cell r="HN65">
            <v>0</v>
          </cell>
          <cell r="HO65">
            <v>0</v>
          </cell>
          <cell r="HQ65">
            <v>0</v>
          </cell>
          <cell r="HS65">
            <v>0</v>
          </cell>
          <cell r="HT65">
            <v>0</v>
          </cell>
          <cell r="HU65">
            <v>0</v>
          </cell>
          <cell r="HW65">
            <v>0</v>
          </cell>
          <cell r="HY65">
            <v>0</v>
          </cell>
          <cell r="HZ65">
            <v>0</v>
          </cell>
          <cell r="IA65">
            <v>0</v>
          </cell>
          <cell r="IC65">
            <v>0</v>
          </cell>
          <cell r="IE65">
            <v>0</v>
          </cell>
          <cell r="IF65">
            <v>0</v>
          </cell>
          <cell r="IG65">
            <v>0</v>
          </cell>
          <cell r="II65">
            <v>0</v>
          </cell>
          <cell r="IK65">
            <v>0</v>
          </cell>
          <cell r="IL65">
            <v>0</v>
          </cell>
          <cell r="IM65">
            <v>0</v>
          </cell>
          <cell r="IO65">
            <v>0</v>
          </cell>
          <cell r="IQ65">
            <v>0</v>
          </cell>
          <cell r="IR65">
            <v>0</v>
          </cell>
          <cell r="IS65">
            <v>0</v>
          </cell>
          <cell r="IU65">
            <v>0</v>
          </cell>
          <cell r="IW65">
            <v>0</v>
          </cell>
          <cell r="IX65">
            <v>0</v>
          </cell>
          <cell r="IY65">
            <v>0</v>
          </cell>
          <cell r="JA65">
            <v>0</v>
          </cell>
          <cell r="JC65">
            <v>0</v>
          </cell>
          <cell r="JD65">
            <v>0</v>
          </cell>
          <cell r="JE65">
            <v>0</v>
          </cell>
          <cell r="JG65">
            <v>0</v>
          </cell>
          <cell r="JI65">
            <v>0</v>
          </cell>
          <cell r="JJ65">
            <v>0</v>
          </cell>
          <cell r="JK65">
            <v>0</v>
          </cell>
          <cell r="JM65">
            <v>0</v>
          </cell>
          <cell r="JO65">
            <v>0</v>
          </cell>
          <cell r="JP65">
            <v>0</v>
          </cell>
          <cell r="JQ65">
            <v>0</v>
          </cell>
          <cell r="JS65">
            <v>0</v>
          </cell>
          <cell r="JU65">
            <v>0</v>
          </cell>
          <cell r="JV65">
            <v>0</v>
          </cell>
          <cell r="JW65">
            <v>0</v>
          </cell>
          <cell r="JY65">
            <v>0</v>
          </cell>
          <cell r="KA65">
            <v>0</v>
          </cell>
          <cell r="KB65">
            <v>0</v>
          </cell>
          <cell r="KC65">
            <v>0</v>
          </cell>
          <cell r="KE65">
            <v>0</v>
          </cell>
          <cell r="KG65">
            <v>0</v>
          </cell>
          <cell r="KH65">
            <v>0</v>
          </cell>
          <cell r="KI65">
            <v>0</v>
          </cell>
          <cell r="KK65">
            <v>0</v>
          </cell>
          <cell r="KM65">
            <v>0</v>
          </cell>
          <cell r="KN65">
            <v>0</v>
          </cell>
          <cell r="KO65">
            <v>0</v>
          </cell>
          <cell r="KQ65">
            <v>0</v>
          </cell>
          <cell r="KS65">
            <v>0</v>
          </cell>
          <cell r="KT65">
            <v>0</v>
          </cell>
          <cell r="KU65">
            <v>0</v>
          </cell>
          <cell r="KW65">
            <v>0</v>
          </cell>
          <cell r="KY65">
            <v>0</v>
          </cell>
          <cell r="KZ65">
            <v>0</v>
          </cell>
          <cell r="LA65">
            <v>0</v>
          </cell>
          <cell r="LC65">
            <v>0</v>
          </cell>
          <cell r="LE65">
            <v>0</v>
          </cell>
          <cell r="LF65">
            <v>0</v>
          </cell>
          <cell r="LG65">
            <v>0</v>
          </cell>
          <cell r="LI65">
            <v>0</v>
          </cell>
          <cell r="LK65">
            <v>0</v>
          </cell>
          <cell r="LL65">
            <v>0</v>
          </cell>
          <cell r="LM65">
            <v>0</v>
          </cell>
          <cell r="LO65">
            <v>0</v>
          </cell>
          <cell r="LQ65">
            <v>0</v>
          </cell>
          <cell r="LR65">
            <v>0</v>
          </cell>
          <cell r="LS65">
            <v>0</v>
          </cell>
          <cell r="LU65">
            <v>0</v>
          </cell>
          <cell r="LW65">
            <v>0</v>
          </cell>
          <cell r="LX65">
            <v>0</v>
          </cell>
          <cell r="LY65">
            <v>0</v>
          </cell>
          <cell r="MA65">
            <v>0</v>
          </cell>
          <cell r="MC65">
            <v>0</v>
          </cell>
          <cell r="MD65">
            <v>0</v>
          </cell>
          <cell r="ME65">
            <v>0</v>
          </cell>
          <cell r="MG65">
            <v>0</v>
          </cell>
          <cell r="MI65">
            <v>0</v>
          </cell>
          <cell r="MJ65">
            <v>0</v>
          </cell>
          <cell r="MK65">
            <v>0</v>
          </cell>
          <cell r="MM65">
            <v>0</v>
          </cell>
          <cell r="MO65">
            <v>0</v>
          </cell>
          <cell r="MP65">
            <v>0</v>
          </cell>
          <cell r="MQ65">
            <v>0</v>
          </cell>
          <cell r="MS65">
            <v>0</v>
          </cell>
          <cell r="MU65">
            <v>0</v>
          </cell>
          <cell r="MV65">
            <v>0</v>
          </cell>
          <cell r="MW65">
            <v>0</v>
          </cell>
          <cell r="MY65">
            <v>0</v>
          </cell>
          <cell r="NA65">
            <v>0</v>
          </cell>
          <cell r="NB65">
            <v>0</v>
          </cell>
          <cell r="NC65">
            <v>0</v>
          </cell>
          <cell r="NE65">
            <v>0</v>
          </cell>
          <cell r="NG65">
            <v>0</v>
          </cell>
          <cell r="NH65">
            <v>0</v>
          </cell>
          <cell r="NI65">
            <v>0</v>
          </cell>
          <cell r="NK65">
            <v>0</v>
          </cell>
          <cell r="NM65">
            <v>0</v>
          </cell>
          <cell r="NN65">
            <v>0</v>
          </cell>
          <cell r="NO65">
            <v>0</v>
          </cell>
          <cell r="NQ65">
            <v>0</v>
          </cell>
          <cell r="NS65">
            <v>0</v>
          </cell>
          <cell r="NT65">
            <v>0</v>
          </cell>
          <cell r="NU65">
            <v>0</v>
          </cell>
          <cell r="NW65">
            <v>0</v>
          </cell>
          <cell r="NY65">
            <v>0</v>
          </cell>
          <cell r="NZ65">
            <v>0</v>
          </cell>
          <cell r="OA65">
            <v>0</v>
          </cell>
          <cell r="OC65">
            <v>0</v>
          </cell>
          <cell r="OE65">
            <v>0</v>
          </cell>
          <cell r="OF65">
            <v>0</v>
          </cell>
          <cell r="OG65">
            <v>0</v>
          </cell>
          <cell r="OI65">
            <v>0</v>
          </cell>
          <cell r="OK65">
            <v>0</v>
          </cell>
          <cell r="OL65">
            <v>0</v>
          </cell>
          <cell r="OM65">
            <v>0</v>
          </cell>
          <cell r="OO65">
            <v>0</v>
          </cell>
          <cell r="OQ65">
            <v>0</v>
          </cell>
          <cell r="OR65">
            <v>0</v>
          </cell>
          <cell r="OS65">
            <v>0</v>
          </cell>
          <cell r="OU65">
            <v>0</v>
          </cell>
          <cell r="OW65">
            <v>0</v>
          </cell>
          <cell r="OX65">
            <v>0</v>
          </cell>
          <cell r="OY65">
            <v>0</v>
          </cell>
          <cell r="PA65">
            <v>0</v>
          </cell>
          <cell r="PC65">
            <v>0</v>
          </cell>
          <cell r="PD65">
            <v>0</v>
          </cell>
          <cell r="PE65">
            <v>0</v>
          </cell>
          <cell r="PG65">
            <v>0</v>
          </cell>
          <cell r="PI65">
            <v>0</v>
          </cell>
          <cell r="PJ65">
            <v>0</v>
          </cell>
          <cell r="PK65">
            <v>0</v>
          </cell>
          <cell r="PM65">
            <v>0</v>
          </cell>
          <cell r="PO65">
            <v>0</v>
          </cell>
          <cell r="PP65">
            <v>0</v>
          </cell>
          <cell r="PQ65">
            <v>0</v>
          </cell>
          <cell r="PS65">
            <v>0</v>
          </cell>
          <cell r="PU65">
            <v>0</v>
          </cell>
          <cell r="PV65">
            <v>0</v>
          </cell>
          <cell r="PW65">
            <v>0</v>
          </cell>
          <cell r="PY65">
            <v>0</v>
          </cell>
          <cell r="QA65">
            <v>0</v>
          </cell>
          <cell r="QB65">
            <v>0</v>
          </cell>
          <cell r="QC65">
            <v>0</v>
          </cell>
          <cell r="QE65">
            <v>0</v>
          </cell>
          <cell r="QG65">
            <v>0</v>
          </cell>
          <cell r="QH65">
            <v>0</v>
          </cell>
          <cell r="QI65">
            <v>0</v>
          </cell>
          <cell r="QK65">
            <v>0</v>
          </cell>
          <cell r="QM65">
            <v>0</v>
          </cell>
          <cell r="QN65">
            <v>0</v>
          </cell>
          <cell r="QO65">
            <v>0</v>
          </cell>
          <cell r="QQ65">
            <v>0</v>
          </cell>
          <cell r="QS65">
            <v>0</v>
          </cell>
          <cell r="QT65">
            <v>0</v>
          </cell>
          <cell r="QU65">
            <v>0</v>
          </cell>
          <cell r="QW65">
            <v>0</v>
          </cell>
          <cell r="QY65">
            <v>0</v>
          </cell>
          <cell r="QZ65">
            <v>0</v>
          </cell>
          <cell r="RA65">
            <v>0</v>
          </cell>
          <cell r="RC65">
            <v>0</v>
          </cell>
          <cell r="RE65">
            <v>0</v>
          </cell>
          <cell r="RF65">
            <v>0</v>
          </cell>
          <cell r="RG65">
            <v>0</v>
          </cell>
          <cell r="RI65">
            <v>0</v>
          </cell>
          <cell r="RK65">
            <v>0</v>
          </cell>
          <cell r="RL65">
            <v>0</v>
          </cell>
          <cell r="RM65">
            <v>0</v>
          </cell>
          <cell r="RO65">
            <v>0</v>
          </cell>
          <cell r="RQ65">
            <v>0</v>
          </cell>
          <cell r="RR65">
            <v>0</v>
          </cell>
          <cell r="RS65">
            <v>0</v>
          </cell>
          <cell r="RU65">
            <v>0</v>
          </cell>
          <cell r="RW65">
            <v>0</v>
          </cell>
          <cell r="RX65">
            <v>0</v>
          </cell>
          <cell r="RY65">
            <v>0</v>
          </cell>
          <cell r="SA65">
            <v>0</v>
          </cell>
          <cell r="SC65">
            <v>0</v>
          </cell>
          <cell r="SD65">
            <v>0</v>
          </cell>
          <cell r="SE65">
            <v>0</v>
          </cell>
          <cell r="SG65">
            <v>0</v>
          </cell>
          <cell r="SI65">
            <v>0</v>
          </cell>
          <cell r="SJ65">
            <v>0</v>
          </cell>
          <cell r="SK65">
            <v>0</v>
          </cell>
          <cell r="SM65">
            <v>0</v>
          </cell>
          <cell r="SO65">
            <v>0</v>
          </cell>
          <cell r="SP65">
            <v>0</v>
          </cell>
          <cell r="SQ65">
            <v>0</v>
          </cell>
          <cell r="SS65">
            <v>0</v>
          </cell>
          <cell r="SU65">
            <v>0</v>
          </cell>
          <cell r="SV65">
            <v>0</v>
          </cell>
          <cell r="SW65">
            <v>0</v>
          </cell>
          <cell r="SY65">
            <v>0</v>
          </cell>
          <cell r="TA65">
            <v>0</v>
          </cell>
          <cell r="TB65">
            <v>0</v>
          </cell>
          <cell r="TC65">
            <v>0</v>
          </cell>
          <cell r="TE65">
            <v>0</v>
          </cell>
          <cell r="TG65">
            <v>0</v>
          </cell>
          <cell r="TH65">
            <v>0</v>
          </cell>
          <cell r="TI65">
            <v>0</v>
          </cell>
          <cell r="TK65">
            <v>0</v>
          </cell>
          <cell r="TM65">
            <v>0</v>
          </cell>
          <cell r="TN65">
            <v>0</v>
          </cell>
          <cell r="TO65">
            <v>0</v>
          </cell>
          <cell r="TQ65">
            <v>0</v>
          </cell>
          <cell r="TS65">
            <v>0</v>
          </cell>
          <cell r="TT65">
            <v>0</v>
          </cell>
          <cell r="TU65">
            <v>0</v>
          </cell>
          <cell r="TW65">
            <v>0</v>
          </cell>
          <cell r="TY65">
            <v>0</v>
          </cell>
          <cell r="TZ65">
            <v>0</v>
          </cell>
          <cell r="UA65">
            <v>0</v>
          </cell>
          <cell r="UC65">
            <v>0</v>
          </cell>
          <cell r="UE65">
            <v>0</v>
          </cell>
          <cell r="UF65">
            <v>0</v>
          </cell>
          <cell r="UG65">
            <v>0</v>
          </cell>
          <cell r="UI65">
            <v>0</v>
          </cell>
          <cell r="UK65">
            <v>0</v>
          </cell>
          <cell r="UL65">
            <v>0</v>
          </cell>
          <cell r="UM65">
            <v>0</v>
          </cell>
          <cell r="UO65">
            <v>0</v>
          </cell>
          <cell r="UQ65">
            <v>0</v>
          </cell>
          <cell r="UR65">
            <v>0</v>
          </cell>
          <cell r="US65">
            <v>0</v>
          </cell>
          <cell r="UU65">
            <v>0</v>
          </cell>
          <cell r="UW65">
            <v>0</v>
          </cell>
          <cell r="UX65">
            <v>0</v>
          </cell>
          <cell r="UY65">
            <v>0</v>
          </cell>
          <cell r="VA65">
            <v>0</v>
          </cell>
          <cell r="VC65">
            <v>0</v>
          </cell>
          <cell r="VD65">
            <v>0</v>
          </cell>
          <cell r="VE65">
            <v>0</v>
          </cell>
          <cell r="VG65">
            <v>0</v>
          </cell>
          <cell r="VI65">
            <v>0</v>
          </cell>
          <cell r="VJ65">
            <v>0</v>
          </cell>
          <cell r="VK65">
            <v>0</v>
          </cell>
          <cell r="VM65">
            <v>0</v>
          </cell>
          <cell r="VO65">
            <v>0</v>
          </cell>
          <cell r="VP65">
            <v>0</v>
          </cell>
          <cell r="VQ65">
            <v>0</v>
          </cell>
          <cell r="VS65">
            <v>0</v>
          </cell>
          <cell r="VU65">
            <v>0</v>
          </cell>
          <cell r="VV65">
            <v>0</v>
          </cell>
          <cell r="VW65">
            <v>0</v>
          </cell>
          <cell r="VY65">
            <v>0</v>
          </cell>
          <cell r="WA65">
            <v>0</v>
          </cell>
          <cell r="WB65">
            <v>0</v>
          </cell>
          <cell r="WC65">
            <v>0</v>
          </cell>
          <cell r="WE65">
            <v>0</v>
          </cell>
          <cell r="WG65">
            <v>0</v>
          </cell>
          <cell r="WH65">
            <v>0</v>
          </cell>
          <cell r="WI65">
            <v>0</v>
          </cell>
          <cell r="WK65">
            <v>0</v>
          </cell>
          <cell r="WM65">
            <v>0</v>
          </cell>
          <cell r="WN65">
            <v>0</v>
          </cell>
          <cell r="WO65">
            <v>0</v>
          </cell>
          <cell r="WQ65">
            <v>0</v>
          </cell>
          <cell r="WS65">
            <v>0</v>
          </cell>
          <cell r="WT65">
            <v>0</v>
          </cell>
          <cell r="WU65">
            <v>0</v>
          </cell>
          <cell r="WW65">
            <v>0</v>
          </cell>
          <cell r="WY65">
            <v>0</v>
          </cell>
          <cell r="WZ65">
            <v>0</v>
          </cell>
          <cell r="XA65">
            <v>0</v>
          </cell>
          <cell r="XC65">
            <v>0</v>
          </cell>
          <cell r="XE65">
            <v>0</v>
          </cell>
          <cell r="XF65">
            <v>0</v>
          </cell>
          <cell r="XG65">
            <v>0</v>
          </cell>
          <cell r="XI65">
            <v>0</v>
          </cell>
          <cell r="XK65">
            <v>0</v>
          </cell>
          <cell r="XL65">
            <v>0</v>
          </cell>
          <cell r="XM65">
            <v>0</v>
          </cell>
          <cell r="XO65">
            <v>0</v>
          </cell>
          <cell r="XQ65">
            <v>0</v>
          </cell>
          <cell r="XR65">
            <v>0</v>
          </cell>
          <cell r="XS65">
            <v>0</v>
          </cell>
          <cell r="XU65">
            <v>0</v>
          </cell>
          <cell r="XW65">
            <v>0</v>
          </cell>
          <cell r="XX65">
            <v>0</v>
          </cell>
          <cell r="XY65">
            <v>0</v>
          </cell>
          <cell r="YA65">
            <v>0</v>
          </cell>
          <cell r="YC65">
            <v>0</v>
          </cell>
          <cell r="YD65">
            <v>0</v>
          </cell>
          <cell r="YE65">
            <v>0</v>
          </cell>
          <cell r="YG65">
            <v>0</v>
          </cell>
          <cell r="YI65">
            <v>0</v>
          </cell>
          <cell r="YJ65">
            <v>0</v>
          </cell>
          <cell r="YK65">
            <v>0</v>
          </cell>
          <cell r="YM65">
            <v>0</v>
          </cell>
          <cell r="YO65">
            <v>0</v>
          </cell>
          <cell r="YP65">
            <v>0</v>
          </cell>
          <cell r="YQ65">
            <v>0</v>
          </cell>
          <cell r="YS65">
            <v>0</v>
          </cell>
          <cell r="YU65">
            <v>0</v>
          </cell>
          <cell r="YV65">
            <v>0</v>
          </cell>
          <cell r="YW65">
            <v>0</v>
          </cell>
          <cell r="YY65">
            <v>0</v>
          </cell>
          <cell r="ZA65">
            <v>0</v>
          </cell>
          <cell r="ZB65">
            <v>0</v>
          </cell>
          <cell r="ZC65">
            <v>0</v>
          </cell>
          <cell r="ZE65">
            <v>0</v>
          </cell>
          <cell r="ZG65">
            <v>0</v>
          </cell>
          <cell r="ZH65">
            <v>0</v>
          </cell>
          <cell r="ZI65">
            <v>0</v>
          </cell>
          <cell r="ZK65">
            <v>0</v>
          </cell>
          <cell r="ZM65">
            <v>0</v>
          </cell>
          <cell r="ZN65">
            <v>0</v>
          </cell>
          <cell r="ZO65">
            <v>0</v>
          </cell>
          <cell r="ZQ65">
            <v>0</v>
          </cell>
          <cell r="ZS65">
            <v>0</v>
          </cell>
          <cell r="ZT65">
            <v>0</v>
          </cell>
          <cell r="ZU65">
            <v>0</v>
          </cell>
          <cell r="ZW65">
            <v>0</v>
          </cell>
          <cell r="ZY65">
            <v>0</v>
          </cell>
          <cell r="ZZ65">
            <v>0</v>
          </cell>
          <cell r="AAA65">
            <v>0</v>
          </cell>
          <cell r="AAC65">
            <v>0</v>
          </cell>
          <cell r="AAE65">
            <v>0</v>
          </cell>
          <cell r="AAF65">
            <v>0</v>
          </cell>
          <cell r="AAG65">
            <v>0</v>
          </cell>
          <cell r="AAI65">
            <v>0</v>
          </cell>
          <cell r="AAK65">
            <v>0</v>
          </cell>
          <cell r="AAL65">
            <v>0</v>
          </cell>
          <cell r="AAM65">
            <v>0</v>
          </cell>
          <cell r="AAO65">
            <v>0</v>
          </cell>
          <cell r="AAQ65">
            <v>0</v>
          </cell>
          <cell r="AAR65">
            <v>0</v>
          </cell>
          <cell r="AAS65">
            <v>0</v>
          </cell>
          <cell r="AAU65">
            <v>0</v>
          </cell>
          <cell r="AAW65">
            <v>0</v>
          </cell>
          <cell r="AAX65">
            <v>0</v>
          </cell>
          <cell r="AAY65">
            <v>0</v>
          </cell>
          <cell r="ABA65">
            <v>0</v>
          </cell>
          <cell r="ABC65">
            <v>0</v>
          </cell>
          <cell r="ABD65">
            <v>0</v>
          </cell>
          <cell r="ABE65">
            <v>0</v>
          </cell>
          <cell r="ABG65">
            <v>0</v>
          </cell>
          <cell r="ABI65">
            <v>0</v>
          </cell>
          <cell r="ABJ65">
            <v>0</v>
          </cell>
          <cell r="ABK65">
            <v>0</v>
          </cell>
          <cell r="ABM65">
            <v>0</v>
          </cell>
          <cell r="ABO65">
            <v>0</v>
          </cell>
          <cell r="ABP65">
            <v>0</v>
          </cell>
          <cell r="ABQ65">
            <v>0</v>
          </cell>
          <cell r="ABS65">
            <v>0</v>
          </cell>
          <cell r="ABU65">
            <v>0</v>
          </cell>
          <cell r="ABV65">
            <v>0</v>
          </cell>
          <cell r="ABW65">
            <v>0</v>
          </cell>
          <cell r="ABY65">
            <v>0</v>
          </cell>
          <cell r="ACA65">
            <v>0</v>
          </cell>
          <cell r="ACB65">
            <v>0</v>
          </cell>
          <cell r="ACC65">
            <v>0</v>
          </cell>
          <cell r="ACE65">
            <v>0</v>
          </cell>
          <cell r="ACG65">
            <v>0</v>
          </cell>
          <cell r="ACH65">
            <v>0</v>
          </cell>
          <cell r="ACI65">
            <v>0</v>
          </cell>
          <cell r="ACK65">
            <v>0</v>
          </cell>
          <cell r="ACN65">
            <v>0</v>
          </cell>
          <cell r="ACO65">
            <v>0</v>
          </cell>
        </row>
        <row r="66">
          <cell r="D66">
            <v>473957</v>
          </cell>
          <cell r="F66">
            <v>5000000</v>
          </cell>
          <cell r="G66" t="str">
            <v>N/A</v>
          </cell>
          <cell r="H66">
            <v>6.875</v>
          </cell>
          <cell r="I66">
            <v>34347</v>
          </cell>
          <cell r="J66">
            <v>39326</v>
          </cell>
          <cell r="L66">
            <v>13.6</v>
          </cell>
          <cell r="M66">
            <v>0</v>
          </cell>
          <cell r="N66" t="str">
            <v>Repaid</v>
          </cell>
          <cell r="O66" t="str">
            <v>1 September</v>
          </cell>
          <cell r="P66" t="str">
            <v>1 March</v>
          </cell>
          <cell r="Q66" t="str">
            <v>M</v>
          </cell>
          <cell r="S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U66">
            <v>0</v>
          </cell>
          <cell r="AV66">
            <v>0</v>
          </cell>
          <cell r="AW66">
            <v>0</v>
          </cell>
          <cell r="AY66">
            <v>0</v>
          </cell>
          <cell r="BA66">
            <v>0</v>
          </cell>
          <cell r="BB66">
            <v>0</v>
          </cell>
          <cell r="BC66">
            <v>0</v>
          </cell>
          <cell r="BE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M66">
            <v>0</v>
          </cell>
          <cell r="BN66">
            <v>0</v>
          </cell>
          <cell r="BO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W66">
            <v>0</v>
          </cell>
          <cell r="BY66">
            <v>0</v>
          </cell>
          <cell r="BZ66">
            <v>0</v>
          </cell>
          <cell r="CA66">
            <v>0</v>
          </cell>
          <cell r="CC66">
            <v>0</v>
          </cell>
          <cell r="CE66">
            <v>0</v>
          </cell>
          <cell r="CF66">
            <v>0</v>
          </cell>
          <cell r="CG66">
            <v>0</v>
          </cell>
          <cell r="CI66">
            <v>0</v>
          </cell>
          <cell r="CK66">
            <v>0</v>
          </cell>
          <cell r="CL66">
            <v>0</v>
          </cell>
          <cell r="CM66">
            <v>0</v>
          </cell>
          <cell r="CO66">
            <v>0</v>
          </cell>
          <cell r="CQ66">
            <v>0</v>
          </cell>
          <cell r="CR66">
            <v>0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0</v>
          </cell>
          <cell r="DA66">
            <v>0</v>
          </cell>
          <cell r="DC66">
            <v>0</v>
          </cell>
          <cell r="DD66">
            <v>0</v>
          </cell>
          <cell r="DE66">
            <v>0</v>
          </cell>
          <cell r="DG66">
            <v>0</v>
          </cell>
          <cell r="DI66">
            <v>0</v>
          </cell>
          <cell r="DJ66">
            <v>0</v>
          </cell>
          <cell r="DK66">
            <v>0</v>
          </cell>
          <cell r="DM66">
            <v>0</v>
          </cell>
          <cell r="DO66">
            <v>0</v>
          </cell>
          <cell r="DP66">
            <v>0</v>
          </cell>
          <cell r="DQ66">
            <v>0</v>
          </cell>
          <cell r="DS66">
            <v>0</v>
          </cell>
          <cell r="DU66">
            <v>0</v>
          </cell>
          <cell r="DV66">
            <v>0</v>
          </cell>
          <cell r="DW66">
            <v>0</v>
          </cell>
          <cell r="DY66">
            <v>0</v>
          </cell>
          <cell r="EA66">
            <v>0</v>
          </cell>
          <cell r="EB66">
            <v>0</v>
          </cell>
          <cell r="EC66">
            <v>0</v>
          </cell>
          <cell r="EE66">
            <v>0</v>
          </cell>
          <cell r="EG66">
            <v>0</v>
          </cell>
          <cell r="EH66">
            <v>0</v>
          </cell>
          <cell r="EI66">
            <v>0</v>
          </cell>
          <cell r="EK66">
            <v>0</v>
          </cell>
          <cell r="EM66">
            <v>0</v>
          </cell>
          <cell r="EN66">
            <v>0</v>
          </cell>
          <cell r="EO66">
            <v>0</v>
          </cell>
          <cell r="EQ66">
            <v>0</v>
          </cell>
          <cell r="ES66">
            <v>0</v>
          </cell>
          <cell r="ET66">
            <v>0</v>
          </cell>
          <cell r="EU66">
            <v>0</v>
          </cell>
          <cell r="EW66">
            <v>0</v>
          </cell>
          <cell r="EY66">
            <v>0</v>
          </cell>
          <cell r="EZ66">
            <v>0</v>
          </cell>
          <cell r="FA66">
            <v>0</v>
          </cell>
          <cell r="FC66">
            <v>0</v>
          </cell>
          <cell r="FE66">
            <v>0</v>
          </cell>
          <cell r="FF66">
            <v>0</v>
          </cell>
          <cell r="FG66">
            <v>0</v>
          </cell>
          <cell r="FI66">
            <v>0</v>
          </cell>
          <cell r="FK66">
            <v>0</v>
          </cell>
          <cell r="FL66">
            <v>0</v>
          </cell>
          <cell r="FM66">
            <v>0</v>
          </cell>
          <cell r="FO66">
            <v>0</v>
          </cell>
          <cell r="FQ66">
            <v>0</v>
          </cell>
          <cell r="FR66">
            <v>0</v>
          </cell>
          <cell r="FS66">
            <v>0</v>
          </cell>
          <cell r="FU66">
            <v>0</v>
          </cell>
          <cell r="FW66">
            <v>0</v>
          </cell>
          <cell r="FX66">
            <v>0</v>
          </cell>
          <cell r="FY66">
            <v>0</v>
          </cell>
          <cell r="GA66">
            <v>0</v>
          </cell>
          <cell r="GC66">
            <v>0</v>
          </cell>
          <cell r="GD66">
            <v>0</v>
          </cell>
          <cell r="GE66">
            <v>0</v>
          </cell>
          <cell r="GG66">
            <v>0</v>
          </cell>
          <cell r="GI66">
            <v>0</v>
          </cell>
          <cell r="GJ66">
            <v>0</v>
          </cell>
          <cell r="GK66">
            <v>0</v>
          </cell>
          <cell r="GM66">
            <v>0</v>
          </cell>
          <cell r="GO66">
            <v>0</v>
          </cell>
          <cell r="GP66">
            <v>0</v>
          </cell>
          <cell r="GQ66">
            <v>0</v>
          </cell>
          <cell r="GS66">
            <v>0</v>
          </cell>
          <cell r="GU66">
            <v>0</v>
          </cell>
          <cell r="GV66">
            <v>0</v>
          </cell>
          <cell r="GW66">
            <v>0</v>
          </cell>
          <cell r="GY66">
            <v>0</v>
          </cell>
          <cell r="HA66">
            <v>0</v>
          </cell>
          <cell r="HB66">
            <v>0</v>
          </cell>
          <cell r="HC66">
            <v>0</v>
          </cell>
          <cell r="HE66">
            <v>0</v>
          </cell>
          <cell r="HG66">
            <v>0</v>
          </cell>
          <cell r="HH66">
            <v>0</v>
          </cell>
          <cell r="HI66">
            <v>0</v>
          </cell>
          <cell r="HK66">
            <v>0</v>
          </cell>
          <cell r="HM66">
            <v>0</v>
          </cell>
          <cell r="HN66">
            <v>0</v>
          </cell>
          <cell r="HO66">
            <v>0</v>
          </cell>
          <cell r="HQ66">
            <v>0</v>
          </cell>
          <cell r="HS66">
            <v>0</v>
          </cell>
          <cell r="HT66">
            <v>0</v>
          </cell>
          <cell r="HU66">
            <v>0</v>
          </cell>
          <cell r="HW66">
            <v>0</v>
          </cell>
          <cell r="HY66">
            <v>0</v>
          </cell>
          <cell r="HZ66">
            <v>0</v>
          </cell>
          <cell r="IA66">
            <v>0</v>
          </cell>
          <cell r="IC66">
            <v>0</v>
          </cell>
          <cell r="IE66">
            <v>0</v>
          </cell>
          <cell r="IF66">
            <v>0</v>
          </cell>
          <cell r="IG66">
            <v>0</v>
          </cell>
          <cell r="II66">
            <v>0</v>
          </cell>
          <cell r="IK66">
            <v>0</v>
          </cell>
          <cell r="IL66">
            <v>0</v>
          </cell>
          <cell r="IM66">
            <v>0</v>
          </cell>
          <cell r="IO66">
            <v>0</v>
          </cell>
          <cell r="IQ66">
            <v>0</v>
          </cell>
          <cell r="IR66">
            <v>0</v>
          </cell>
          <cell r="IS66">
            <v>0</v>
          </cell>
          <cell r="IU66">
            <v>0</v>
          </cell>
          <cell r="IW66">
            <v>0</v>
          </cell>
          <cell r="IX66">
            <v>0</v>
          </cell>
          <cell r="IY66">
            <v>0</v>
          </cell>
          <cell r="JA66">
            <v>0</v>
          </cell>
          <cell r="JC66">
            <v>0</v>
          </cell>
          <cell r="JD66">
            <v>0</v>
          </cell>
          <cell r="JE66">
            <v>0</v>
          </cell>
          <cell r="JG66">
            <v>0</v>
          </cell>
          <cell r="JI66">
            <v>0</v>
          </cell>
          <cell r="JJ66">
            <v>0</v>
          </cell>
          <cell r="JK66">
            <v>0</v>
          </cell>
          <cell r="JM66">
            <v>0</v>
          </cell>
          <cell r="JO66">
            <v>0</v>
          </cell>
          <cell r="JP66">
            <v>0</v>
          </cell>
          <cell r="JQ66">
            <v>0</v>
          </cell>
          <cell r="JS66">
            <v>0</v>
          </cell>
          <cell r="JU66">
            <v>0</v>
          </cell>
          <cell r="JV66">
            <v>0</v>
          </cell>
          <cell r="JW66">
            <v>0</v>
          </cell>
          <cell r="JY66">
            <v>0</v>
          </cell>
          <cell r="KA66">
            <v>0</v>
          </cell>
          <cell r="KB66">
            <v>0</v>
          </cell>
          <cell r="KC66">
            <v>0</v>
          </cell>
          <cell r="KE66">
            <v>0</v>
          </cell>
          <cell r="KG66">
            <v>0</v>
          </cell>
          <cell r="KH66">
            <v>0</v>
          </cell>
          <cell r="KI66">
            <v>0</v>
          </cell>
          <cell r="KK66">
            <v>0</v>
          </cell>
          <cell r="KM66">
            <v>0</v>
          </cell>
          <cell r="KN66">
            <v>0</v>
          </cell>
          <cell r="KO66">
            <v>0</v>
          </cell>
          <cell r="KQ66">
            <v>0</v>
          </cell>
          <cell r="KS66">
            <v>0</v>
          </cell>
          <cell r="KT66">
            <v>0</v>
          </cell>
          <cell r="KU66">
            <v>0</v>
          </cell>
          <cell r="KW66">
            <v>0</v>
          </cell>
          <cell r="KY66">
            <v>0</v>
          </cell>
          <cell r="KZ66">
            <v>0</v>
          </cell>
          <cell r="LA66">
            <v>0</v>
          </cell>
          <cell r="LC66">
            <v>0</v>
          </cell>
          <cell r="LE66">
            <v>0</v>
          </cell>
          <cell r="LF66">
            <v>0</v>
          </cell>
          <cell r="LG66">
            <v>0</v>
          </cell>
          <cell r="LI66">
            <v>0</v>
          </cell>
          <cell r="LK66">
            <v>0</v>
          </cell>
          <cell r="LL66">
            <v>0</v>
          </cell>
          <cell r="LM66">
            <v>0</v>
          </cell>
          <cell r="LO66">
            <v>0</v>
          </cell>
          <cell r="LQ66">
            <v>0</v>
          </cell>
          <cell r="LR66">
            <v>0</v>
          </cell>
          <cell r="LS66">
            <v>0</v>
          </cell>
          <cell r="LU66">
            <v>0</v>
          </cell>
          <cell r="LW66">
            <v>0</v>
          </cell>
          <cell r="LX66">
            <v>0</v>
          </cell>
          <cell r="LY66">
            <v>0</v>
          </cell>
          <cell r="MA66">
            <v>0</v>
          </cell>
          <cell r="MC66">
            <v>0</v>
          </cell>
          <cell r="MD66">
            <v>0</v>
          </cell>
          <cell r="ME66">
            <v>0</v>
          </cell>
          <cell r="MG66">
            <v>0</v>
          </cell>
          <cell r="MI66">
            <v>0</v>
          </cell>
          <cell r="MJ66">
            <v>0</v>
          </cell>
          <cell r="MK66">
            <v>0</v>
          </cell>
          <cell r="MM66">
            <v>0</v>
          </cell>
          <cell r="MO66">
            <v>0</v>
          </cell>
          <cell r="MP66">
            <v>0</v>
          </cell>
          <cell r="MQ66">
            <v>0</v>
          </cell>
          <cell r="MS66">
            <v>0</v>
          </cell>
          <cell r="MU66">
            <v>0</v>
          </cell>
          <cell r="MV66">
            <v>0</v>
          </cell>
          <cell r="MW66">
            <v>0</v>
          </cell>
          <cell r="MY66">
            <v>0</v>
          </cell>
          <cell r="NA66">
            <v>0</v>
          </cell>
          <cell r="NB66">
            <v>0</v>
          </cell>
          <cell r="NC66">
            <v>0</v>
          </cell>
          <cell r="NE66">
            <v>0</v>
          </cell>
          <cell r="NG66">
            <v>0</v>
          </cell>
          <cell r="NH66">
            <v>0</v>
          </cell>
          <cell r="NI66">
            <v>0</v>
          </cell>
          <cell r="NK66">
            <v>0</v>
          </cell>
          <cell r="NM66">
            <v>0</v>
          </cell>
          <cell r="NN66">
            <v>0</v>
          </cell>
          <cell r="NO66">
            <v>0</v>
          </cell>
          <cell r="NQ66">
            <v>0</v>
          </cell>
          <cell r="NS66">
            <v>0</v>
          </cell>
          <cell r="NT66">
            <v>0</v>
          </cell>
          <cell r="NU66">
            <v>0</v>
          </cell>
          <cell r="NW66">
            <v>0</v>
          </cell>
          <cell r="NY66">
            <v>0</v>
          </cell>
          <cell r="NZ66">
            <v>0</v>
          </cell>
          <cell r="OA66">
            <v>0</v>
          </cell>
          <cell r="OC66">
            <v>0</v>
          </cell>
          <cell r="OE66">
            <v>0</v>
          </cell>
          <cell r="OF66">
            <v>0</v>
          </cell>
          <cell r="OG66">
            <v>0</v>
          </cell>
          <cell r="OI66">
            <v>0</v>
          </cell>
          <cell r="OK66">
            <v>0</v>
          </cell>
          <cell r="OL66">
            <v>0</v>
          </cell>
          <cell r="OM66">
            <v>0</v>
          </cell>
          <cell r="OO66">
            <v>0</v>
          </cell>
          <cell r="OQ66">
            <v>0</v>
          </cell>
          <cell r="OR66">
            <v>0</v>
          </cell>
          <cell r="OS66">
            <v>0</v>
          </cell>
          <cell r="OU66">
            <v>0</v>
          </cell>
          <cell r="OW66">
            <v>0</v>
          </cell>
          <cell r="OX66">
            <v>0</v>
          </cell>
          <cell r="OY66">
            <v>0</v>
          </cell>
          <cell r="PA66">
            <v>0</v>
          </cell>
          <cell r="PC66">
            <v>0</v>
          </cell>
          <cell r="PD66">
            <v>0</v>
          </cell>
          <cell r="PE66">
            <v>0</v>
          </cell>
          <cell r="PG66">
            <v>0</v>
          </cell>
          <cell r="PI66">
            <v>0</v>
          </cell>
          <cell r="PJ66">
            <v>0</v>
          </cell>
          <cell r="PK66">
            <v>0</v>
          </cell>
          <cell r="PM66">
            <v>0</v>
          </cell>
          <cell r="PO66">
            <v>0</v>
          </cell>
          <cell r="PP66">
            <v>0</v>
          </cell>
          <cell r="PQ66">
            <v>0</v>
          </cell>
          <cell r="PS66">
            <v>0</v>
          </cell>
          <cell r="PU66">
            <v>0</v>
          </cell>
          <cell r="PV66">
            <v>0</v>
          </cell>
          <cell r="PW66">
            <v>0</v>
          </cell>
          <cell r="PY66">
            <v>0</v>
          </cell>
          <cell r="QA66">
            <v>0</v>
          </cell>
          <cell r="QB66">
            <v>0</v>
          </cell>
          <cell r="QC66">
            <v>0</v>
          </cell>
          <cell r="QE66">
            <v>0</v>
          </cell>
          <cell r="QG66">
            <v>0</v>
          </cell>
          <cell r="QH66">
            <v>0</v>
          </cell>
          <cell r="QI66">
            <v>0</v>
          </cell>
          <cell r="QK66">
            <v>0</v>
          </cell>
          <cell r="QM66">
            <v>0</v>
          </cell>
          <cell r="QN66">
            <v>0</v>
          </cell>
          <cell r="QO66">
            <v>0</v>
          </cell>
          <cell r="QQ66">
            <v>0</v>
          </cell>
          <cell r="QS66">
            <v>0</v>
          </cell>
          <cell r="QT66">
            <v>0</v>
          </cell>
          <cell r="QU66">
            <v>0</v>
          </cell>
          <cell r="QW66">
            <v>0</v>
          </cell>
          <cell r="QY66">
            <v>0</v>
          </cell>
          <cell r="QZ66">
            <v>0</v>
          </cell>
          <cell r="RA66">
            <v>0</v>
          </cell>
          <cell r="RC66">
            <v>0</v>
          </cell>
          <cell r="RE66">
            <v>0</v>
          </cell>
          <cell r="RF66">
            <v>0</v>
          </cell>
          <cell r="RG66">
            <v>0</v>
          </cell>
          <cell r="RI66">
            <v>0</v>
          </cell>
          <cell r="RK66">
            <v>0</v>
          </cell>
          <cell r="RL66">
            <v>0</v>
          </cell>
          <cell r="RM66">
            <v>0</v>
          </cell>
          <cell r="RO66">
            <v>0</v>
          </cell>
          <cell r="RQ66">
            <v>0</v>
          </cell>
          <cell r="RR66">
            <v>0</v>
          </cell>
          <cell r="RS66">
            <v>0</v>
          </cell>
          <cell r="RU66">
            <v>0</v>
          </cell>
          <cell r="RW66">
            <v>0</v>
          </cell>
          <cell r="RX66">
            <v>0</v>
          </cell>
          <cell r="RY66">
            <v>0</v>
          </cell>
          <cell r="SA66">
            <v>0</v>
          </cell>
          <cell r="SC66">
            <v>0</v>
          </cell>
          <cell r="SD66">
            <v>0</v>
          </cell>
          <cell r="SE66">
            <v>0</v>
          </cell>
          <cell r="SG66">
            <v>0</v>
          </cell>
          <cell r="SI66">
            <v>0</v>
          </cell>
          <cell r="SJ66">
            <v>0</v>
          </cell>
          <cell r="SK66">
            <v>0</v>
          </cell>
          <cell r="SM66">
            <v>0</v>
          </cell>
          <cell r="SO66">
            <v>0</v>
          </cell>
          <cell r="SP66">
            <v>0</v>
          </cell>
          <cell r="SQ66">
            <v>0</v>
          </cell>
          <cell r="SS66">
            <v>0</v>
          </cell>
          <cell r="SU66">
            <v>0</v>
          </cell>
          <cell r="SV66">
            <v>0</v>
          </cell>
          <cell r="SW66">
            <v>0</v>
          </cell>
          <cell r="SY66">
            <v>0</v>
          </cell>
          <cell r="TA66">
            <v>0</v>
          </cell>
          <cell r="TB66">
            <v>0</v>
          </cell>
          <cell r="TC66">
            <v>0</v>
          </cell>
          <cell r="TE66">
            <v>0</v>
          </cell>
          <cell r="TG66">
            <v>0</v>
          </cell>
          <cell r="TH66">
            <v>0</v>
          </cell>
          <cell r="TI66">
            <v>0</v>
          </cell>
          <cell r="TK66">
            <v>0</v>
          </cell>
          <cell r="TM66">
            <v>0</v>
          </cell>
          <cell r="TN66">
            <v>0</v>
          </cell>
          <cell r="TO66">
            <v>0</v>
          </cell>
          <cell r="TQ66">
            <v>0</v>
          </cell>
          <cell r="TS66">
            <v>0</v>
          </cell>
          <cell r="TT66">
            <v>0</v>
          </cell>
          <cell r="TU66">
            <v>0</v>
          </cell>
          <cell r="TW66">
            <v>0</v>
          </cell>
          <cell r="TY66">
            <v>0</v>
          </cell>
          <cell r="TZ66">
            <v>0</v>
          </cell>
          <cell r="UA66">
            <v>0</v>
          </cell>
          <cell r="UC66">
            <v>0</v>
          </cell>
          <cell r="UE66">
            <v>0</v>
          </cell>
          <cell r="UF66">
            <v>0</v>
          </cell>
          <cell r="UG66">
            <v>0</v>
          </cell>
          <cell r="UI66">
            <v>0</v>
          </cell>
          <cell r="UK66">
            <v>0</v>
          </cell>
          <cell r="UL66">
            <v>0</v>
          </cell>
          <cell r="UM66">
            <v>0</v>
          </cell>
          <cell r="UO66">
            <v>0</v>
          </cell>
          <cell r="UQ66">
            <v>0</v>
          </cell>
          <cell r="UR66">
            <v>0</v>
          </cell>
          <cell r="US66">
            <v>0</v>
          </cell>
          <cell r="UU66">
            <v>0</v>
          </cell>
          <cell r="UW66">
            <v>0</v>
          </cell>
          <cell r="UX66">
            <v>0</v>
          </cell>
          <cell r="UY66">
            <v>0</v>
          </cell>
          <cell r="VA66">
            <v>0</v>
          </cell>
          <cell r="VC66">
            <v>0</v>
          </cell>
          <cell r="VD66">
            <v>0</v>
          </cell>
          <cell r="VE66">
            <v>0</v>
          </cell>
          <cell r="VG66">
            <v>0</v>
          </cell>
          <cell r="VI66">
            <v>0</v>
          </cell>
          <cell r="VJ66">
            <v>0</v>
          </cell>
          <cell r="VK66">
            <v>0</v>
          </cell>
          <cell r="VM66">
            <v>0</v>
          </cell>
          <cell r="VO66">
            <v>0</v>
          </cell>
          <cell r="VP66">
            <v>0</v>
          </cell>
          <cell r="VQ66">
            <v>0</v>
          </cell>
          <cell r="VS66">
            <v>0</v>
          </cell>
          <cell r="VU66">
            <v>0</v>
          </cell>
          <cell r="VV66">
            <v>0</v>
          </cell>
          <cell r="VW66">
            <v>0</v>
          </cell>
          <cell r="VY66">
            <v>0</v>
          </cell>
          <cell r="WA66">
            <v>0</v>
          </cell>
          <cell r="WB66">
            <v>0</v>
          </cell>
          <cell r="WC66">
            <v>0</v>
          </cell>
          <cell r="WE66">
            <v>0</v>
          </cell>
          <cell r="WG66">
            <v>0</v>
          </cell>
          <cell r="WH66">
            <v>0</v>
          </cell>
          <cell r="WI66">
            <v>0</v>
          </cell>
          <cell r="WK66">
            <v>0</v>
          </cell>
          <cell r="WM66">
            <v>0</v>
          </cell>
          <cell r="WN66">
            <v>0</v>
          </cell>
          <cell r="WO66">
            <v>0</v>
          </cell>
          <cell r="WQ66">
            <v>0</v>
          </cell>
          <cell r="WS66">
            <v>0</v>
          </cell>
          <cell r="WT66">
            <v>0</v>
          </cell>
          <cell r="WU66">
            <v>0</v>
          </cell>
          <cell r="WW66">
            <v>0</v>
          </cell>
          <cell r="WY66">
            <v>0</v>
          </cell>
          <cell r="WZ66">
            <v>0</v>
          </cell>
          <cell r="XA66">
            <v>0</v>
          </cell>
          <cell r="XC66">
            <v>0</v>
          </cell>
          <cell r="XE66">
            <v>0</v>
          </cell>
          <cell r="XF66">
            <v>0</v>
          </cell>
          <cell r="XG66">
            <v>0</v>
          </cell>
          <cell r="XI66">
            <v>0</v>
          </cell>
          <cell r="XK66">
            <v>0</v>
          </cell>
          <cell r="XL66">
            <v>0</v>
          </cell>
          <cell r="XM66">
            <v>0</v>
          </cell>
          <cell r="XO66">
            <v>0</v>
          </cell>
          <cell r="XQ66">
            <v>0</v>
          </cell>
          <cell r="XR66">
            <v>0</v>
          </cell>
          <cell r="XS66">
            <v>0</v>
          </cell>
          <cell r="XU66">
            <v>0</v>
          </cell>
          <cell r="XW66">
            <v>0</v>
          </cell>
          <cell r="XX66">
            <v>0</v>
          </cell>
          <cell r="XY66">
            <v>0</v>
          </cell>
          <cell r="YA66">
            <v>0</v>
          </cell>
          <cell r="YC66">
            <v>0</v>
          </cell>
          <cell r="YD66">
            <v>0</v>
          </cell>
          <cell r="YE66">
            <v>0</v>
          </cell>
          <cell r="YG66">
            <v>0</v>
          </cell>
          <cell r="YI66">
            <v>0</v>
          </cell>
          <cell r="YJ66">
            <v>0</v>
          </cell>
          <cell r="YK66">
            <v>0</v>
          </cell>
          <cell r="YM66">
            <v>0</v>
          </cell>
          <cell r="YO66">
            <v>0</v>
          </cell>
          <cell r="YP66">
            <v>0</v>
          </cell>
          <cell r="YQ66">
            <v>0</v>
          </cell>
          <cell r="YS66">
            <v>0</v>
          </cell>
          <cell r="YU66">
            <v>0</v>
          </cell>
          <cell r="YV66">
            <v>0</v>
          </cell>
          <cell r="YW66">
            <v>0</v>
          </cell>
          <cell r="YY66">
            <v>0</v>
          </cell>
          <cell r="ZA66">
            <v>0</v>
          </cell>
          <cell r="ZB66">
            <v>0</v>
          </cell>
          <cell r="ZC66">
            <v>0</v>
          </cell>
          <cell r="ZE66">
            <v>0</v>
          </cell>
          <cell r="ZG66">
            <v>0</v>
          </cell>
          <cell r="ZH66">
            <v>0</v>
          </cell>
          <cell r="ZI66">
            <v>0</v>
          </cell>
          <cell r="ZK66">
            <v>0</v>
          </cell>
          <cell r="ZM66">
            <v>0</v>
          </cell>
          <cell r="ZN66">
            <v>0</v>
          </cell>
          <cell r="ZO66">
            <v>0</v>
          </cell>
          <cell r="ZQ66">
            <v>0</v>
          </cell>
          <cell r="ZS66">
            <v>0</v>
          </cell>
          <cell r="ZT66">
            <v>0</v>
          </cell>
          <cell r="ZU66">
            <v>0</v>
          </cell>
          <cell r="ZW66">
            <v>0</v>
          </cell>
          <cell r="ZY66">
            <v>0</v>
          </cell>
          <cell r="ZZ66">
            <v>0</v>
          </cell>
          <cell r="AAA66">
            <v>0</v>
          </cell>
          <cell r="AAC66">
            <v>0</v>
          </cell>
          <cell r="AAE66">
            <v>0</v>
          </cell>
          <cell r="AAF66">
            <v>0</v>
          </cell>
          <cell r="AAG66">
            <v>0</v>
          </cell>
          <cell r="AAI66">
            <v>0</v>
          </cell>
          <cell r="AAK66">
            <v>0</v>
          </cell>
          <cell r="AAL66">
            <v>0</v>
          </cell>
          <cell r="AAM66">
            <v>0</v>
          </cell>
          <cell r="AAO66">
            <v>0</v>
          </cell>
          <cell r="AAQ66">
            <v>0</v>
          </cell>
          <cell r="AAR66">
            <v>0</v>
          </cell>
          <cell r="AAS66">
            <v>0</v>
          </cell>
          <cell r="AAU66">
            <v>0</v>
          </cell>
          <cell r="AAW66">
            <v>0</v>
          </cell>
          <cell r="AAX66">
            <v>0</v>
          </cell>
          <cell r="AAY66">
            <v>0</v>
          </cell>
          <cell r="ABA66">
            <v>0</v>
          </cell>
          <cell r="ABC66">
            <v>0</v>
          </cell>
          <cell r="ABD66">
            <v>0</v>
          </cell>
          <cell r="ABE66">
            <v>0</v>
          </cell>
          <cell r="ABG66">
            <v>0</v>
          </cell>
          <cell r="ABI66">
            <v>0</v>
          </cell>
          <cell r="ABJ66">
            <v>0</v>
          </cell>
          <cell r="ABK66">
            <v>0</v>
          </cell>
          <cell r="ABM66">
            <v>0</v>
          </cell>
          <cell r="ABO66">
            <v>0</v>
          </cell>
          <cell r="ABP66">
            <v>0</v>
          </cell>
          <cell r="ABQ66">
            <v>0</v>
          </cell>
          <cell r="ABS66">
            <v>0</v>
          </cell>
          <cell r="ABU66">
            <v>0</v>
          </cell>
          <cell r="ABV66">
            <v>0</v>
          </cell>
          <cell r="ABW66">
            <v>0</v>
          </cell>
          <cell r="ABY66">
            <v>0</v>
          </cell>
          <cell r="ACA66">
            <v>0</v>
          </cell>
          <cell r="ACB66">
            <v>0</v>
          </cell>
          <cell r="ACC66">
            <v>0</v>
          </cell>
          <cell r="ACE66">
            <v>0</v>
          </cell>
          <cell r="ACG66">
            <v>0</v>
          </cell>
          <cell r="ACH66">
            <v>0</v>
          </cell>
          <cell r="ACI66">
            <v>0</v>
          </cell>
          <cell r="ACK66">
            <v>0</v>
          </cell>
          <cell r="ACN66">
            <v>0</v>
          </cell>
          <cell r="ACO66">
            <v>0</v>
          </cell>
        </row>
        <row r="67">
          <cell r="D67">
            <v>473958</v>
          </cell>
          <cell r="F67">
            <v>5000000</v>
          </cell>
          <cell r="G67" t="str">
            <v>N/A</v>
          </cell>
          <cell r="H67">
            <v>6.875</v>
          </cell>
          <cell r="I67">
            <v>34347</v>
          </cell>
          <cell r="J67">
            <v>39692</v>
          </cell>
          <cell r="L67">
            <v>14.6</v>
          </cell>
          <cell r="M67">
            <v>38945</v>
          </cell>
          <cell r="N67" t="str">
            <v>Repaid</v>
          </cell>
          <cell r="O67" t="str">
            <v>1 September</v>
          </cell>
          <cell r="P67" t="str">
            <v>1 March</v>
          </cell>
          <cell r="Q67" t="str">
            <v>M</v>
          </cell>
          <cell r="S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U67">
            <v>0</v>
          </cell>
          <cell r="AV67">
            <v>0</v>
          </cell>
          <cell r="AW67">
            <v>0</v>
          </cell>
          <cell r="AY67">
            <v>0</v>
          </cell>
          <cell r="BA67">
            <v>0</v>
          </cell>
          <cell r="BB67">
            <v>0</v>
          </cell>
          <cell r="BC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M67">
            <v>0</v>
          </cell>
          <cell r="BN67">
            <v>0</v>
          </cell>
          <cell r="BO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W67">
            <v>0</v>
          </cell>
          <cell r="BY67">
            <v>0</v>
          </cell>
          <cell r="BZ67">
            <v>0</v>
          </cell>
          <cell r="CA67">
            <v>0</v>
          </cell>
          <cell r="CC67">
            <v>0</v>
          </cell>
          <cell r="CE67">
            <v>0</v>
          </cell>
          <cell r="CF67">
            <v>0</v>
          </cell>
          <cell r="CG67">
            <v>0</v>
          </cell>
          <cell r="CI67">
            <v>0</v>
          </cell>
          <cell r="CK67">
            <v>0</v>
          </cell>
          <cell r="CL67">
            <v>0</v>
          </cell>
          <cell r="CM67">
            <v>0</v>
          </cell>
          <cell r="CO67">
            <v>0</v>
          </cell>
          <cell r="CQ67">
            <v>0</v>
          </cell>
          <cell r="CR67">
            <v>0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0</v>
          </cell>
          <cell r="DA67">
            <v>0</v>
          </cell>
          <cell r="DC67">
            <v>0</v>
          </cell>
          <cell r="DD67">
            <v>0</v>
          </cell>
          <cell r="DE67">
            <v>0</v>
          </cell>
          <cell r="DG67">
            <v>0</v>
          </cell>
          <cell r="DI67">
            <v>0</v>
          </cell>
          <cell r="DJ67">
            <v>0</v>
          </cell>
          <cell r="DK67">
            <v>0</v>
          </cell>
          <cell r="DM67">
            <v>0</v>
          </cell>
          <cell r="DO67">
            <v>0</v>
          </cell>
          <cell r="DP67">
            <v>0</v>
          </cell>
          <cell r="DQ67">
            <v>0</v>
          </cell>
          <cell r="DS67">
            <v>0</v>
          </cell>
          <cell r="DU67">
            <v>0</v>
          </cell>
          <cell r="DV67">
            <v>0</v>
          </cell>
          <cell r="DW67">
            <v>0</v>
          </cell>
          <cell r="DY67">
            <v>0</v>
          </cell>
          <cell r="EA67">
            <v>0</v>
          </cell>
          <cell r="EB67">
            <v>0</v>
          </cell>
          <cell r="EC67">
            <v>0</v>
          </cell>
          <cell r="EE67">
            <v>0</v>
          </cell>
          <cell r="EG67">
            <v>0</v>
          </cell>
          <cell r="EH67">
            <v>0</v>
          </cell>
          <cell r="EI67">
            <v>0</v>
          </cell>
          <cell r="EK67">
            <v>0</v>
          </cell>
          <cell r="EM67">
            <v>0</v>
          </cell>
          <cell r="EN67">
            <v>0</v>
          </cell>
          <cell r="EO67">
            <v>0</v>
          </cell>
          <cell r="EQ67">
            <v>0</v>
          </cell>
          <cell r="ES67">
            <v>0</v>
          </cell>
          <cell r="ET67">
            <v>0</v>
          </cell>
          <cell r="EU67">
            <v>0</v>
          </cell>
          <cell r="EW67">
            <v>0</v>
          </cell>
          <cell r="EY67">
            <v>0</v>
          </cell>
          <cell r="EZ67">
            <v>0</v>
          </cell>
          <cell r="FA67">
            <v>0</v>
          </cell>
          <cell r="FC67">
            <v>0</v>
          </cell>
          <cell r="FE67">
            <v>0</v>
          </cell>
          <cell r="FF67">
            <v>0</v>
          </cell>
          <cell r="FG67">
            <v>0</v>
          </cell>
          <cell r="FI67">
            <v>0</v>
          </cell>
          <cell r="FK67">
            <v>0</v>
          </cell>
          <cell r="FL67">
            <v>0</v>
          </cell>
          <cell r="FM67">
            <v>0</v>
          </cell>
          <cell r="FO67">
            <v>0</v>
          </cell>
          <cell r="FQ67">
            <v>0</v>
          </cell>
          <cell r="FR67">
            <v>0</v>
          </cell>
          <cell r="FS67">
            <v>0</v>
          </cell>
          <cell r="FU67">
            <v>0</v>
          </cell>
          <cell r="FW67">
            <v>0</v>
          </cell>
          <cell r="FX67">
            <v>0</v>
          </cell>
          <cell r="FY67">
            <v>0</v>
          </cell>
          <cell r="GA67">
            <v>0</v>
          </cell>
          <cell r="GC67">
            <v>0</v>
          </cell>
          <cell r="GD67">
            <v>0</v>
          </cell>
          <cell r="GE67">
            <v>0</v>
          </cell>
          <cell r="GG67">
            <v>0</v>
          </cell>
          <cell r="GI67">
            <v>0</v>
          </cell>
          <cell r="GJ67">
            <v>0</v>
          </cell>
          <cell r="GK67">
            <v>0</v>
          </cell>
          <cell r="GM67">
            <v>0</v>
          </cell>
          <cell r="GO67">
            <v>0</v>
          </cell>
          <cell r="GP67">
            <v>0</v>
          </cell>
          <cell r="GQ67">
            <v>0</v>
          </cell>
          <cell r="GS67">
            <v>0</v>
          </cell>
          <cell r="GU67">
            <v>0</v>
          </cell>
          <cell r="GV67">
            <v>0</v>
          </cell>
          <cell r="GW67">
            <v>0</v>
          </cell>
          <cell r="GY67">
            <v>0</v>
          </cell>
          <cell r="HA67">
            <v>0</v>
          </cell>
          <cell r="HB67">
            <v>0</v>
          </cell>
          <cell r="HC67">
            <v>0</v>
          </cell>
          <cell r="HE67">
            <v>0</v>
          </cell>
          <cell r="HG67">
            <v>0</v>
          </cell>
          <cell r="HH67">
            <v>0</v>
          </cell>
          <cell r="HI67">
            <v>0</v>
          </cell>
          <cell r="HK67">
            <v>0</v>
          </cell>
          <cell r="HM67">
            <v>0</v>
          </cell>
          <cell r="HN67">
            <v>0</v>
          </cell>
          <cell r="HO67">
            <v>0</v>
          </cell>
          <cell r="HQ67">
            <v>0</v>
          </cell>
          <cell r="HS67">
            <v>0</v>
          </cell>
          <cell r="HT67">
            <v>0</v>
          </cell>
          <cell r="HU67">
            <v>0</v>
          </cell>
          <cell r="HW67">
            <v>0</v>
          </cell>
          <cell r="HY67">
            <v>0</v>
          </cell>
          <cell r="HZ67">
            <v>0</v>
          </cell>
          <cell r="IA67">
            <v>0</v>
          </cell>
          <cell r="IC67">
            <v>0</v>
          </cell>
          <cell r="IE67">
            <v>0</v>
          </cell>
          <cell r="IF67">
            <v>0</v>
          </cell>
          <cell r="IG67">
            <v>0</v>
          </cell>
          <cell r="II67">
            <v>0</v>
          </cell>
          <cell r="IK67">
            <v>0</v>
          </cell>
          <cell r="IL67">
            <v>0</v>
          </cell>
          <cell r="IM67">
            <v>0</v>
          </cell>
          <cell r="IO67">
            <v>0</v>
          </cell>
          <cell r="IQ67">
            <v>0</v>
          </cell>
          <cell r="IR67">
            <v>0</v>
          </cell>
          <cell r="IS67">
            <v>0</v>
          </cell>
          <cell r="IU67">
            <v>0</v>
          </cell>
          <cell r="IW67">
            <v>0</v>
          </cell>
          <cell r="IX67">
            <v>0</v>
          </cell>
          <cell r="IY67">
            <v>0</v>
          </cell>
          <cell r="JA67">
            <v>0</v>
          </cell>
          <cell r="JC67">
            <v>0</v>
          </cell>
          <cell r="JD67">
            <v>0</v>
          </cell>
          <cell r="JE67">
            <v>0</v>
          </cell>
          <cell r="JG67">
            <v>0</v>
          </cell>
          <cell r="JI67">
            <v>0</v>
          </cell>
          <cell r="JJ67">
            <v>0</v>
          </cell>
          <cell r="JK67">
            <v>0</v>
          </cell>
          <cell r="JM67">
            <v>0</v>
          </cell>
          <cell r="JO67">
            <v>0</v>
          </cell>
          <cell r="JP67">
            <v>0</v>
          </cell>
          <cell r="JQ67">
            <v>0</v>
          </cell>
          <cell r="JS67">
            <v>0</v>
          </cell>
          <cell r="JU67">
            <v>0</v>
          </cell>
          <cell r="JV67">
            <v>0</v>
          </cell>
          <cell r="JW67">
            <v>0</v>
          </cell>
          <cell r="JY67">
            <v>0</v>
          </cell>
          <cell r="KA67">
            <v>0</v>
          </cell>
          <cell r="KB67">
            <v>0</v>
          </cell>
          <cell r="KC67">
            <v>0</v>
          </cell>
          <cell r="KE67">
            <v>0</v>
          </cell>
          <cell r="KG67">
            <v>0</v>
          </cell>
          <cell r="KH67">
            <v>0</v>
          </cell>
          <cell r="KI67">
            <v>0</v>
          </cell>
          <cell r="KK67">
            <v>0</v>
          </cell>
          <cell r="KM67">
            <v>0</v>
          </cell>
          <cell r="KN67">
            <v>0</v>
          </cell>
          <cell r="KO67">
            <v>0</v>
          </cell>
          <cell r="KQ67">
            <v>0</v>
          </cell>
          <cell r="KS67">
            <v>0</v>
          </cell>
          <cell r="KT67">
            <v>0</v>
          </cell>
          <cell r="KU67">
            <v>0</v>
          </cell>
          <cell r="KW67">
            <v>0</v>
          </cell>
          <cell r="KY67">
            <v>0</v>
          </cell>
          <cell r="KZ67">
            <v>0</v>
          </cell>
          <cell r="LA67">
            <v>0</v>
          </cell>
          <cell r="LC67">
            <v>0</v>
          </cell>
          <cell r="LE67">
            <v>0</v>
          </cell>
          <cell r="LF67">
            <v>0</v>
          </cell>
          <cell r="LG67">
            <v>0</v>
          </cell>
          <cell r="LI67">
            <v>0</v>
          </cell>
          <cell r="LK67">
            <v>0</v>
          </cell>
          <cell r="LL67">
            <v>0</v>
          </cell>
          <cell r="LM67">
            <v>0</v>
          </cell>
          <cell r="LO67">
            <v>0</v>
          </cell>
          <cell r="LQ67">
            <v>0</v>
          </cell>
          <cell r="LR67">
            <v>0</v>
          </cell>
          <cell r="LS67">
            <v>0</v>
          </cell>
          <cell r="LU67">
            <v>0</v>
          </cell>
          <cell r="LW67">
            <v>0</v>
          </cell>
          <cell r="LX67">
            <v>0</v>
          </cell>
          <cell r="LY67">
            <v>0</v>
          </cell>
          <cell r="MA67">
            <v>0</v>
          </cell>
          <cell r="MC67">
            <v>0</v>
          </cell>
          <cell r="MD67">
            <v>0</v>
          </cell>
          <cell r="ME67">
            <v>0</v>
          </cell>
          <cell r="MG67">
            <v>0</v>
          </cell>
          <cell r="MI67">
            <v>0</v>
          </cell>
          <cell r="MJ67">
            <v>0</v>
          </cell>
          <cell r="MK67">
            <v>0</v>
          </cell>
          <cell r="MM67">
            <v>0</v>
          </cell>
          <cell r="MO67">
            <v>0</v>
          </cell>
          <cell r="MP67">
            <v>0</v>
          </cell>
          <cell r="MQ67">
            <v>0</v>
          </cell>
          <cell r="MS67">
            <v>0</v>
          </cell>
          <cell r="MU67">
            <v>0</v>
          </cell>
          <cell r="MV67">
            <v>0</v>
          </cell>
          <cell r="MW67">
            <v>0</v>
          </cell>
          <cell r="MY67">
            <v>0</v>
          </cell>
          <cell r="NA67">
            <v>0</v>
          </cell>
          <cell r="NB67">
            <v>0</v>
          </cell>
          <cell r="NC67">
            <v>0</v>
          </cell>
          <cell r="NE67">
            <v>0</v>
          </cell>
          <cell r="NG67">
            <v>0</v>
          </cell>
          <cell r="NH67">
            <v>0</v>
          </cell>
          <cell r="NI67">
            <v>0</v>
          </cell>
          <cell r="NK67">
            <v>0</v>
          </cell>
          <cell r="NM67">
            <v>0</v>
          </cell>
          <cell r="NN67">
            <v>0</v>
          </cell>
          <cell r="NO67">
            <v>0</v>
          </cell>
          <cell r="NQ67">
            <v>0</v>
          </cell>
          <cell r="NS67">
            <v>0</v>
          </cell>
          <cell r="NT67">
            <v>0</v>
          </cell>
          <cell r="NU67">
            <v>0</v>
          </cell>
          <cell r="NW67">
            <v>0</v>
          </cell>
          <cell r="NY67">
            <v>0</v>
          </cell>
          <cell r="NZ67">
            <v>0</v>
          </cell>
          <cell r="OA67">
            <v>0</v>
          </cell>
          <cell r="OC67">
            <v>0</v>
          </cell>
          <cell r="OE67">
            <v>0</v>
          </cell>
          <cell r="OF67">
            <v>0</v>
          </cell>
          <cell r="OG67">
            <v>0</v>
          </cell>
          <cell r="OI67">
            <v>0</v>
          </cell>
          <cell r="OK67">
            <v>0</v>
          </cell>
          <cell r="OL67">
            <v>0</v>
          </cell>
          <cell r="OM67">
            <v>0</v>
          </cell>
          <cell r="OO67">
            <v>0</v>
          </cell>
          <cell r="OQ67">
            <v>0</v>
          </cell>
          <cell r="OR67">
            <v>0</v>
          </cell>
          <cell r="OS67">
            <v>0</v>
          </cell>
          <cell r="OU67">
            <v>0</v>
          </cell>
          <cell r="OW67">
            <v>0</v>
          </cell>
          <cell r="OX67">
            <v>0</v>
          </cell>
          <cell r="OY67">
            <v>0</v>
          </cell>
          <cell r="PA67">
            <v>0</v>
          </cell>
          <cell r="PC67">
            <v>0</v>
          </cell>
          <cell r="PD67">
            <v>0</v>
          </cell>
          <cell r="PE67">
            <v>0</v>
          </cell>
          <cell r="PG67">
            <v>0</v>
          </cell>
          <cell r="PI67">
            <v>0</v>
          </cell>
          <cell r="PJ67">
            <v>0</v>
          </cell>
          <cell r="PK67">
            <v>0</v>
          </cell>
          <cell r="PM67">
            <v>0</v>
          </cell>
          <cell r="PO67">
            <v>0</v>
          </cell>
          <cell r="PP67">
            <v>0</v>
          </cell>
          <cell r="PQ67">
            <v>0</v>
          </cell>
          <cell r="PS67">
            <v>0</v>
          </cell>
          <cell r="PU67">
            <v>0</v>
          </cell>
          <cell r="PV67">
            <v>0</v>
          </cell>
          <cell r="PW67">
            <v>0</v>
          </cell>
          <cell r="PY67">
            <v>0</v>
          </cell>
          <cell r="QA67">
            <v>0</v>
          </cell>
          <cell r="QB67">
            <v>0</v>
          </cell>
          <cell r="QC67">
            <v>0</v>
          </cell>
          <cell r="QE67">
            <v>0</v>
          </cell>
          <cell r="QG67">
            <v>0</v>
          </cell>
          <cell r="QH67">
            <v>0</v>
          </cell>
          <cell r="QI67">
            <v>0</v>
          </cell>
          <cell r="QK67">
            <v>0</v>
          </cell>
          <cell r="QM67">
            <v>0</v>
          </cell>
          <cell r="QN67">
            <v>0</v>
          </cell>
          <cell r="QO67">
            <v>0</v>
          </cell>
          <cell r="QQ67">
            <v>0</v>
          </cell>
          <cell r="QS67">
            <v>0</v>
          </cell>
          <cell r="QT67">
            <v>0</v>
          </cell>
          <cell r="QU67">
            <v>0</v>
          </cell>
          <cell r="QW67">
            <v>0</v>
          </cell>
          <cell r="QY67">
            <v>0</v>
          </cell>
          <cell r="QZ67">
            <v>0</v>
          </cell>
          <cell r="RA67">
            <v>0</v>
          </cell>
          <cell r="RC67">
            <v>0</v>
          </cell>
          <cell r="RE67">
            <v>0</v>
          </cell>
          <cell r="RF67">
            <v>0</v>
          </cell>
          <cell r="RG67">
            <v>0</v>
          </cell>
          <cell r="RI67">
            <v>0</v>
          </cell>
          <cell r="RK67">
            <v>0</v>
          </cell>
          <cell r="RL67">
            <v>0</v>
          </cell>
          <cell r="RM67">
            <v>0</v>
          </cell>
          <cell r="RO67">
            <v>0</v>
          </cell>
          <cell r="RQ67">
            <v>0</v>
          </cell>
          <cell r="RR67">
            <v>0</v>
          </cell>
          <cell r="RS67">
            <v>0</v>
          </cell>
          <cell r="RU67">
            <v>0</v>
          </cell>
          <cell r="RW67">
            <v>0</v>
          </cell>
          <cell r="RX67">
            <v>0</v>
          </cell>
          <cell r="RY67">
            <v>0</v>
          </cell>
          <cell r="SA67">
            <v>0</v>
          </cell>
          <cell r="SC67">
            <v>0</v>
          </cell>
          <cell r="SD67">
            <v>0</v>
          </cell>
          <cell r="SE67">
            <v>0</v>
          </cell>
          <cell r="SG67">
            <v>0</v>
          </cell>
          <cell r="SI67">
            <v>0</v>
          </cell>
          <cell r="SJ67">
            <v>0</v>
          </cell>
          <cell r="SK67">
            <v>0</v>
          </cell>
          <cell r="SM67">
            <v>0</v>
          </cell>
          <cell r="SO67">
            <v>0</v>
          </cell>
          <cell r="SP67">
            <v>0</v>
          </cell>
          <cell r="SQ67">
            <v>0</v>
          </cell>
          <cell r="SS67">
            <v>0</v>
          </cell>
          <cell r="SU67">
            <v>0</v>
          </cell>
          <cell r="SV67">
            <v>0</v>
          </cell>
          <cell r="SW67">
            <v>0</v>
          </cell>
          <cell r="SY67">
            <v>0</v>
          </cell>
          <cell r="TA67">
            <v>0</v>
          </cell>
          <cell r="TB67">
            <v>0</v>
          </cell>
          <cell r="TC67">
            <v>0</v>
          </cell>
          <cell r="TE67">
            <v>0</v>
          </cell>
          <cell r="TG67">
            <v>0</v>
          </cell>
          <cell r="TH67">
            <v>0</v>
          </cell>
          <cell r="TI67">
            <v>0</v>
          </cell>
          <cell r="TK67">
            <v>0</v>
          </cell>
          <cell r="TM67">
            <v>0</v>
          </cell>
          <cell r="TN67">
            <v>0</v>
          </cell>
          <cell r="TO67">
            <v>0</v>
          </cell>
          <cell r="TQ67">
            <v>0</v>
          </cell>
          <cell r="TS67">
            <v>0</v>
          </cell>
          <cell r="TT67">
            <v>0</v>
          </cell>
          <cell r="TU67">
            <v>0</v>
          </cell>
          <cell r="TW67">
            <v>0</v>
          </cell>
          <cell r="TY67">
            <v>0</v>
          </cell>
          <cell r="TZ67">
            <v>0</v>
          </cell>
          <cell r="UA67">
            <v>0</v>
          </cell>
          <cell r="UC67">
            <v>0</v>
          </cell>
          <cell r="UE67">
            <v>0</v>
          </cell>
          <cell r="UF67">
            <v>0</v>
          </cell>
          <cell r="UG67">
            <v>0</v>
          </cell>
          <cell r="UI67">
            <v>0</v>
          </cell>
          <cell r="UK67">
            <v>0</v>
          </cell>
          <cell r="UL67">
            <v>0</v>
          </cell>
          <cell r="UM67">
            <v>0</v>
          </cell>
          <cell r="UO67">
            <v>0</v>
          </cell>
          <cell r="UQ67">
            <v>0</v>
          </cell>
          <cell r="UR67">
            <v>0</v>
          </cell>
          <cell r="US67">
            <v>0</v>
          </cell>
          <cell r="UU67">
            <v>0</v>
          </cell>
          <cell r="UW67">
            <v>0</v>
          </cell>
          <cell r="UX67">
            <v>0</v>
          </cell>
          <cell r="UY67">
            <v>0</v>
          </cell>
          <cell r="VA67">
            <v>0</v>
          </cell>
          <cell r="VC67">
            <v>0</v>
          </cell>
          <cell r="VD67">
            <v>0</v>
          </cell>
          <cell r="VE67">
            <v>0</v>
          </cell>
          <cell r="VG67">
            <v>0</v>
          </cell>
          <cell r="VI67">
            <v>0</v>
          </cell>
          <cell r="VJ67">
            <v>0</v>
          </cell>
          <cell r="VK67">
            <v>0</v>
          </cell>
          <cell r="VM67">
            <v>0</v>
          </cell>
          <cell r="VO67">
            <v>0</v>
          </cell>
          <cell r="VP67">
            <v>0</v>
          </cell>
          <cell r="VQ67">
            <v>0</v>
          </cell>
          <cell r="VS67">
            <v>0</v>
          </cell>
          <cell r="VU67">
            <v>0</v>
          </cell>
          <cell r="VV67">
            <v>0</v>
          </cell>
          <cell r="VW67">
            <v>0</v>
          </cell>
          <cell r="VY67">
            <v>0</v>
          </cell>
          <cell r="WA67">
            <v>0</v>
          </cell>
          <cell r="WB67">
            <v>0</v>
          </cell>
          <cell r="WC67">
            <v>0</v>
          </cell>
          <cell r="WE67">
            <v>0</v>
          </cell>
          <cell r="WG67">
            <v>0</v>
          </cell>
          <cell r="WH67">
            <v>0</v>
          </cell>
          <cell r="WI67">
            <v>0</v>
          </cell>
          <cell r="WK67">
            <v>0</v>
          </cell>
          <cell r="WM67">
            <v>0</v>
          </cell>
          <cell r="WN67">
            <v>0</v>
          </cell>
          <cell r="WO67">
            <v>0</v>
          </cell>
          <cell r="WQ67">
            <v>0</v>
          </cell>
          <cell r="WS67">
            <v>0</v>
          </cell>
          <cell r="WT67">
            <v>0</v>
          </cell>
          <cell r="WU67">
            <v>0</v>
          </cell>
          <cell r="WW67">
            <v>0</v>
          </cell>
          <cell r="WY67">
            <v>0</v>
          </cell>
          <cell r="WZ67">
            <v>0</v>
          </cell>
          <cell r="XA67">
            <v>0</v>
          </cell>
          <cell r="XC67">
            <v>0</v>
          </cell>
          <cell r="XE67">
            <v>0</v>
          </cell>
          <cell r="XF67">
            <v>0</v>
          </cell>
          <cell r="XG67">
            <v>0</v>
          </cell>
          <cell r="XI67">
            <v>0</v>
          </cell>
          <cell r="XK67">
            <v>0</v>
          </cell>
          <cell r="XL67">
            <v>0</v>
          </cell>
          <cell r="XM67">
            <v>0</v>
          </cell>
          <cell r="XO67">
            <v>0</v>
          </cell>
          <cell r="XQ67">
            <v>0</v>
          </cell>
          <cell r="XR67">
            <v>0</v>
          </cell>
          <cell r="XS67">
            <v>0</v>
          </cell>
          <cell r="XU67">
            <v>0</v>
          </cell>
          <cell r="XW67">
            <v>0</v>
          </cell>
          <cell r="XX67">
            <v>0</v>
          </cell>
          <cell r="XY67">
            <v>0</v>
          </cell>
          <cell r="YA67">
            <v>0</v>
          </cell>
          <cell r="YC67">
            <v>0</v>
          </cell>
          <cell r="YD67">
            <v>0</v>
          </cell>
          <cell r="YE67">
            <v>0</v>
          </cell>
          <cell r="YG67">
            <v>0</v>
          </cell>
          <cell r="YI67">
            <v>0</v>
          </cell>
          <cell r="YJ67">
            <v>0</v>
          </cell>
          <cell r="YK67">
            <v>0</v>
          </cell>
          <cell r="YM67">
            <v>0</v>
          </cell>
          <cell r="YO67">
            <v>0</v>
          </cell>
          <cell r="YP67">
            <v>0</v>
          </cell>
          <cell r="YQ67">
            <v>0</v>
          </cell>
          <cell r="YS67">
            <v>0</v>
          </cell>
          <cell r="YU67">
            <v>0</v>
          </cell>
          <cell r="YV67">
            <v>0</v>
          </cell>
          <cell r="YW67">
            <v>0</v>
          </cell>
          <cell r="YY67">
            <v>0</v>
          </cell>
          <cell r="ZA67">
            <v>0</v>
          </cell>
          <cell r="ZB67">
            <v>0</v>
          </cell>
          <cell r="ZC67">
            <v>0</v>
          </cell>
          <cell r="ZE67">
            <v>0</v>
          </cell>
          <cell r="ZG67">
            <v>0</v>
          </cell>
          <cell r="ZH67">
            <v>0</v>
          </cell>
          <cell r="ZI67">
            <v>0</v>
          </cell>
          <cell r="ZK67">
            <v>0</v>
          </cell>
          <cell r="ZM67">
            <v>0</v>
          </cell>
          <cell r="ZN67">
            <v>0</v>
          </cell>
          <cell r="ZO67">
            <v>0</v>
          </cell>
          <cell r="ZQ67">
            <v>0</v>
          </cell>
          <cell r="ZS67">
            <v>0</v>
          </cell>
          <cell r="ZT67">
            <v>0</v>
          </cell>
          <cell r="ZU67">
            <v>0</v>
          </cell>
          <cell r="ZW67">
            <v>0</v>
          </cell>
          <cell r="ZY67">
            <v>0</v>
          </cell>
          <cell r="ZZ67">
            <v>0</v>
          </cell>
          <cell r="AAA67">
            <v>0</v>
          </cell>
          <cell r="AAC67">
            <v>0</v>
          </cell>
          <cell r="AAE67">
            <v>0</v>
          </cell>
          <cell r="AAF67">
            <v>0</v>
          </cell>
          <cell r="AAG67">
            <v>0</v>
          </cell>
          <cell r="AAI67">
            <v>0</v>
          </cell>
          <cell r="AAK67">
            <v>0</v>
          </cell>
          <cell r="AAL67">
            <v>0</v>
          </cell>
          <cell r="AAM67">
            <v>0</v>
          </cell>
          <cell r="AAO67">
            <v>0</v>
          </cell>
          <cell r="AAQ67">
            <v>0</v>
          </cell>
          <cell r="AAR67">
            <v>0</v>
          </cell>
          <cell r="AAS67">
            <v>0</v>
          </cell>
          <cell r="AAU67">
            <v>0</v>
          </cell>
          <cell r="AAW67">
            <v>0</v>
          </cell>
          <cell r="AAX67">
            <v>0</v>
          </cell>
          <cell r="AAY67">
            <v>0</v>
          </cell>
          <cell r="ABA67">
            <v>0</v>
          </cell>
          <cell r="ABC67">
            <v>0</v>
          </cell>
          <cell r="ABD67">
            <v>0</v>
          </cell>
          <cell r="ABE67">
            <v>0</v>
          </cell>
          <cell r="ABG67">
            <v>0</v>
          </cell>
          <cell r="ABI67">
            <v>0</v>
          </cell>
          <cell r="ABJ67">
            <v>0</v>
          </cell>
          <cell r="ABK67">
            <v>0</v>
          </cell>
          <cell r="ABM67">
            <v>0</v>
          </cell>
          <cell r="ABO67">
            <v>0</v>
          </cell>
          <cell r="ABP67">
            <v>0</v>
          </cell>
          <cell r="ABQ67">
            <v>0</v>
          </cell>
          <cell r="ABS67">
            <v>0</v>
          </cell>
          <cell r="ABU67">
            <v>0</v>
          </cell>
          <cell r="ABV67">
            <v>0</v>
          </cell>
          <cell r="ABW67">
            <v>0</v>
          </cell>
          <cell r="ABY67">
            <v>0</v>
          </cell>
          <cell r="ACA67">
            <v>0</v>
          </cell>
          <cell r="ACB67">
            <v>0</v>
          </cell>
          <cell r="ACC67">
            <v>0</v>
          </cell>
          <cell r="ACE67">
            <v>0</v>
          </cell>
          <cell r="ACG67">
            <v>0</v>
          </cell>
          <cell r="ACH67">
            <v>0</v>
          </cell>
          <cell r="ACI67">
            <v>0</v>
          </cell>
          <cell r="ACK67">
            <v>0</v>
          </cell>
          <cell r="ACN67">
            <v>0</v>
          </cell>
          <cell r="ACO67">
            <v>0</v>
          </cell>
        </row>
        <row r="68">
          <cell r="D68">
            <v>481260</v>
          </cell>
          <cell r="F68">
            <v>6299000</v>
          </cell>
          <cell r="G68" t="str">
            <v>N/A</v>
          </cell>
          <cell r="H68">
            <v>5.625</v>
          </cell>
          <cell r="I68">
            <v>36042</v>
          </cell>
          <cell r="J68">
            <v>42979</v>
          </cell>
          <cell r="L68">
            <v>19</v>
          </cell>
          <cell r="M68">
            <v>39121</v>
          </cell>
          <cell r="N68" t="str">
            <v>Repaid</v>
          </cell>
          <cell r="O68" t="str">
            <v>1 September</v>
          </cell>
          <cell r="P68" t="str">
            <v>1 March</v>
          </cell>
          <cell r="Q68" t="str">
            <v>M</v>
          </cell>
          <cell r="S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U68">
            <v>0</v>
          </cell>
          <cell r="AV68">
            <v>0</v>
          </cell>
          <cell r="AW68">
            <v>0</v>
          </cell>
          <cell r="AY68">
            <v>0</v>
          </cell>
          <cell r="BA68">
            <v>0</v>
          </cell>
          <cell r="BB68">
            <v>0</v>
          </cell>
          <cell r="BC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M68">
            <v>0</v>
          </cell>
          <cell r="BN68">
            <v>0</v>
          </cell>
          <cell r="BO68">
            <v>0</v>
          </cell>
          <cell r="BQ68">
            <v>0</v>
          </cell>
          <cell r="BS68">
            <v>0</v>
          </cell>
          <cell r="BT68">
            <v>0</v>
          </cell>
          <cell r="BU68">
            <v>0</v>
          </cell>
          <cell r="BW68">
            <v>0</v>
          </cell>
          <cell r="BY68">
            <v>0</v>
          </cell>
          <cell r="BZ68">
            <v>0</v>
          </cell>
          <cell r="CA68">
            <v>0</v>
          </cell>
          <cell r="CC68">
            <v>0</v>
          </cell>
          <cell r="CE68">
            <v>0</v>
          </cell>
          <cell r="CF68">
            <v>0</v>
          </cell>
          <cell r="CG68">
            <v>0</v>
          </cell>
          <cell r="CI68">
            <v>0</v>
          </cell>
          <cell r="CK68">
            <v>0</v>
          </cell>
          <cell r="CL68">
            <v>0</v>
          </cell>
          <cell r="CM68">
            <v>0</v>
          </cell>
          <cell r="CO68">
            <v>0</v>
          </cell>
          <cell r="CQ68">
            <v>0</v>
          </cell>
          <cell r="CR68">
            <v>0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0</v>
          </cell>
          <cell r="DA68">
            <v>0</v>
          </cell>
          <cell r="DC68">
            <v>0</v>
          </cell>
          <cell r="DD68">
            <v>0</v>
          </cell>
          <cell r="DE68">
            <v>0</v>
          </cell>
          <cell r="DG68">
            <v>0</v>
          </cell>
          <cell r="DI68">
            <v>0</v>
          </cell>
          <cell r="DJ68">
            <v>0</v>
          </cell>
          <cell r="DK68">
            <v>0</v>
          </cell>
          <cell r="DM68">
            <v>0</v>
          </cell>
          <cell r="DO68">
            <v>0</v>
          </cell>
          <cell r="DP68">
            <v>0</v>
          </cell>
          <cell r="DQ68">
            <v>0</v>
          </cell>
          <cell r="DS68">
            <v>0</v>
          </cell>
          <cell r="DU68">
            <v>0</v>
          </cell>
          <cell r="DV68">
            <v>0</v>
          </cell>
          <cell r="DW68">
            <v>0</v>
          </cell>
          <cell r="DY68">
            <v>0</v>
          </cell>
          <cell r="EA68">
            <v>0</v>
          </cell>
          <cell r="EB68">
            <v>0</v>
          </cell>
          <cell r="EC68">
            <v>0</v>
          </cell>
          <cell r="EE68">
            <v>0</v>
          </cell>
          <cell r="EG68">
            <v>0</v>
          </cell>
          <cell r="EH68">
            <v>0</v>
          </cell>
          <cell r="EI68">
            <v>0</v>
          </cell>
          <cell r="EK68">
            <v>0</v>
          </cell>
          <cell r="EM68">
            <v>0</v>
          </cell>
          <cell r="EN68">
            <v>0</v>
          </cell>
          <cell r="EO68">
            <v>0</v>
          </cell>
          <cell r="EQ68">
            <v>0</v>
          </cell>
          <cell r="ES68">
            <v>0</v>
          </cell>
          <cell r="ET68">
            <v>0</v>
          </cell>
          <cell r="EU68">
            <v>0</v>
          </cell>
          <cell r="EW68">
            <v>0</v>
          </cell>
          <cell r="EY68">
            <v>0</v>
          </cell>
          <cell r="EZ68">
            <v>0</v>
          </cell>
          <cell r="FA68">
            <v>0</v>
          </cell>
          <cell r="FC68">
            <v>0</v>
          </cell>
          <cell r="FE68">
            <v>0</v>
          </cell>
          <cell r="FF68">
            <v>0</v>
          </cell>
          <cell r="FG68">
            <v>0</v>
          </cell>
          <cell r="FI68">
            <v>0</v>
          </cell>
          <cell r="FK68">
            <v>0</v>
          </cell>
          <cell r="FL68">
            <v>0</v>
          </cell>
          <cell r="FM68">
            <v>0</v>
          </cell>
          <cell r="FO68">
            <v>0</v>
          </cell>
          <cell r="FQ68">
            <v>0</v>
          </cell>
          <cell r="FR68">
            <v>0</v>
          </cell>
          <cell r="FS68">
            <v>0</v>
          </cell>
          <cell r="FU68">
            <v>0</v>
          </cell>
          <cell r="FW68">
            <v>0</v>
          </cell>
          <cell r="FX68">
            <v>0</v>
          </cell>
          <cell r="FY68">
            <v>0</v>
          </cell>
          <cell r="GA68">
            <v>0</v>
          </cell>
          <cell r="GC68">
            <v>0</v>
          </cell>
          <cell r="GD68">
            <v>0</v>
          </cell>
          <cell r="GE68">
            <v>0</v>
          </cell>
          <cell r="GG68">
            <v>0</v>
          </cell>
          <cell r="GI68">
            <v>0</v>
          </cell>
          <cell r="GJ68">
            <v>0</v>
          </cell>
          <cell r="GK68">
            <v>0</v>
          </cell>
          <cell r="GM68">
            <v>0</v>
          </cell>
          <cell r="GO68">
            <v>0</v>
          </cell>
          <cell r="GP68">
            <v>0</v>
          </cell>
          <cell r="GQ68">
            <v>0</v>
          </cell>
          <cell r="GS68">
            <v>0</v>
          </cell>
          <cell r="GU68">
            <v>0</v>
          </cell>
          <cell r="GV68">
            <v>0</v>
          </cell>
          <cell r="GW68">
            <v>0</v>
          </cell>
          <cell r="GY68">
            <v>0</v>
          </cell>
          <cell r="HA68">
            <v>0</v>
          </cell>
          <cell r="HB68">
            <v>0</v>
          </cell>
          <cell r="HC68">
            <v>0</v>
          </cell>
          <cell r="HE68">
            <v>0</v>
          </cell>
          <cell r="HG68">
            <v>0</v>
          </cell>
          <cell r="HH68">
            <v>0</v>
          </cell>
          <cell r="HI68">
            <v>0</v>
          </cell>
          <cell r="HK68">
            <v>0</v>
          </cell>
          <cell r="HM68">
            <v>0</v>
          </cell>
          <cell r="HN68">
            <v>0</v>
          </cell>
          <cell r="HO68">
            <v>0</v>
          </cell>
          <cell r="HQ68">
            <v>0</v>
          </cell>
          <cell r="HS68">
            <v>0</v>
          </cell>
          <cell r="HT68">
            <v>0</v>
          </cell>
          <cell r="HU68">
            <v>0</v>
          </cell>
          <cell r="HW68">
            <v>0</v>
          </cell>
          <cell r="HY68">
            <v>0</v>
          </cell>
          <cell r="HZ68">
            <v>0</v>
          </cell>
          <cell r="IA68">
            <v>0</v>
          </cell>
          <cell r="IC68">
            <v>0</v>
          </cell>
          <cell r="IE68">
            <v>0</v>
          </cell>
          <cell r="IF68">
            <v>0</v>
          </cell>
          <cell r="IG68">
            <v>0</v>
          </cell>
          <cell r="II68">
            <v>0</v>
          </cell>
          <cell r="IK68">
            <v>0</v>
          </cell>
          <cell r="IL68">
            <v>0</v>
          </cell>
          <cell r="IM68">
            <v>0</v>
          </cell>
          <cell r="IO68">
            <v>0</v>
          </cell>
          <cell r="IQ68">
            <v>0</v>
          </cell>
          <cell r="IR68">
            <v>0</v>
          </cell>
          <cell r="IS68">
            <v>0</v>
          </cell>
          <cell r="IU68">
            <v>0</v>
          </cell>
          <cell r="IW68">
            <v>0</v>
          </cell>
          <cell r="IX68">
            <v>0</v>
          </cell>
          <cell r="IY68">
            <v>0</v>
          </cell>
          <cell r="JA68">
            <v>0</v>
          </cell>
          <cell r="JC68">
            <v>0</v>
          </cell>
          <cell r="JD68">
            <v>0</v>
          </cell>
          <cell r="JE68">
            <v>0</v>
          </cell>
          <cell r="JG68">
            <v>0</v>
          </cell>
          <cell r="JI68">
            <v>0</v>
          </cell>
          <cell r="JJ68">
            <v>0</v>
          </cell>
          <cell r="JK68">
            <v>0</v>
          </cell>
          <cell r="JM68">
            <v>0</v>
          </cell>
          <cell r="JO68">
            <v>0</v>
          </cell>
          <cell r="JP68">
            <v>0</v>
          </cell>
          <cell r="JQ68">
            <v>0</v>
          </cell>
          <cell r="JS68">
            <v>0</v>
          </cell>
          <cell r="JU68">
            <v>0</v>
          </cell>
          <cell r="JV68">
            <v>0</v>
          </cell>
          <cell r="JW68">
            <v>0</v>
          </cell>
          <cell r="JY68">
            <v>0</v>
          </cell>
          <cell r="KA68">
            <v>0</v>
          </cell>
          <cell r="KB68">
            <v>0</v>
          </cell>
          <cell r="KC68">
            <v>0</v>
          </cell>
          <cell r="KE68">
            <v>0</v>
          </cell>
          <cell r="KG68">
            <v>0</v>
          </cell>
          <cell r="KH68">
            <v>0</v>
          </cell>
          <cell r="KI68">
            <v>0</v>
          </cell>
          <cell r="KK68">
            <v>0</v>
          </cell>
          <cell r="KM68">
            <v>0</v>
          </cell>
          <cell r="KN68">
            <v>0</v>
          </cell>
          <cell r="KO68">
            <v>0</v>
          </cell>
          <cell r="KQ68">
            <v>0</v>
          </cell>
          <cell r="KS68">
            <v>0</v>
          </cell>
          <cell r="KT68">
            <v>0</v>
          </cell>
          <cell r="KU68">
            <v>0</v>
          </cell>
          <cell r="KW68">
            <v>0</v>
          </cell>
          <cell r="KY68">
            <v>0</v>
          </cell>
          <cell r="KZ68">
            <v>0</v>
          </cell>
          <cell r="LA68">
            <v>0</v>
          </cell>
          <cell r="LC68">
            <v>0</v>
          </cell>
          <cell r="LE68">
            <v>0</v>
          </cell>
          <cell r="LF68">
            <v>0</v>
          </cell>
          <cell r="LG68">
            <v>0</v>
          </cell>
          <cell r="LI68">
            <v>0</v>
          </cell>
          <cell r="LK68">
            <v>0</v>
          </cell>
          <cell r="LL68">
            <v>0</v>
          </cell>
          <cell r="LM68">
            <v>0</v>
          </cell>
          <cell r="LO68">
            <v>0</v>
          </cell>
          <cell r="LQ68">
            <v>0</v>
          </cell>
          <cell r="LR68">
            <v>0</v>
          </cell>
          <cell r="LS68">
            <v>0</v>
          </cell>
          <cell r="LU68">
            <v>0</v>
          </cell>
          <cell r="LW68">
            <v>0</v>
          </cell>
          <cell r="LX68">
            <v>0</v>
          </cell>
          <cell r="LY68">
            <v>0</v>
          </cell>
          <cell r="MA68">
            <v>0</v>
          </cell>
          <cell r="MC68">
            <v>0</v>
          </cell>
          <cell r="MD68">
            <v>0</v>
          </cell>
          <cell r="ME68">
            <v>0</v>
          </cell>
          <cell r="MG68">
            <v>0</v>
          </cell>
          <cell r="MI68">
            <v>0</v>
          </cell>
          <cell r="MJ68">
            <v>0</v>
          </cell>
          <cell r="MK68">
            <v>0</v>
          </cell>
          <cell r="MM68">
            <v>0</v>
          </cell>
          <cell r="MO68">
            <v>0</v>
          </cell>
          <cell r="MP68">
            <v>0</v>
          </cell>
          <cell r="MQ68">
            <v>0</v>
          </cell>
          <cell r="MS68">
            <v>0</v>
          </cell>
          <cell r="MU68">
            <v>0</v>
          </cell>
          <cell r="MV68">
            <v>0</v>
          </cell>
          <cell r="MW68">
            <v>0</v>
          </cell>
          <cell r="MY68">
            <v>0</v>
          </cell>
          <cell r="NA68">
            <v>0</v>
          </cell>
          <cell r="NB68">
            <v>0</v>
          </cell>
          <cell r="NC68">
            <v>0</v>
          </cell>
          <cell r="NE68">
            <v>0</v>
          </cell>
          <cell r="NG68">
            <v>0</v>
          </cell>
          <cell r="NH68">
            <v>0</v>
          </cell>
          <cell r="NI68">
            <v>0</v>
          </cell>
          <cell r="NK68">
            <v>0</v>
          </cell>
          <cell r="NM68">
            <v>0</v>
          </cell>
          <cell r="NN68">
            <v>0</v>
          </cell>
          <cell r="NO68">
            <v>0</v>
          </cell>
          <cell r="NQ68">
            <v>0</v>
          </cell>
          <cell r="NS68">
            <v>0</v>
          </cell>
          <cell r="NT68">
            <v>0</v>
          </cell>
          <cell r="NU68">
            <v>0</v>
          </cell>
          <cell r="NW68">
            <v>0</v>
          </cell>
          <cell r="NY68">
            <v>0</v>
          </cell>
          <cell r="NZ68">
            <v>0</v>
          </cell>
          <cell r="OA68">
            <v>0</v>
          </cell>
          <cell r="OC68">
            <v>0</v>
          </cell>
          <cell r="OE68">
            <v>0</v>
          </cell>
          <cell r="OF68">
            <v>0</v>
          </cell>
          <cell r="OG68">
            <v>0</v>
          </cell>
          <cell r="OI68">
            <v>0</v>
          </cell>
          <cell r="OK68">
            <v>0</v>
          </cell>
          <cell r="OL68">
            <v>0</v>
          </cell>
          <cell r="OM68">
            <v>0</v>
          </cell>
          <cell r="OO68">
            <v>0</v>
          </cell>
          <cell r="OQ68">
            <v>0</v>
          </cell>
          <cell r="OR68">
            <v>0</v>
          </cell>
          <cell r="OS68">
            <v>0</v>
          </cell>
          <cell r="OU68">
            <v>0</v>
          </cell>
          <cell r="OW68">
            <v>0</v>
          </cell>
          <cell r="OX68">
            <v>0</v>
          </cell>
          <cell r="OY68">
            <v>0</v>
          </cell>
          <cell r="PA68">
            <v>0</v>
          </cell>
          <cell r="PC68">
            <v>0</v>
          </cell>
          <cell r="PD68">
            <v>0</v>
          </cell>
          <cell r="PE68">
            <v>0</v>
          </cell>
          <cell r="PG68">
            <v>0</v>
          </cell>
          <cell r="PI68">
            <v>0</v>
          </cell>
          <cell r="PJ68">
            <v>0</v>
          </cell>
          <cell r="PK68">
            <v>0</v>
          </cell>
          <cell r="PM68">
            <v>0</v>
          </cell>
          <cell r="PO68">
            <v>0</v>
          </cell>
          <cell r="PP68">
            <v>0</v>
          </cell>
          <cell r="PQ68">
            <v>0</v>
          </cell>
          <cell r="PS68">
            <v>0</v>
          </cell>
          <cell r="PU68">
            <v>0</v>
          </cell>
          <cell r="PV68">
            <v>0</v>
          </cell>
          <cell r="PW68">
            <v>0</v>
          </cell>
          <cell r="PY68">
            <v>0</v>
          </cell>
          <cell r="QA68">
            <v>0</v>
          </cell>
          <cell r="QB68">
            <v>0</v>
          </cell>
          <cell r="QC68">
            <v>0</v>
          </cell>
          <cell r="QE68">
            <v>0</v>
          </cell>
          <cell r="QG68">
            <v>0</v>
          </cell>
          <cell r="QH68">
            <v>0</v>
          </cell>
          <cell r="QI68">
            <v>0</v>
          </cell>
          <cell r="QK68">
            <v>0</v>
          </cell>
          <cell r="QM68">
            <v>0</v>
          </cell>
          <cell r="QN68">
            <v>0</v>
          </cell>
          <cell r="QO68">
            <v>0</v>
          </cell>
          <cell r="QQ68">
            <v>0</v>
          </cell>
          <cell r="QS68">
            <v>0</v>
          </cell>
          <cell r="QT68">
            <v>0</v>
          </cell>
          <cell r="QU68">
            <v>0</v>
          </cell>
          <cell r="QW68">
            <v>0</v>
          </cell>
          <cell r="QY68">
            <v>0</v>
          </cell>
          <cell r="QZ68">
            <v>0</v>
          </cell>
          <cell r="RA68">
            <v>0</v>
          </cell>
          <cell r="RC68">
            <v>0</v>
          </cell>
          <cell r="RE68">
            <v>0</v>
          </cell>
          <cell r="RF68">
            <v>0</v>
          </cell>
          <cell r="RG68">
            <v>0</v>
          </cell>
          <cell r="RI68">
            <v>0</v>
          </cell>
          <cell r="RK68">
            <v>0</v>
          </cell>
          <cell r="RL68">
            <v>0</v>
          </cell>
          <cell r="RM68">
            <v>0</v>
          </cell>
          <cell r="RO68">
            <v>0</v>
          </cell>
          <cell r="RQ68">
            <v>0</v>
          </cell>
          <cell r="RR68">
            <v>0</v>
          </cell>
          <cell r="RS68">
            <v>0</v>
          </cell>
          <cell r="RU68">
            <v>0</v>
          </cell>
          <cell r="RW68">
            <v>0</v>
          </cell>
          <cell r="RX68">
            <v>0</v>
          </cell>
          <cell r="RY68">
            <v>0</v>
          </cell>
          <cell r="SA68">
            <v>0</v>
          </cell>
          <cell r="SC68">
            <v>0</v>
          </cell>
          <cell r="SD68">
            <v>0</v>
          </cell>
          <cell r="SE68">
            <v>0</v>
          </cell>
          <cell r="SG68">
            <v>0</v>
          </cell>
          <cell r="SI68">
            <v>0</v>
          </cell>
          <cell r="SJ68">
            <v>0</v>
          </cell>
          <cell r="SK68">
            <v>0</v>
          </cell>
          <cell r="SM68">
            <v>0</v>
          </cell>
          <cell r="SO68">
            <v>0</v>
          </cell>
          <cell r="SP68">
            <v>0</v>
          </cell>
          <cell r="SQ68">
            <v>0</v>
          </cell>
          <cell r="SS68">
            <v>0</v>
          </cell>
          <cell r="SU68">
            <v>0</v>
          </cell>
          <cell r="SV68">
            <v>0</v>
          </cell>
          <cell r="SW68">
            <v>0</v>
          </cell>
          <cell r="SY68">
            <v>0</v>
          </cell>
          <cell r="TA68">
            <v>0</v>
          </cell>
          <cell r="TB68">
            <v>0</v>
          </cell>
          <cell r="TC68">
            <v>0</v>
          </cell>
          <cell r="TE68">
            <v>0</v>
          </cell>
          <cell r="TG68">
            <v>0</v>
          </cell>
          <cell r="TH68">
            <v>0</v>
          </cell>
          <cell r="TI68">
            <v>0</v>
          </cell>
          <cell r="TK68">
            <v>0</v>
          </cell>
          <cell r="TM68">
            <v>0</v>
          </cell>
          <cell r="TN68">
            <v>0</v>
          </cell>
          <cell r="TO68">
            <v>0</v>
          </cell>
          <cell r="TQ68">
            <v>0</v>
          </cell>
          <cell r="TS68">
            <v>0</v>
          </cell>
          <cell r="TT68">
            <v>0</v>
          </cell>
          <cell r="TU68">
            <v>0</v>
          </cell>
          <cell r="TW68">
            <v>0</v>
          </cell>
          <cell r="TY68">
            <v>0</v>
          </cell>
          <cell r="TZ68">
            <v>0</v>
          </cell>
          <cell r="UA68">
            <v>0</v>
          </cell>
          <cell r="UC68">
            <v>0</v>
          </cell>
          <cell r="UE68">
            <v>0</v>
          </cell>
          <cell r="UF68">
            <v>0</v>
          </cell>
          <cell r="UG68">
            <v>0</v>
          </cell>
          <cell r="UI68">
            <v>0</v>
          </cell>
          <cell r="UK68">
            <v>0</v>
          </cell>
          <cell r="UL68">
            <v>0</v>
          </cell>
          <cell r="UM68">
            <v>0</v>
          </cell>
          <cell r="UO68">
            <v>0</v>
          </cell>
          <cell r="UQ68">
            <v>0</v>
          </cell>
          <cell r="UR68">
            <v>0</v>
          </cell>
          <cell r="US68">
            <v>0</v>
          </cell>
          <cell r="UU68">
            <v>0</v>
          </cell>
          <cell r="UW68">
            <v>0</v>
          </cell>
          <cell r="UX68">
            <v>0</v>
          </cell>
          <cell r="UY68">
            <v>0</v>
          </cell>
          <cell r="VA68">
            <v>0</v>
          </cell>
          <cell r="VC68">
            <v>0</v>
          </cell>
          <cell r="VD68">
            <v>0</v>
          </cell>
          <cell r="VE68">
            <v>0</v>
          </cell>
          <cell r="VG68">
            <v>0</v>
          </cell>
          <cell r="VI68">
            <v>0</v>
          </cell>
          <cell r="VJ68">
            <v>0</v>
          </cell>
          <cell r="VK68">
            <v>0</v>
          </cell>
          <cell r="VM68">
            <v>0</v>
          </cell>
          <cell r="VO68">
            <v>0</v>
          </cell>
          <cell r="VP68">
            <v>0</v>
          </cell>
          <cell r="VQ68">
            <v>0</v>
          </cell>
          <cell r="VS68">
            <v>0</v>
          </cell>
          <cell r="VU68">
            <v>0</v>
          </cell>
          <cell r="VV68">
            <v>0</v>
          </cell>
          <cell r="VW68">
            <v>0</v>
          </cell>
          <cell r="VY68">
            <v>0</v>
          </cell>
          <cell r="WA68">
            <v>0</v>
          </cell>
          <cell r="WB68">
            <v>0</v>
          </cell>
          <cell r="WC68">
            <v>0</v>
          </cell>
          <cell r="WE68">
            <v>0</v>
          </cell>
          <cell r="WG68">
            <v>0</v>
          </cell>
          <cell r="WH68">
            <v>0</v>
          </cell>
          <cell r="WI68">
            <v>0</v>
          </cell>
          <cell r="WK68">
            <v>0</v>
          </cell>
          <cell r="WM68">
            <v>0</v>
          </cell>
          <cell r="WN68">
            <v>0</v>
          </cell>
          <cell r="WO68">
            <v>0</v>
          </cell>
          <cell r="WQ68">
            <v>0</v>
          </cell>
          <cell r="WS68">
            <v>0</v>
          </cell>
          <cell r="WT68">
            <v>0</v>
          </cell>
          <cell r="WU68">
            <v>0</v>
          </cell>
          <cell r="WW68">
            <v>0</v>
          </cell>
          <cell r="WY68">
            <v>0</v>
          </cell>
          <cell r="WZ68">
            <v>0</v>
          </cell>
          <cell r="XA68">
            <v>0</v>
          </cell>
          <cell r="XC68">
            <v>0</v>
          </cell>
          <cell r="XE68">
            <v>0</v>
          </cell>
          <cell r="XF68">
            <v>0</v>
          </cell>
          <cell r="XG68">
            <v>0</v>
          </cell>
          <cell r="XI68">
            <v>0</v>
          </cell>
          <cell r="XK68">
            <v>0</v>
          </cell>
          <cell r="XL68">
            <v>0</v>
          </cell>
          <cell r="XM68">
            <v>0</v>
          </cell>
          <cell r="XO68">
            <v>0</v>
          </cell>
          <cell r="XQ68">
            <v>0</v>
          </cell>
          <cell r="XR68">
            <v>0</v>
          </cell>
          <cell r="XS68">
            <v>0</v>
          </cell>
          <cell r="XU68">
            <v>0</v>
          </cell>
          <cell r="XW68">
            <v>0</v>
          </cell>
          <cell r="XX68">
            <v>0</v>
          </cell>
          <cell r="XY68">
            <v>0</v>
          </cell>
          <cell r="YA68">
            <v>0</v>
          </cell>
          <cell r="YC68">
            <v>0</v>
          </cell>
          <cell r="YD68">
            <v>0</v>
          </cell>
          <cell r="YE68">
            <v>0</v>
          </cell>
          <cell r="YG68">
            <v>0</v>
          </cell>
          <cell r="YI68">
            <v>0</v>
          </cell>
          <cell r="YJ68">
            <v>0</v>
          </cell>
          <cell r="YK68">
            <v>0</v>
          </cell>
          <cell r="YM68">
            <v>0</v>
          </cell>
          <cell r="YO68">
            <v>0</v>
          </cell>
          <cell r="YP68">
            <v>0</v>
          </cell>
          <cell r="YQ68">
            <v>0</v>
          </cell>
          <cell r="YS68">
            <v>0</v>
          </cell>
          <cell r="YU68">
            <v>0</v>
          </cell>
          <cell r="YV68">
            <v>0</v>
          </cell>
          <cell r="YW68">
            <v>0</v>
          </cell>
          <cell r="YY68">
            <v>0</v>
          </cell>
          <cell r="ZA68">
            <v>0</v>
          </cell>
          <cell r="ZB68">
            <v>0</v>
          </cell>
          <cell r="ZC68">
            <v>0</v>
          </cell>
          <cell r="ZE68">
            <v>0</v>
          </cell>
          <cell r="ZG68">
            <v>0</v>
          </cell>
          <cell r="ZH68">
            <v>0</v>
          </cell>
          <cell r="ZI68">
            <v>0</v>
          </cell>
          <cell r="ZK68">
            <v>0</v>
          </cell>
          <cell r="ZM68">
            <v>0</v>
          </cell>
          <cell r="ZN68">
            <v>0</v>
          </cell>
          <cell r="ZO68">
            <v>0</v>
          </cell>
          <cell r="ZQ68">
            <v>0</v>
          </cell>
          <cell r="ZS68">
            <v>0</v>
          </cell>
          <cell r="ZT68">
            <v>0</v>
          </cell>
          <cell r="ZU68">
            <v>0</v>
          </cell>
          <cell r="ZW68">
            <v>0</v>
          </cell>
          <cell r="ZY68">
            <v>0</v>
          </cell>
          <cell r="ZZ68">
            <v>0</v>
          </cell>
          <cell r="AAA68">
            <v>0</v>
          </cell>
          <cell r="AAC68">
            <v>0</v>
          </cell>
          <cell r="AAE68">
            <v>0</v>
          </cell>
          <cell r="AAF68">
            <v>0</v>
          </cell>
          <cell r="AAG68">
            <v>0</v>
          </cell>
          <cell r="AAI68">
            <v>0</v>
          </cell>
          <cell r="AAK68">
            <v>0</v>
          </cell>
          <cell r="AAL68">
            <v>0</v>
          </cell>
          <cell r="AAM68">
            <v>0</v>
          </cell>
          <cell r="AAO68">
            <v>0</v>
          </cell>
          <cell r="AAQ68">
            <v>0</v>
          </cell>
          <cell r="AAR68">
            <v>0</v>
          </cell>
          <cell r="AAS68">
            <v>0</v>
          </cell>
          <cell r="AAU68">
            <v>0</v>
          </cell>
          <cell r="AAW68">
            <v>0</v>
          </cell>
          <cell r="AAX68">
            <v>0</v>
          </cell>
          <cell r="AAY68">
            <v>0</v>
          </cell>
          <cell r="ABA68">
            <v>0</v>
          </cell>
          <cell r="ABC68">
            <v>0</v>
          </cell>
          <cell r="ABD68">
            <v>0</v>
          </cell>
          <cell r="ABE68">
            <v>0</v>
          </cell>
          <cell r="ABG68">
            <v>0</v>
          </cell>
          <cell r="ABI68">
            <v>0</v>
          </cell>
          <cell r="ABJ68">
            <v>0</v>
          </cell>
          <cell r="ABK68">
            <v>0</v>
          </cell>
          <cell r="ABM68">
            <v>0</v>
          </cell>
          <cell r="ABO68">
            <v>0</v>
          </cell>
          <cell r="ABP68">
            <v>0</v>
          </cell>
          <cell r="ABQ68">
            <v>0</v>
          </cell>
          <cell r="ABS68">
            <v>0</v>
          </cell>
          <cell r="ABU68">
            <v>0</v>
          </cell>
          <cell r="ABV68">
            <v>0</v>
          </cell>
          <cell r="ABW68">
            <v>0</v>
          </cell>
          <cell r="ABY68">
            <v>0</v>
          </cell>
          <cell r="ACA68">
            <v>0</v>
          </cell>
          <cell r="ACB68">
            <v>0</v>
          </cell>
          <cell r="ACC68">
            <v>0</v>
          </cell>
          <cell r="ACE68">
            <v>0</v>
          </cell>
          <cell r="ACG68">
            <v>0</v>
          </cell>
          <cell r="ACH68">
            <v>0</v>
          </cell>
          <cell r="ACI68">
            <v>0</v>
          </cell>
          <cell r="ACK68">
            <v>0</v>
          </cell>
          <cell r="ACN68">
            <v>0</v>
          </cell>
          <cell r="ACO68">
            <v>0</v>
          </cell>
        </row>
        <row r="69">
          <cell r="D69">
            <v>481261</v>
          </cell>
          <cell r="F69">
            <v>6000000</v>
          </cell>
          <cell r="G69" t="str">
            <v>N/A</v>
          </cell>
          <cell r="H69">
            <v>5.625</v>
          </cell>
          <cell r="I69">
            <v>36042</v>
          </cell>
          <cell r="J69">
            <v>43344</v>
          </cell>
          <cell r="L69">
            <v>20</v>
          </cell>
          <cell r="M69">
            <v>39121</v>
          </cell>
          <cell r="N69" t="str">
            <v>Repaid</v>
          </cell>
          <cell r="O69" t="str">
            <v>1 September</v>
          </cell>
          <cell r="P69" t="str">
            <v>1 March</v>
          </cell>
          <cell r="Q69" t="str">
            <v>M</v>
          </cell>
          <cell r="S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M69">
            <v>0</v>
          </cell>
          <cell r="BN69">
            <v>0</v>
          </cell>
          <cell r="BO69">
            <v>0</v>
          </cell>
          <cell r="BQ69">
            <v>0</v>
          </cell>
          <cell r="BS69">
            <v>0</v>
          </cell>
          <cell r="BT69">
            <v>0</v>
          </cell>
          <cell r="BU69">
            <v>0</v>
          </cell>
          <cell r="BW69">
            <v>0</v>
          </cell>
          <cell r="BY69">
            <v>0</v>
          </cell>
          <cell r="BZ69">
            <v>0</v>
          </cell>
          <cell r="CA69">
            <v>0</v>
          </cell>
          <cell r="CC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0</v>
          </cell>
          <cell r="CK69">
            <v>0</v>
          </cell>
          <cell r="CL69">
            <v>0</v>
          </cell>
          <cell r="CM69">
            <v>0</v>
          </cell>
          <cell r="CO69">
            <v>0</v>
          </cell>
          <cell r="CQ69">
            <v>0</v>
          </cell>
          <cell r="CR69">
            <v>0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0</v>
          </cell>
          <cell r="DA69">
            <v>0</v>
          </cell>
          <cell r="DC69">
            <v>0</v>
          </cell>
          <cell r="DD69">
            <v>0</v>
          </cell>
          <cell r="DE69">
            <v>0</v>
          </cell>
          <cell r="DG69">
            <v>0</v>
          </cell>
          <cell r="DI69">
            <v>0</v>
          </cell>
          <cell r="DJ69">
            <v>0</v>
          </cell>
          <cell r="DK69">
            <v>0</v>
          </cell>
          <cell r="DM69">
            <v>0</v>
          </cell>
          <cell r="DO69">
            <v>0</v>
          </cell>
          <cell r="DP69">
            <v>0</v>
          </cell>
          <cell r="DQ69">
            <v>0</v>
          </cell>
          <cell r="DS69">
            <v>0</v>
          </cell>
          <cell r="DU69">
            <v>0</v>
          </cell>
          <cell r="DV69">
            <v>0</v>
          </cell>
          <cell r="DW69">
            <v>0</v>
          </cell>
          <cell r="DY69">
            <v>0</v>
          </cell>
          <cell r="EA69">
            <v>0</v>
          </cell>
          <cell r="EB69">
            <v>0</v>
          </cell>
          <cell r="EC69">
            <v>0</v>
          </cell>
          <cell r="EE69">
            <v>0</v>
          </cell>
          <cell r="EG69">
            <v>0</v>
          </cell>
          <cell r="EH69">
            <v>0</v>
          </cell>
          <cell r="EI69">
            <v>0</v>
          </cell>
          <cell r="EK69">
            <v>0</v>
          </cell>
          <cell r="EM69">
            <v>0</v>
          </cell>
          <cell r="EN69">
            <v>0</v>
          </cell>
          <cell r="EO69">
            <v>0</v>
          </cell>
          <cell r="EQ69">
            <v>0</v>
          </cell>
          <cell r="ES69">
            <v>0</v>
          </cell>
          <cell r="ET69">
            <v>0</v>
          </cell>
          <cell r="EU69">
            <v>0</v>
          </cell>
          <cell r="EW69">
            <v>0</v>
          </cell>
          <cell r="EY69">
            <v>0</v>
          </cell>
          <cell r="EZ69">
            <v>0</v>
          </cell>
          <cell r="FA69">
            <v>0</v>
          </cell>
          <cell r="FC69">
            <v>0</v>
          </cell>
          <cell r="FE69">
            <v>0</v>
          </cell>
          <cell r="FF69">
            <v>0</v>
          </cell>
          <cell r="FG69">
            <v>0</v>
          </cell>
          <cell r="FI69">
            <v>0</v>
          </cell>
          <cell r="FK69">
            <v>0</v>
          </cell>
          <cell r="FL69">
            <v>0</v>
          </cell>
          <cell r="FM69">
            <v>0</v>
          </cell>
          <cell r="FO69">
            <v>0</v>
          </cell>
          <cell r="FQ69">
            <v>0</v>
          </cell>
          <cell r="FR69">
            <v>0</v>
          </cell>
          <cell r="FS69">
            <v>0</v>
          </cell>
          <cell r="FU69">
            <v>0</v>
          </cell>
          <cell r="FW69">
            <v>0</v>
          </cell>
          <cell r="FX69">
            <v>0</v>
          </cell>
          <cell r="FY69">
            <v>0</v>
          </cell>
          <cell r="GA69">
            <v>0</v>
          </cell>
          <cell r="GC69">
            <v>0</v>
          </cell>
          <cell r="GD69">
            <v>0</v>
          </cell>
          <cell r="GE69">
            <v>0</v>
          </cell>
          <cell r="GG69">
            <v>0</v>
          </cell>
          <cell r="GI69">
            <v>0</v>
          </cell>
          <cell r="GJ69">
            <v>0</v>
          </cell>
          <cell r="GK69">
            <v>0</v>
          </cell>
          <cell r="GM69">
            <v>0</v>
          </cell>
          <cell r="GO69">
            <v>0</v>
          </cell>
          <cell r="GP69">
            <v>0</v>
          </cell>
          <cell r="GQ69">
            <v>0</v>
          </cell>
          <cell r="GS69">
            <v>0</v>
          </cell>
          <cell r="GU69">
            <v>0</v>
          </cell>
          <cell r="GV69">
            <v>0</v>
          </cell>
          <cell r="GW69">
            <v>0</v>
          </cell>
          <cell r="GY69">
            <v>0</v>
          </cell>
          <cell r="HA69">
            <v>0</v>
          </cell>
          <cell r="HB69">
            <v>0</v>
          </cell>
          <cell r="HC69">
            <v>0</v>
          </cell>
          <cell r="HE69">
            <v>0</v>
          </cell>
          <cell r="HG69">
            <v>0</v>
          </cell>
          <cell r="HH69">
            <v>0</v>
          </cell>
          <cell r="HI69">
            <v>0</v>
          </cell>
          <cell r="HK69">
            <v>0</v>
          </cell>
          <cell r="HM69">
            <v>0</v>
          </cell>
          <cell r="HN69">
            <v>0</v>
          </cell>
          <cell r="HO69">
            <v>0</v>
          </cell>
          <cell r="HQ69">
            <v>0</v>
          </cell>
          <cell r="HS69">
            <v>0</v>
          </cell>
          <cell r="HT69">
            <v>0</v>
          </cell>
          <cell r="HU69">
            <v>0</v>
          </cell>
          <cell r="HW69">
            <v>0</v>
          </cell>
          <cell r="HY69">
            <v>0</v>
          </cell>
          <cell r="HZ69">
            <v>0</v>
          </cell>
          <cell r="IA69">
            <v>0</v>
          </cell>
          <cell r="IC69">
            <v>0</v>
          </cell>
          <cell r="IE69">
            <v>0</v>
          </cell>
          <cell r="IF69">
            <v>0</v>
          </cell>
          <cell r="IG69">
            <v>0</v>
          </cell>
          <cell r="II69">
            <v>0</v>
          </cell>
          <cell r="IK69">
            <v>0</v>
          </cell>
          <cell r="IL69">
            <v>0</v>
          </cell>
          <cell r="IM69">
            <v>0</v>
          </cell>
          <cell r="IO69">
            <v>0</v>
          </cell>
          <cell r="IQ69">
            <v>0</v>
          </cell>
          <cell r="IR69">
            <v>0</v>
          </cell>
          <cell r="IS69">
            <v>0</v>
          </cell>
          <cell r="IU69">
            <v>0</v>
          </cell>
          <cell r="IW69">
            <v>0</v>
          </cell>
          <cell r="IX69">
            <v>0</v>
          </cell>
          <cell r="IY69">
            <v>0</v>
          </cell>
          <cell r="JA69">
            <v>0</v>
          </cell>
          <cell r="JC69">
            <v>0</v>
          </cell>
          <cell r="JD69">
            <v>0</v>
          </cell>
          <cell r="JE69">
            <v>0</v>
          </cell>
          <cell r="JG69">
            <v>0</v>
          </cell>
          <cell r="JI69">
            <v>0</v>
          </cell>
          <cell r="JJ69">
            <v>0</v>
          </cell>
          <cell r="JK69">
            <v>0</v>
          </cell>
          <cell r="JM69">
            <v>0</v>
          </cell>
          <cell r="JO69">
            <v>0</v>
          </cell>
          <cell r="JP69">
            <v>0</v>
          </cell>
          <cell r="JQ69">
            <v>0</v>
          </cell>
          <cell r="JS69">
            <v>0</v>
          </cell>
          <cell r="JU69">
            <v>0</v>
          </cell>
          <cell r="JV69">
            <v>0</v>
          </cell>
          <cell r="JW69">
            <v>0</v>
          </cell>
          <cell r="JY69">
            <v>0</v>
          </cell>
          <cell r="KA69">
            <v>0</v>
          </cell>
          <cell r="KB69">
            <v>0</v>
          </cell>
          <cell r="KC69">
            <v>0</v>
          </cell>
          <cell r="KE69">
            <v>0</v>
          </cell>
          <cell r="KG69">
            <v>0</v>
          </cell>
          <cell r="KH69">
            <v>0</v>
          </cell>
          <cell r="KI69">
            <v>0</v>
          </cell>
          <cell r="KK69">
            <v>0</v>
          </cell>
          <cell r="KM69">
            <v>0</v>
          </cell>
          <cell r="KN69">
            <v>0</v>
          </cell>
          <cell r="KO69">
            <v>0</v>
          </cell>
          <cell r="KQ69">
            <v>0</v>
          </cell>
          <cell r="KS69">
            <v>0</v>
          </cell>
          <cell r="KT69">
            <v>0</v>
          </cell>
          <cell r="KU69">
            <v>0</v>
          </cell>
          <cell r="KW69">
            <v>0</v>
          </cell>
          <cell r="KY69">
            <v>0</v>
          </cell>
          <cell r="KZ69">
            <v>0</v>
          </cell>
          <cell r="LA69">
            <v>0</v>
          </cell>
          <cell r="LC69">
            <v>0</v>
          </cell>
          <cell r="LE69">
            <v>0</v>
          </cell>
          <cell r="LF69">
            <v>0</v>
          </cell>
          <cell r="LG69">
            <v>0</v>
          </cell>
          <cell r="LI69">
            <v>0</v>
          </cell>
          <cell r="LK69">
            <v>0</v>
          </cell>
          <cell r="LL69">
            <v>0</v>
          </cell>
          <cell r="LM69">
            <v>0</v>
          </cell>
          <cell r="LO69">
            <v>0</v>
          </cell>
          <cell r="LQ69">
            <v>0</v>
          </cell>
          <cell r="LR69">
            <v>0</v>
          </cell>
          <cell r="LS69">
            <v>0</v>
          </cell>
          <cell r="LU69">
            <v>0</v>
          </cell>
          <cell r="LW69">
            <v>0</v>
          </cell>
          <cell r="LX69">
            <v>0</v>
          </cell>
          <cell r="LY69">
            <v>0</v>
          </cell>
          <cell r="MA69">
            <v>0</v>
          </cell>
          <cell r="MC69">
            <v>0</v>
          </cell>
          <cell r="MD69">
            <v>0</v>
          </cell>
          <cell r="ME69">
            <v>0</v>
          </cell>
          <cell r="MG69">
            <v>0</v>
          </cell>
          <cell r="MI69">
            <v>0</v>
          </cell>
          <cell r="MJ69">
            <v>0</v>
          </cell>
          <cell r="MK69">
            <v>0</v>
          </cell>
          <cell r="MM69">
            <v>0</v>
          </cell>
          <cell r="MO69">
            <v>0</v>
          </cell>
          <cell r="MP69">
            <v>0</v>
          </cell>
          <cell r="MQ69">
            <v>0</v>
          </cell>
          <cell r="MS69">
            <v>0</v>
          </cell>
          <cell r="MU69">
            <v>0</v>
          </cell>
          <cell r="MV69">
            <v>0</v>
          </cell>
          <cell r="MW69">
            <v>0</v>
          </cell>
          <cell r="MY69">
            <v>0</v>
          </cell>
          <cell r="NA69">
            <v>0</v>
          </cell>
          <cell r="NB69">
            <v>0</v>
          </cell>
          <cell r="NC69">
            <v>0</v>
          </cell>
          <cell r="NE69">
            <v>0</v>
          </cell>
          <cell r="NG69">
            <v>0</v>
          </cell>
          <cell r="NH69">
            <v>0</v>
          </cell>
          <cell r="NI69">
            <v>0</v>
          </cell>
          <cell r="NK69">
            <v>0</v>
          </cell>
          <cell r="NM69">
            <v>0</v>
          </cell>
          <cell r="NN69">
            <v>0</v>
          </cell>
          <cell r="NO69">
            <v>0</v>
          </cell>
          <cell r="NQ69">
            <v>0</v>
          </cell>
          <cell r="NS69">
            <v>0</v>
          </cell>
          <cell r="NT69">
            <v>0</v>
          </cell>
          <cell r="NU69">
            <v>0</v>
          </cell>
          <cell r="NW69">
            <v>0</v>
          </cell>
          <cell r="NY69">
            <v>0</v>
          </cell>
          <cell r="NZ69">
            <v>0</v>
          </cell>
          <cell r="OA69">
            <v>0</v>
          </cell>
          <cell r="OC69">
            <v>0</v>
          </cell>
          <cell r="OE69">
            <v>0</v>
          </cell>
          <cell r="OF69">
            <v>0</v>
          </cell>
          <cell r="OG69">
            <v>0</v>
          </cell>
          <cell r="OI69">
            <v>0</v>
          </cell>
          <cell r="OK69">
            <v>0</v>
          </cell>
          <cell r="OL69">
            <v>0</v>
          </cell>
          <cell r="OM69">
            <v>0</v>
          </cell>
          <cell r="OO69">
            <v>0</v>
          </cell>
          <cell r="OQ69">
            <v>0</v>
          </cell>
          <cell r="OR69">
            <v>0</v>
          </cell>
          <cell r="OS69">
            <v>0</v>
          </cell>
          <cell r="OU69">
            <v>0</v>
          </cell>
          <cell r="OW69">
            <v>0</v>
          </cell>
          <cell r="OX69">
            <v>0</v>
          </cell>
          <cell r="OY69">
            <v>0</v>
          </cell>
          <cell r="PA69">
            <v>0</v>
          </cell>
          <cell r="PC69">
            <v>0</v>
          </cell>
          <cell r="PD69">
            <v>0</v>
          </cell>
          <cell r="PE69">
            <v>0</v>
          </cell>
          <cell r="PG69">
            <v>0</v>
          </cell>
          <cell r="PI69">
            <v>0</v>
          </cell>
          <cell r="PJ69">
            <v>0</v>
          </cell>
          <cell r="PK69">
            <v>0</v>
          </cell>
          <cell r="PM69">
            <v>0</v>
          </cell>
          <cell r="PO69">
            <v>0</v>
          </cell>
          <cell r="PP69">
            <v>0</v>
          </cell>
          <cell r="PQ69">
            <v>0</v>
          </cell>
          <cell r="PS69">
            <v>0</v>
          </cell>
          <cell r="PU69">
            <v>0</v>
          </cell>
          <cell r="PV69">
            <v>0</v>
          </cell>
          <cell r="PW69">
            <v>0</v>
          </cell>
          <cell r="PY69">
            <v>0</v>
          </cell>
          <cell r="QA69">
            <v>0</v>
          </cell>
          <cell r="QB69">
            <v>0</v>
          </cell>
          <cell r="QC69">
            <v>0</v>
          </cell>
          <cell r="QE69">
            <v>0</v>
          </cell>
          <cell r="QG69">
            <v>0</v>
          </cell>
          <cell r="QH69">
            <v>0</v>
          </cell>
          <cell r="QI69">
            <v>0</v>
          </cell>
          <cell r="QK69">
            <v>0</v>
          </cell>
          <cell r="QM69">
            <v>0</v>
          </cell>
          <cell r="QN69">
            <v>0</v>
          </cell>
          <cell r="QO69">
            <v>0</v>
          </cell>
          <cell r="QQ69">
            <v>0</v>
          </cell>
          <cell r="QS69">
            <v>0</v>
          </cell>
          <cell r="QT69">
            <v>0</v>
          </cell>
          <cell r="QU69">
            <v>0</v>
          </cell>
          <cell r="QW69">
            <v>0</v>
          </cell>
          <cell r="QY69">
            <v>0</v>
          </cell>
          <cell r="QZ69">
            <v>0</v>
          </cell>
          <cell r="RA69">
            <v>0</v>
          </cell>
          <cell r="RC69">
            <v>0</v>
          </cell>
          <cell r="RE69">
            <v>0</v>
          </cell>
          <cell r="RF69">
            <v>0</v>
          </cell>
          <cell r="RG69">
            <v>0</v>
          </cell>
          <cell r="RI69">
            <v>0</v>
          </cell>
          <cell r="RK69">
            <v>0</v>
          </cell>
          <cell r="RL69">
            <v>0</v>
          </cell>
          <cell r="RM69">
            <v>0</v>
          </cell>
          <cell r="RO69">
            <v>0</v>
          </cell>
          <cell r="RQ69">
            <v>0</v>
          </cell>
          <cell r="RR69">
            <v>0</v>
          </cell>
          <cell r="RS69">
            <v>0</v>
          </cell>
          <cell r="RU69">
            <v>0</v>
          </cell>
          <cell r="RW69">
            <v>0</v>
          </cell>
          <cell r="RX69">
            <v>0</v>
          </cell>
          <cell r="RY69">
            <v>0</v>
          </cell>
          <cell r="SA69">
            <v>0</v>
          </cell>
          <cell r="SC69">
            <v>0</v>
          </cell>
          <cell r="SD69">
            <v>0</v>
          </cell>
          <cell r="SE69">
            <v>0</v>
          </cell>
          <cell r="SG69">
            <v>0</v>
          </cell>
          <cell r="SI69">
            <v>0</v>
          </cell>
          <cell r="SJ69">
            <v>0</v>
          </cell>
          <cell r="SK69">
            <v>0</v>
          </cell>
          <cell r="SM69">
            <v>0</v>
          </cell>
          <cell r="SO69">
            <v>0</v>
          </cell>
          <cell r="SP69">
            <v>0</v>
          </cell>
          <cell r="SQ69">
            <v>0</v>
          </cell>
          <cell r="SS69">
            <v>0</v>
          </cell>
          <cell r="SU69">
            <v>0</v>
          </cell>
          <cell r="SV69">
            <v>0</v>
          </cell>
          <cell r="SW69">
            <v>0</v>
          </cell>
          <cell r="SY69">
            <v>0</v>
          </cell>
          <cell r="TA69">
            <v>0</v>
          </cell>
          <cell r="TB69">
            <v>0</v>
          </cell>
          <cell r="TC69">
            <v>0</v>
          </cell>
          <cell r="TE69">
            <v>0</v>
          </cell>
          <cell r="TG69">
            <v>0</v>
          </cell>
          <cell r="TH69">
            <v>0</v>
          </cell>
          <cell r="TI69">
            <v>0</v>
          </cell>
          <cell r="TK69">
            <v>0</v>
          </cell>
          <cell r="TM69">
            <v>0</v>
          </cell>
          <cell r="TN69">
            <v>0</v>
          </cell>
          <cell r="TO69">
            <v>0</v>
          </cell>
          <cell r="TQ69">
            <v>0</v>
          </cell>
          <cell r="TS69">
            <v>0</v>
          </cell>
          <cell r="TT69">
            <v>0</v>
          </cell>
          <cell r="TU69">
            <v>0</v>
          </cell>
          <cell r="TW69">
            <v>0</v>
          </cell>
          <cell r="TY69">
            <v>0</v>
          </cell>
          <cell r="TZ69">
            <v>0</v>
          </cell>
          <cell r="UA69">
            <v>0</v>
          </cell>
          <cell r="UC69">
            <v>0</v>
          </cell>
          <cell r="UE69">
            <v>0</v>
          </cell>
          <cell r="UF69">
            <v>0</v>
          </cell>
          <cell r="UG69">
            <v>0</v>
          </cell>
          <cell r="UI69">
            <v>0</v>
          </cell>
          <cell r="UK69">
            <v>0</v>
          </cell>
          <cell r="UL69">
            <v>0</v>
          </cell>
          <cell r="UM69">
            <v>0</v>
          </cell>
          <cell r="UO69">
            <v>0</v>
          </cell>
          <cell r="UQ69">
            <v>0</v>
          </cell>
          <cell r="UR69">
            <v>0</v>
          </cell>
          <cell r="US69">
            <v>0</v>
          </cell>
          <cell r="UU69">
            <v>0</v>
          </cell>
          <cell r="UW69">
            <v>0</v>
          </cell>
          <cell r="UX69">
            <v>0</v>
          </cell>
          <cell r="UY69">
            <v>0</v>
          </cell>
          <cell r="VA69">
            <v>0</v>
          </cell>
          <cell r="VC69">
            <v>0</v>
          </cell>
          <cell r="VD69">
            <v>0</v>
          </cell>
          <cell r="VE69">
            <v>0</v>
          </cell>
          <cell r="VG69">
            <v>0</v>
          </cell>
          <cell r="VI69">
            <v>0</v>
          </cell>
          <cell r="VJ69">
            <v>0</v>
          </cell>
          <cell r="VK69">
            <v>0</v>
          </cell>
          <cell r="VM69">
            <v>0</v>
          </cell>
          <cell r="VO69">
            <v>0</v>
          </cell>
          <cell r="VP69">
            <v>0</v>
          </cell>
          <cell r="VQ69">
            <v>0</v>
          </cell>
          <cell r="VS69">
            <v>0</v>
          </cell>
          <cell r="VU69">
            <v>0</v>
          </cell>
          <cell r="VV69">
            <v>0</v>
          </cell>
          <cell r="VW69">
            <v>0</v>
          </cell>
          <cell r="VY69">
            <v>0</v>
          </cell>
          <cell r="WA69">
            <v>0</v>
          </cell>
          <cell r="WB69">
            <v>0</v>
          </cell>
          <cell r="WC69">
            <v>0</v>
          </cell>
          <cell r="WE69">
            <v>0</v>
          </cell>
          <cell r="WG69">
            <v>0</v>
          </cell>
          <cell r="WH69">
            <v>0</v>
          </cell>
          <cell r="WI69">
            <v>0</v>
          </cell>
          <cell r="WK69">
            <v>0</v>
          </cell>
          <cell r="WM69">
            <v>0</v>
          </cell>
          <cell r="WN69">
            <v>0</v>
          </cell>
          <cell r="WO69">
            <v>0</v>
          </cell>
          <cell r="WQ69">
            <v>0</v>
          </cell>
          <cell r="WS69">
            <v>0</v>
          </cell>
          <cell r="WT69">
            <v>0</v>
          </cell>
          <cell r="WU69">
            <v>0</v>
          </cell>
          <cell r="WW69">
            <v>0</v>
          </cell>
          <cell r="WY69">
            <v>0</v>
          </cell>
          <cell r="WZ69">
            <v>0</v>
          </cell>
          <cell r="XA69">
            <v>0</v>
          </cell>
          <cell r="XC69">
            <v>0</v>
          </cell>
          <cell r="XE69">
            <v>0</v>
          </cell>
          <cell r="XF69">
            <v>0</v>
          </cell>
          <cell r="XG69">
            <v>0</v>
          </cell>
          <cell r="XI69">
            <v>0</v>
          </cell>
          <cell r="XK69">
            <v>0</v>
          </cell>
          <cell r="XL69">
            <v>0</v>
          </cell>
          <cell r="XM69">
            <v>0</v>
          </cell>
          <cell r="XO69">
            <v>0</v>
          </cell>
          <cell r="XQ69">
            <v>0</v>
          </cell>
          <cell r="XR69">
            <v>0</v>
          </cell>
          <cell r="XS69">
            <v>0</v>
          </cell>
          <cell r="XU69">
            <v>0</v>
          </cell>
          <cell r="XW69">
            <v>0</v>
          </cell>
          <cell r="XX69">
            <v>0</v>
          </cell>
          <cell r="XY69">
            <v>0</v>
          </cell>
          <cell r="YA69">
            <v>0</v>
          </cell>
          <cell r="YC69">
            <v>0</v>
          </cell>
          <cell r="YD69">
            <v>0</v>
          </cell>
          <cell r="YE69">
            <v>0</v>
          </cell>
          <cell r="YG69">
            <v>0</v>
          </cell>
          <cell r="YI69">
            <v>0</v>
          </cell>
          <cell r="YJ69">
            <v>0</v>
          </cell>
          <cell r="YK69">
            <v>0</v>
          </cell>
          <cell r="YM69">
            <v>0</v>
          </cell>
          <cell r="YO69">
            <v>0</v>
          </cell>
          <cell r="YP69">
            <v>0</v>
          </cell>
          <cell r="YQ69">
            <v>0</v>
          </cell>
          <cell r="YS69">
            <v>0</v>
          </cell>
          <cell r="YU69">
            <v>0</v>
          </cell>
          <cell r="YV69">
            <v>0</v>
          </cell>
          <cell r="YW69">
            <v>0</v>
          </cell>
          <cell r="YY69">
            <v>0</v>
          </cell>
          <cell r="ZA69">
            <v>0</v>
          </cell>
          <cell r="ZB69">
            <v>0</v>
          </cell>
          <cell r="ZC69">
            <v>0</v>
          </cell>
          <cell r="ZE69">
            <v>0</v>
          </cell>
          <cell r="ZG69">
            <v>0</v>
          </cell>
          <cell r="ZH69">
            <v>0</v>
          </cell>
          <cell r="ZI69">
            <v>0</v>
          </cell>
          <cell r="ZK69">
            <v>0</v>
          </cell>
          <cell r="ZM69">
            <v>0</v>
          </cell>
          <cell r="ZN69">
            <v>0</v>
          </cell>
          <cell r="ZO69">
            <v>0</v>
          </cell>
          <cell r="ZQ69">
            <v>0</v>
          </cell>
          <cell r="ZS69">
            <v>0</v>
          </cell>
          <cell r="ZT69">
            <v>0</v>
          </cell>
          <cell r="ZU69">
            <v>0</v>
          </cell>
          <cell r="ZW69">
            <v>0</v>
          </cell>
          <cell r="ZY69">
            <v>0</v>
          </cell>
          <cell r="ZZ69">
            <v>0</v>
          </cell>
          <cell r="AAA69">
            <v>0</v>
          </cell>
          <cell r="AAC69">
            <v>0</v>
          </cell>
          <cell r="AAE69">
            <v>0</v>
          </cell>
          <cell r="AAF69">
            <v>0</v>
          </cell>
          <cell r="AAG69">
            <v>0</v>
          </cell>
          <cell r="AAI69">
            <v>0</v>
          </cell>
          <cell r="AAK69">
            <v>0</v>
          </cell>
          <cell r="AAL69">
            <v>0</v>
          </cell>
          <cell r="AAM69">
            <v>0</v>
          </cell>
          <cell r="AAO69">
            <v>0</v>
          </cell>
          <cell r="AAQ69">
            <v>0</v>
          </cell>
          <cell r="AAR69">
            <v>0</v>
          </cell>
          <cell r="AAS69">
            <v>0</v>
          </cell>
          <cell r="AAU69">
            <v>0</v>
          </cell>
          <cell r="AAW69">
            <v>0</v>
          </cell>
          <cell r="AAX69">
            <v>0</v>
          </cell>
          <cell r="AAY69">
            <v>0</v>
          </cell>
          <cell r="ABA69">
            <v>0</v>
          </cell>
          <cell r="ABC69">
            <v>0</v>
          </cell>
          <cell r="ABD69">
            <v>0</v>
          </cell>
          <cell r="ABE69">
            <v>0</v>
          </cell>
          <cell r="ABG69">
            <v>0</v>
          </cell>
          <cell r="ABI69">
            <v>0</v>
          </cell>
          <cell r="ABJ69">
            <v>0</v>
          </cell>
          <cell r="ABK69">
            <v>0</v>
          </cell>
          <cell r="ABM69">
            <v>0</v>
          </cell>
          <cell r="ABO69">
            <v>0</v>
          </cell>
          <cell r="ABP69">
            <v>0</v>
          </cell>
          <cell r="ABQ69">
            <v>0</v>
          </cell>
          <cell r="ABS69">
            <v>0</v>
          </cell>
          <cell r="ABU69">
            <v>0</v>
          </cell>
          <cell r="ABV69">
            <v>0</v>
          </cell>
          <cell r="ABW69">
            <v>0</v>
          </cell>
          <cell r="ABY69">
            <v>0</v>
          </cell>
          <cell r="ACA69">
            <v>0</v>
          </cell>
          <cell r="ACB69">
            <v>0</v>
          </cell>
          <cell r="ACC69">
            <v>0</v>
          </cell>
          <cell r="ACE69">
            <v>0</v>
          </cell>
          <cell r="ACG69">
            <v>0</v>
          </cell>
          <cell r="ACH69">
            <v>0</v>
          </cell>
          <cell r="ACI69">
            <v>0</v>
          </cell>
          <cell r="ACK69">
            <v>0</v>
          </cell>
          <cell r="ACN69">
            <v>0</v>
          </cell>
          <cell r="ACO69">
            <v>0</v>
          </cell>
        </row>
        <row r="70">
          <cell r="D70">
            <v>481262</v>
          </cell>
          <cell r="F70">
            <v>6000000</v>
          </cell>
          <cell r="G70" t="str">
            <v>N/A</v>
          </cell>
          <cell r="H70">
            <v>5.375</v>
          </cell>
          <cell r="I70">
            <v>36042</v>
          </cell>
          <cell r="J70">
            <v>43709</v>
          </cell>
          <cell r="L70">
            <v>21</v>
          </cell>
          <cell r="M70">
            <v>39185</v>
          </cell>
          <cell r="N70" t="str">
            <v>Repaid</v>
          </cell>
          <cell r="O70" t="str">
            <v>1 September</v>
          </cell>
          <cell r="P70" t="str">
            <v>1 March</v>
          </cell>
          <cell r="Q70" t="str">
            <v>M</v>
          </cell>
          <cell r="S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U70">
            <v>0</v>
          </cell>
          <cell r="AV70">
            <v>0</v>
          </cell>
          <cell r="AW70">
            <v>0</v>
          </cell>
          <cell r="AY70">
            <v>0</v>
          </cell>
          <cell r="BA70">
            <v>0</v>
          </cell>
          <cell r="BB70">
            <v>0</v>
          </cell>
          <cell r="BC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M70">
            <v>0</v>
          </cell>
          <cell r="BN70">
            <v>0</v>
          </cell>
          <cell r="BO70">
            <v>0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C70">
            <v>0</v>
          </cell>
          <cell r="CE70">
            <v>0</v>
          </cell>
          <cell r="CF70">
            <v>0</v>
          </cell>
          <cell r="CG70">
            <v>0</v>
          </cell>
          <cell r="CI70">
            <v>0</v>
          </cell>
          <cell r="CK70">
            <v>0</v>
          </cell>
          <cell r="CL70">
            <v>0</v>
          </cell>
          <cell r="CM70">
            <v>0</v>
          </cell>
          <cell r="CO70">
            <v>0</v>
          </cell>
          <cell r="CQ70">
            <v>0</v>
          </cell>
          <cell r="CR70">
            <v>0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0</v>
          </cell>
          <cell r="DA70">
            <v>0</v>
          </cell>
          <cell r="DC70">
            <v>0</v>
          </cell>
          <cell r="DD70">
            <v>0</v>
          </cell>
          <cell r="DE70">
            <v>0</v>
          </cell>
          <cell r="DG70">
            <v>0</v>
          </cell>
          <cell r="DI70">
            <v>0</v>
          </cell>
          <cell r="DJ70">
            <v>0</v>
          </cell>
          <cell r="DK70">
            <v>0</v>
          </cell>
          <cell r="DM70">
            <v>0</v>
          </cell>
          <cell r="DO70">
            <v>0</v>
          </cell>
          <cell r="DP70">
            <v>0</v>
          </cell>
          <cell r="DQ70">
            <v>0</v>
          </cell>
          <cell r="DS70">
            <v>0</v>
          </cell>
          <cell r="DU70">
            <v>0</v>
          </cell>
          <cell r="DV70">
            <v>0</v>
          </cell>
          <cell r="DW70">
            <v>0</v>
          </cell>
          <cell r="DY70">
            <v>0</v>
          </cell>
          <cell r="EA70">
            <v>0</v>
          </cell>
          <cell r="EB70">
            <v>0</v>
          </cell>
          <cell r="EC70">
            <v>0</v>
          </cell>
          <cell r="EE70">
            <v>0</v>
          </cell>
          <cell r="EG70">
            <v>0</v>
          </cell>
          <cell r="EH70">
            <v>0</v>
          </cell>
          <cell r="EI70">
            <v>0</v>
          </cell>
          <cell r="EK70">
            <v>0</v>
          </cell>
          <cell r="EM70">
            <v>0</v>
          </cell>
          <cell r="EN70">
            <v>0</v>
          </cell>
          <cell r="EO70">
            <v>0</v>
          </cell>
          <cell r="EQ70">
            <v>0</v>
          </cell>
          <cell r="ES70">
            <v>0</v>
          </cell>
          <cell r="ET70">
            <v>0</v>
          </cell>
          <cell r="EU70">
            <v>0</v>
          </cell>
          <cell r="EW70">
            <v>0</v>
          </cell>
          <cell r="EY70">
            <v>0</v>
          </cell>
          <cell r="EZ70">
            <v>0</v>
          </cell>
          <cell r="FA70">
            <v>0</v>
          </cell>
          <cell r="FC70">
            <v>0</v>
          </cell>
          <cell r="FE70">
            <v>0</v>
          </cell>
          <cell r="FF70">
            <v>0</v>
          </cell>
          <cell r="FG70">
            <v>0</v>
          </cell>
          <cell r="FI70">
            <v>0</v>
          </cell>
          <cell r="FK70">
            <v>0</v>
          </cell>
          <cell r="FL70">
            <v>0</v>
          </cell>
          <cell r="FM70">
            <v>0</v>
          </cell>
          <cell r="FO70">
            <v>0</v>
          </cell>
          <cell r="FQ70">
            <v>0</v>
          </cell>
          <cell r="FR70">
            <v>0</v>
          </cell>
          <cell r="FS70">
            <v>0</v>
          </cell>
          <cell r="FU70">
            <v>0</v>
          </cell>
          <cell r="FW70">
            <v>0</v>
          </cell>
          <cell r="FX70">
            <v>0</v>
          </cell>
          <cell r="FY70">
            <v>0</v>
          </cell>
          <cell r="GA70">
            <v>0</v>
          </cell>
          <cell r="GC70">
            <v>0</v>
          </cell>
          <cell r="GD70">
            <v>0</v>
          </cell>
          <cell r="GE70">
            <v>0</v>
          </cell>
          <cell r="GG70">
            <v>0</v>
          </cell>
          <cell r="GI70">
            <v>0</v>
          </cell>
          <cell r="GJ70">
            <v>0</v>
          </cell>
          <cell r="GK70">
            <v>0</v>
          </cell>
          <cell r="GM70">
            <v>0</v>
          </cell>
          <cell r="GO70">
            <v>0</v>
          </cell>
          <cell r="GP70">
            <v>0</v>
          </cell>
          <cell r="GQ70">
            <v>0</v>
          </cell>
          <cell r="GS70">
            <v>0</v>
          </cell>
          <cell r="GU70">
            <v>0</v>
          </cell>
          <cell r="GV70">
            <v>0</v>
          </cell>
          <cell r="GW70">
            <v>0</v>
          </cell>
          <cell r="GY70">
            <v>0</v>
          </cell>
          <cell r="HA70">
            <v>0</v>
          </cell>
          <cell r="HB70">
            <v>0</v>
          </cell>
          <cell r="HC70">
            <v>0</v>
          </cell>
          <cell r="HE70">
            <v>0</v>
          </cell>
          <cell r="HG70">
            <v>0</v>
          </cell>
          <cell r="HH70">
            <v>0</v>
          </cell>
          <cell r="HI70">
            <v>0</v>
          </cell>
          <cell r="HK70">
            <v>0</v>
          </cell>
          <cell r="HM70">
            <v>0</v>
          </cell>
          <cell r="HN70">
            <v>0</v>
          </cell>
          <cell r="HO70">
            <v>0</v>
          </cell>
          <cell r="HQ70">
            <v>0</v>
          </cell>
          <cell r="HS70">
            <v>0</v>
          </cell>
          <cell r="HT70">
            <v>0</v>
          </cell>
          <cell r="HU70">
            <v>0</v>
          </cell>
          <cell r="HW70">
            <v>0</v>
          </cell>
          <cell r="HY70">
            <v>0</v>
          </cell>
          <cell r="HZ70">
            <v>0</v>
          </cell>
          <cell r="IA70">
            <v>0</v>
          </cell>
          <cell r="IC70">
            <v>0</v>
          </cell>
          <cell r="IE70">
            <v>0</v>
          </cell>
          <cell r="IF70">
            <v>0</v>
          </cell>
          <cell r="IG70">
            <v>0</v>
          </cell>
          <cell r="II70">
            <v>0</v>
          </cell>
          <cell r="IK70">
            <v>0</v>
          </cell>
          <cell r="IL70">
            <v>0</v>
          </cell>
          <cell r="IM70">
            <v>0</v>
          </cell>
          <cell r="IO70">
            <v>0</v>
          </cell>
          <cell r="IQ70">
            <v>0</v>
          </cell>
          <cell r="IR70">
            <v>0</v>
          </cell>
          <cell r="IS70">
            <v>0</v>
          </cell>
          <cell r="IU70">
            <v>0</v>
          </cell>
          <cell r="IW70">
            <v>0</v>
          </cell>
          <cell r="IX70">
            <v>0</v>
          </cell>
          <cell r="IY70">
            <v>0</v>
          </cell>
          <cell r="JA70">
            <v>0</v>
          </cell>
          <cell r="JC70">
            <v>0</v>
          </cell>
          <cell r="JD70">
            <v>0</v>
          </cell>
          <cell r="JE70">
            <v>0</v>
          </cell>
          <cell r="JG70">
            <v>0</v>
          </cell>
          <cell r="JI70">
            <v>0</v>
          </cell>
          <cell r="JJ70">
            <v>0</v>
          </cell>
          <cell r="JK70">
            <v>0</v>
          </cell>
          <cell r="JM70">
            <v>0</v>
          </cell>
          <cell r="JO70">
            <v>0</v>
          </cell>
          <cell r="JP70">
            <v>0</v>
          </cell>
          <cell r="JQ70">
            <v>0</v>
          </cell>
          <cell r="JS70">
            <v>0</v>
          </cell>
          <cell r="JU70">
            <v>0</v>
          </cell>
          <cell r="JV70">
            <v>0</v>
          </cell>
          <cell r="JW70">
            <v>0</v>
          </cell>
          <cell r="JY70">
            <v>0</v>
          </cell>
          <cell r="KA70">
            <v>0</v>
          </cell>
          <cell r="KB70">
            <v>0</v>
          </cell>
          <cell r="KC70">
            <v>0</v>
          </cell>
          <cell r="KE70">
            <v>0</v>
          </cell>
          <cell r="KG70">
            <v>0</v>
          </cell>
          <cell r="KH70">
            <v>0</v>
          </cell>
          <cell r="KI70">
            <v>0</v>
          </cell>
          <cell r="KK70">
            <v>0</v>
          </cell>
          <cell r="KM70">
            <v>0</v>
          </cell>
          <cell r="KN70">
            <v>0</v>
          </cell>
          <cell r="KO70">
            <v>0</v>
          </cell>
          <cell r="KQ70">
            <v>0</v>
          </cell>
          <cell r="KS70">
            <v>0</v>
          </cell>
          <cell r="KT70">
            <v>0</v>
          </cell>
          <cell r="KU70">
            <v>0</v>
          </cell>
          <cell r="KW70">
            <v>0</v>
          </cell>
          <cell r="KY70">
            <v>0</v>
          </cell>
          <cell r="KZ70">
            <v>0</v>
          </cell>
          <cell r="LA70">
            <v>0</v>
          </cell>
          <cell r="LC70">
            <v>0</v>
          </cell>
          <cell r="LE70">
            <v>0</v>
          </cell>
          <cell r="LF70">
            <v>0</v>
          </cell>
          <cell r="LG70">
            <v>0</v>
          </cell>
          <cell r="LI70">
            <v>0</v>
          </cell>
          <cell r="LK70">
            <v>0</v>
          </cell>
          <cell r="LL70">
            <v>0</v>
          </cell>
          <cell r="LM70">
            <v>0</v>
          </cell>
          <cell r="LO70">
            <v>0</v>
          </cell>
          <cell r="LQ70">
            <v>0</v>
          </cell>
          <cell r="LR70">
            <v>0</v>
          </cell>
          <cell r="LS70">
            <v>0</v>
          </cell>
          <cell r="LU70">
            <v>0</v>
          </cell>
          <cell r="LW70">
            <v>0</v>
          </cell>
          <cell r="LX70">
            <v>0</v>
          </cell>
          <cell r="LY70">
            <v>0</v>
          </cell>
          <cell r="MA70">
            <v>0</v>
          </cell>
          <cell r="MC70">
            <v>0</v>
          </cell>
          <cell r="MD70">
            <v>0</v>
          </cell>
          <cell r="ME70">
            <v>0</v>
          </cell>
          <cell r="MG70">
            <v>0</v>
          </cell>
          <cell r="MI70">
            <v>0</v>
          </cell>
          <cell r="MJ70">
            <v>0</v>
          </cell>
          <cell r="MK70">
            <v>0</v>
          </cell>
          <cell r="MM70">
            <v>0</v>
          </cell>
          <cell r="MO70">
            <v>0</v>
          </cell>
          <cell r="MP70">
            <v>0</v>
          </cell>
          <cell r="MQ70">
            <v>0</v>
          </cell>
          <cell r="MS70">
            <v>0</v>
          </cell>
          <cell r="MU70">
            <v>0</v>
          </cell>
          <cell r="MV70">
            <v>0</v>
          </cell>
          <cell r="MW70">
            <v>0</v>
          </cell>
          <cell r="MY70">
            <v>0</v>
          </cell>
          <cell r="NA70">
            <v>0</v>
          </cell>
          <cell r="NB70">
            <v>0</v>
          </cell>
          <cell r="NC70">
            <v>0</v>
          </cell>
          <cell r="NE70">
            <v>0</v>
          </cell>
          <cell r="NG70">
            <v>0</v>
          </cell>
          <cell r="NH70">
            <v>0</v>
          </cell>
          <cell r="NI70">
            <v>0</v>
          </cell>
          <cell r="NK70">
            <v>0</v>
          </cell>
          <cell r="NM70">
            <v>0</v>
          </cell>
          <cell r="NN70">
            <v>0</v>
          </cell>
          <cell r="NO70">
            <v>0</v>
          </cell>
          <cell r="NQ70">
            <v>0</v>
          </cell>
          <cell r="NS70">
            <v>0</v>
          </cell>
          <cell r="NT70">
            <v>0</v>
          </cell>
          <cell r="NU70">
            <v>0</v>
          </cell>
          <cell r="NW70">
            <v>0</v>
          </cell>
          <cell r="NY70">
            <v>0</v>
          </cell>
          <cell r="NZ70">
            <v>0</v>
          </cell>
          <cell r="OA70">
            <v>0</v>
          </cell>
          <cell r="OC70">
            <v>0</v>
          </cell>
          <cell r="OE70">
            <v>0</v>
          </cell>
          <cell r="OF70">
            <v>0</v>
          </cell>
          <cell r="OG70">
            <v>0</v>
          </cell>
          <cell r="OI70">
            <v>0</v>
          </cell>
          <cell r="OK70">
            <v>0</v>
          </cell>
          <cell r="OL70">
            <v>0</v>
          </cell>
          <cell r="OM70">
            <v>0</v>
          </cell>
          <cell r="OO70">
            <v>0</v>
          </cell>
          <cell r="OQ70">
            <v>0</v>
          </cell>
          <cell r="OR70">
            <v>0</v>
          </cell>
          <cell r="OS70">
            <v>0</v>
          </cell>
          <cell r="OU70">
            <v>0</v>
          </cell>
          <cell r="OW70">
            <v>0</v>
          </cell>
          <cell r="OX70">
            <v>0</v>
          </cell>
          <cell r="OY70">
            <v>0</v>
          </cell>
          <cell r="PA70">
            <v>0</v>
          </cell>
          <cell r="PC70">
            <v>0</v>
          </cell>
          <cell r="PD70">
            <v>0</v>
          </cell>
          <cell r="PE70">
            <v>0</v>
          </cell>
          <cell r="PG70">
            <v>0</v>
          </cell>
          <cell r="PI70">
            <v>0</v>
          </cell>
          <cell r="PJ70">
            <v>0</v>
          </cell>
          <cell r="PK70">
            <v>0</v>
          </cell>
          <cell r="PM70">
            <v>0</v>
          </cell>
          <cell r="PO70">
            <v>0</v>
          </cell>
          <cell r="PP70">
            <v>0</v>
          </cell>
          <cell r="PQ70">
            <v>0</v>
          </cell>
          <cell r="PS70">
            <v>0</v>
          </cell>
          <cell r="PU70">
            <v>0</v>
          </cell>
          <cell r="PV70">
            <v>0</v>
          </cell>
          <cell r="PW70">
            <v>0</v>
          </cell>
          <cell r="PY70">
            <v>0</v>
          </cell>
          <cell r="QA70">
            <v>0</v>
          </cell>
          <cell r="QB70">
            <v>0</v>
          </cell>
          <cell r="QC70">
            <v>0</v>
          </cell>
          <cell r="QE70">
            <v>0</v>
          </cell>
          <cell r="QG70">
            <v>0</v>
          </cell>
          <cell r="QH70">
            <v>0</v>
          </cell>
          <cell r="QI70">
            <v>0</v>
          </cell>
          <cell r="QK70">
            <v>0</v>
          </cell>
          <cell r="QM70">
            <v>0</v>
          </cell>
          <cell r="QN70">
            <v>0</v>
          </cell>
          <cell r="QO70">
            <v>0</v>
          </cell>
          <cell r="QQ70">
            <v>0</v>
          </cell>
          <cell r="QS70">
            <v>0</v>
          </cell>
          <cell r="QT70">
            <v>0</v>
          </cell>
          <cell r="QU70">
            <v>0</v>
          </cell>
          <cell r="QW70">
            <v>0</v>
          </cell>
          <cell r="QY70">
            <v>0</v>
          </cell>
          <cell r="QZ70">
            <v>0</v>
          </cell>
          <cell r="RA70">
            <v>0</v>
          </cell>
          <cell r="RC70">
            <v>0</v>
          </cell>
          <cell r="RE70">
            <v>0</v>
          </cell>
          <cell r="RF70">
            <v>0</v>
          </cell>
          <cell r="RG70">
            <v>0</v>
          </cell>
          <cell r="RI70">
            <v>0</v>
          </cell>
          <cell r="RK70">
            <v>0</v>
          </cell>
          <cell r="RL70">
            <v>0</v>
          </cell>
          <cell r="RM70">
            <v>0</v>
          </cell>
          <cell r="RO70">
            <v>0</v>
          </cell>
          <cell r="RQ70">
            <v>0</v>
          </cell>
          <cell r="RR70">
            <v>0</v>
          </cell>
          <cell r="RS70">
            <v>0</v>
          </cell>
          <cell r="RU70">
            <v>0</v>
          </cell>
          <cell r="RW70">
            <v>0</v>
          </cell>
          <cell r="RX70">
            <v>0</v>
          </cell>
          <cell r="RY70">
            <v>0</v>
          </cell>
          <cell r="SA70">
            <v>0</v>
          </cell>
          <cell r="SC70">
            <v>0</v>
          </cell>
          <cell r="SD70">
            <v>0</v>
          </cell>
          <cell r="SE70">
            <v>0</v>
          </cell>
          <cell r="SG70">
            <v>0</v>
          </cell>
          <cell r="SI70">
            <v>0</v>
          </cell>
          <cell r="SJ70">
            <v>0</v>
          </cell>
          <cell r="SK70">
            <v>0</v>
          </cell>
          <cell r="SM70">
            <v>0</v>
          </cell>
          <cell r="SO70">
            <v>0</v>
          </cell>
          <cell r="SP70">
            <v>0</v>
          </cell>
          <cell r="SQ70">
            <v>0</v>
          </cell>
          <cell r="SS70">
            <v>0</v>
          </cell>
          <cell r="SU70">
            <v>0</v>
          </cell>
          <cell r="SV70">
            <v>0</v>
          </cell>
          <cell r="SW70">
            <v>0</v>
          </cell>
          <cell r="SY70">
            <v>0</v>
          </cell>
          <cell r="TA70">
            <v>0</v>
          </cell>
          <cell r="TB70">
            <v>0</v>
          </cell>
          <cell r="TC70">
            <v>0</v>
          </cell>
          <cell r="TE70">
            <v>0</v>
          </cell>
          <cell r="TG70">
            <v>0</v>
          </cell>
          <cell r="TH70">
            <v>0</v>
          </cell>
          <cell r="TI70">
            <v>0</v>
          </cell>
          <cell r="TK70">
            <v>0</v>
          </cell>
          <cell r="TM70">
            <v>0</v>
          </cell>
          <cell r="TN70">
            <v>0</v>
          </cell>
          <cell r="TO70">
            <v>0</v>
          </cell>
          <cell r="TQ70">
            <v>0</v>
          </cell>
          <cell r="TS70">
            <v>0</v>
          </cell>
          <cell r="TT70">
            <v>0</v>
          </cell>
          <cell r="TU70">
            <v>0</v>
          </cell>
          <cell r="TW70">
            <v>0</v>
          </cell>
          <cell r="TY70">
            <v>0</v>
          </cell>
          <cell r="TZ70">
            <v>0</v>
          </cell>
          <cell r="UA70">
            <v>0</v>
          </cell>
          <cell r="UC70">
            <v>0</v>
          </cell>
          <cell r="UE70">
            <v>0</v>
          </cell>
          <cell r="UF70">
            <v>0</v>
          </cell>
          <cell r="UG70">
            <v>0</v>
          </cell>
          <cell r="UI70">
            <v>0</v>
          </cell>
          <cell r="UK70">
            <v>0</v>
          </cell>
          <cell r="UL70">
            <v>0</v>
          </cell>
          <cell r="UM70">
            <v>0</v>
          </cell>
          <cell r="UO70">
            <v>0</v>
          </cell>
          <cell r="UQ70">
            <v>0</v>
          </cell>
          <cell r="UR70">
            <v>0</v>
          </cell>
          <cell r="US70">
            <v>0</v>
          </cell>
          <cell r="UU70">
            <v>0</v>
          </cell>
          <cell r="UW70">
            <v>0</v>
          </cell>
          <cell r="UX70">
            <v>0</v>
          </cell>
          <cell r="UY70">
            <v>0</v>
          </cell>
          <cell r="VA70">
            <v>0</v>
          </cell>
          <cell r="VC70">
            <v>0</v>
          </cell>
          <cell r="VD70">
            <v>0</v>
          </cell>
          <cell r="VE70">
            <v>0</v>
          </cell>
          <cell r="VG70">
            <v>0</v>
          </cell>
          <cell r="VI70">
            <v>0</v>
          </cell>
          <cell r="VJ70">
            <v>0</v>
          </cell>
          <cell r="VK70">
            <v>0</v>
          </cell>
          <cell r="VM70">
            <v>0</v>
          </cell>
          <cell r="VO70">
            <v>0</v>
          </cell>
          <cell r="VP70">
            <v>0</v>
          </cell>
          <cell r="VQ70">
            <v>0</v>
          </cell>
          <cell r="VS70">
            <v>0</v>
          </cell>
          <cell r="VU70">
            <v>0</v>
          </cell>
          <cell r="VV70">
            <v>0</v>
          </cell>
          <cell r="VW70">
            <v>0</v>
          </cell>
          <cell r="VY70">
            <v>0</v>
          </cell>
          <cell r="WA70">
            <v>0</v>
          </cell>
          <cell r="WB70">
            <v>0</v>
          </cell>
          <cell r="WC70">
            <v>0</v>
          </cell>
          <cell r="WE70">
            <v>0</v>
          </cell>
          <cell r="WG70">
            <v>0</v>
          </cell>
          <cell r="WH70">
            <v>0</v>
          </cell>
          <cell r="WI70">
            <v>0</v>
          </cell>
          <cell r="WK70">
            <v>0</v>
          </cell>
          <cell r="WM70">
            <v>0</v>
          </cell>
          <cell r="WN70">
            <v>0</v>
          </cell>
          <cell r="WO70">
            <v>0</v>
          </cell>
          <cell r="WQ70">
            <v>0</v>
          </cell>
          <cell r="WS70">
            <v>0</v>
          </cell>
          <cell r="WT70">
            <v>0</v>
          </cell>
          <cell r="WU70">
            <v>0</v>
          </cell>
          <cell r="WW70">
            <v>0</v>
          </cell>
          <cell r="WY70">
            <v>0</v>
          </cell>
          <cell r="WZ70">
            <v>0</v>
          </cell>
          <cell r="XA70">
            <v>0</v>
          </cell>
          <cell r="XC70">
            <v>0</v>
          </cell>
          <cell r="XE70">
            <v>0</v>
          </cell>
          <cell r="XF70">
            <v>0</v>
          </cell>
          <cell r="XG70">
            <v>0</v>
          </cell>
          <cell r="XI70">
            <v>0</v>
          </cell>
          <cell r="XK70">
            <v>0</v>
          </cell>
          <cell r="XL70">
            <v>0</v>
          </cell>
          <cell r="XM70">
            <v>0</v>
          </cell>
          <cell r="XO70">
            <v>0</v>
          </cell>
          <cell r="XQ70">
            <v>0</v>
          </cell>
          <cell r="XR70">
            <v>0</v>
          </cell>
          <cell r="XS70">
            <v>0</v>
          </cell>
          <cell r="XU70">
            <v>0</v>
          </cell>
          <cell r="XW70">
            <v>0</v>
          </cell>
          <cell r="XX70">
            <v>0</v>
          </cell>
          <cell r="XY70">
            <v>0</v>
          </cell>
          <cell r="YA70">
            <v>0</v>
          </cell>
          <cell r="YC70">
            <v>0</v>
          </cell>
          <cell r="YD70">
            <v>0</v>
          </cell>
          <cell r="YE70">
            <v>0</v>
          </cell>
          <cell r="YG70">
            <v>0</v>
          </cell>
          <cell r="YI70">
            <v>0</v>
          </cell>
          <cell r="YJ70">
            <v>0</v>
          </cell>
          <cell r="YK70">
            <v>0</v>
          </cell>
          <cell r="YM70">
            <v>0</v>
          </cell>
          <cell r="YO70">
            <v>0</v>
          </cell>
          <cell r="YP70">
            <v>0</v>
          </cell>
          <cell r="YQ70">
            <v>0</v>
          </cell>
          <cell r="YS70">
            <v>0</v>
          </cell>
          <cell r="YU70">
            <v>0</v>
          </cell>
          <cell r="YV70">
            <v>0</v>
          </cell>
          <cell r="YW70">
            <v>0</v>
          </cell>
          <cell r="YY70">
            <v>0</v>
          </cell>
          <cell r="ZA70">
            <v>0</v>
          </cell>
          <cell r="ZB70">
            <v>0</v>
          </cell>
          <cell r="ZC70">
            <v>0</v>
          </cell>
          <cell r="ZE70">
            <v>0</v>
          </cell>
          <cell r="ZG70">
            <v>0</v>
          </cell>
          <cell r="ZH70">
            <v>0</v>
          </cell>
          <cell r="ZI70">
            <v>0</v>
          </cell>
          <cell r="ZK70">
            <v>0</v>
          </cell>
          <cell r="ZM70">
            <v>0</v>
          </cell>
          <cell r="ZN70">
            <v>0</v>
          </cell>
          <cell r="ZO70">
            <v>0</v>
          </cell>
          <cell r="ZQ70">
            <v>0</v>
          </cell>
          <cell r="ZS70">
            <v>0</v>
          </cell>
          <cell r="ZT70">
            <v>0</v>
          </cell>
          <cell r="ZU70">
            <v>0</v>
          </cell>
          <cell r="ZW70">
            <v>0</v>
          </cell>
          <cell r="ZY70">
            <v>0</v>
          </cell>
          <cell r="ZZ70">
            <v>0</v>
          </cell>
          <cell r="AAA70">
            <v>0</v>
          </cell>
          <cell r="AAC70">
            <v>0</v>
          </cell>
          <cell r="AAE70">
            <v>0</v>
          </cell>
          <cell r="AAF70">
            <v>0</v>
          </cell>
          <cell r="AAG70">
            <v>0</v>
          </cell>
          <cell r="AAI70">
            <v>0</v>
          </cell>
          <cell r="AAK70">
            <v>0</v>
          </cell>
          <cell r="AAL70">
            <v>0</v>
          </cell>
          <cell r="AAM70">
            <v>0</v>
          </cell>
          <cell r="AAO70">
            <v>0</v>
          </cell>
          <cell r="AAQ70">
            <v>0</v>
          </cell>
          <cell r="AAR70">
            <v>0</v>
          </cell>
          <cell r="AAS70">
            <v>0</v>
          </cell>
          <cell r="AAU70">
            <v>0</v>
          </cell>
          <cell r="AAW70">
            <v>0</v>
          </cell>
          <cell r="AAX70">
            <v>0</v>
          </cell>
          <cell r="AAY70">
            <v>0</v>
          </cell>
          <cell r="ABA70">
            <v>0</v>
          </cell>
          <cell r="ABC70">
            <v>0</v>
          </cell>
          <cell r="ABD70">
            <v>0</v>
          </cell>
          <cell r="ABE70">
            <v>0</v>
          </cell>
          <cell r="ABG70">
            <v>0</v>
          </cell>
          <cell r="ABI70">
            <v>0</v>
          </cell>
          <cell r="ABJ70">
            <v>0</v>
          </cell>
          <cell r="ABK70">
            <v>0</v>
          </cell>
          <cell r="ABM70">
            <v>0</v>
          </cell>
          <cell r="ABO70">
            <v>0</v>
          </cell>
          <cell r="ABP70">
            <v>0</v>
          </cell>
          <cell r="ABQ70">
            <v>0</v>
          </cell>
          <cell r="ABS70">
            <v>0</v>
          </cell>
          <cell r="ABU70">
            <v>0</v>
          </cell>
          <cell r="ABV70">
            <v>0</v>
          </cell>
          <cell r="ABW70">
            <v>0</v>
          </cell>
          <cell r="ABY70">
            <v>0</v>
          </cell>
          <cell r="ACA70">
            <v>0</v>
          </cell>
          <cell r="ACB70">
            <v>0</v>
          </cell>
          <cell r="ACC70">
            <v>0</v>
          </cell>
          <cell r="ACE70">
            <v>0</v>
          </cell>
          <cell r="ACG70">
            <v>0</v>
          </cell>
          <cell r="ACH70">
            <v>0</v>
          </cell>
          <cell r="ACI70">
            <v>0</v>
          </cell>
          <cell r="ACK70">
            <v>0</v>
          </cell>
          <cell r="ACN70">
            <v>0</v>
          </cell>
          <cell r="ACO70">
            <v>0</v>
          </cell>
        </row>
        <row r="71">
          <cell r="D71">
            <v>484960</v>
          </cell>
          <cell r="F71">
            <v>7100000</v>
          </cell>
          <cell r="G71" t="str">
            <v>N/A</v>
          </cell>
          <cell r="H71">
            <v>4.625</v>
          </cell>
          <cell r="I71">
            <v>36859</v>
          </cell>
          <cell r="J71">
            <v>45170</v>
          </cell>
          <cell r="L71">
            <v>22.8</v>
          </cell>
          <cell r="M71">
            <v>38947</v>
          </cell>
          <cell r="N71" t="str">
            <v>Repaid</v>
          </cell>
          <cell r="O71" t="str">
            <v>1 September</v>
          </cell>
          <cell r="P71" t="str">
            <v>1 March</v>
          </cell>
          <cell r="Q71" t="str">
            <v>M</v>
          </cell>
          <cell r="S71">
            <v>0</v>
          </cell>
          <cell r="U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BA71">
            <v>0</v>
          </cell>
          <cell r="BB71">
            <v>0</v>
          </cell>
          <cell r="BC71">
            <v>0</v>
          </cell>
          <cell r="BE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M71">
            <v>0</v>
          </cell>
          <cell r="BN71">
            <v>0</v>
          </cell>
          <cell r="BO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W71">
            <v>0</v>
          </cell>
          <cell r="BY71">
            <v>0</v>
          </cell>
          <cell r="BZ71">
            <v>0</v>
          </cell>
          <cell r="CA71">
            <v>0</v>
          </cell>
          <cell r="CC71">
            <v>0</v>
          </cell>
          <cell r="CE71">
            <v>0</v>
          </cell>
          <cell r="CF71">
            <v>0</v>
          </cell>
          <cell r="CG71">
            <v>0</v>
          </cell>
          <cell r="CI71">
            <v>0</v>
          </cell>
          <cell r="CK71">
            <v>0</v>
          </cell>
          <cell r="CL71">
            <v>0</v>
          </cell>
          <cell r="CM71">
            <v>0</v>
          </cell>
          <cell r="CO71">
            <v>0</v>
          </cell>
          <cell r="CQ71">
            <v>0</v>
          </cell>
          <cell r="CR71">
            <v>0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0</v>
          </cell>
          <cell r="DA71">
            <v>0</v>
          </cell>
          <cell r="DC71">
            <v>0</v>
          </cell>
          <cell r="DD71">
            <v>0</v>
          </cell>
          <cell r="DE71">
            <v>0</v>
          </cell>
          <cell r="DG71">
            <v>0</v>
          </cell>
          <cell r="DI71">
            <v>0</v>
          </cell>
          <cell r="DJ71">
            <v>0</v>
          </cell>
          <cell r="DK71">
            <v>0</v>
          </cell>
          <cell r="DM71">
            <v>0</v>
          </cell>
          <cell r="DO71">
            <v>0</v>
          </cell>
          <cell r="DP71">
            <v>0</v>
          </cell>
          <cell r="DQ71">
            <v>0</v>
          </cell>
          <cell r="DS71">
            <v>0</v>
          </cell>
          <cell r="DU71">
            <v>0</v>
          </cell>
          <cell r="DV71">
            <v>0</v>
          </cell>
          <cell r="DW71">
            <v>0</v>
          </cell>
          <cell r="DY71">
            <v>0</v>
          </cell>
          <cell r="EA71">
            <v>0</v>
          </cell>
          <cell r="EB71">
            <v>0</v>
          </cell>
          <cell r="EC71">
            <v>0</v>
          </cell>
          <cell r="EE71">
            <v>0</v>
          </cell>
          <cell r="EG71">
            <v>0</v>
          </cell>
          <cell r="EH71">
            <v>0</v>
          </cell>
          <cell r="EI71">
            <v>0</v>
          </cell>
          <cell r="EK71">
            <v>0</v>
          </cell>
          <cell r="EM71">
            <v>0</v>
          </cell>
          <cell r="EN71">
            <v>0</v>
          </cell>
          <cell r="EO71">
            <v>0</v>
          </cell>
          <cell r="EQ71">
            <v>0</v>
          </cell>
          <cell r="ES71">
            <v>0</v>
          </cell>
          <cell r="ET71">
            <v>0</v>
          </cell>
          <cell r="EU71">
            <v>0</v>
          </cell>
          <cell r="EW71">
            <v>0</v>
          </cell>
          <cell r="EY71">
            <v>0</v>
          </cell>
          <cell r="EZ71">
            <v>0</v>
          </cell>
          <cell r="FA71">
            <v>0</v>
          </cell>
          <cell r="FC71">
            <v>0</v>
          </cell>
          <cell r="FE71">
            <v>0</v>
          </cell>
          <cell r="FF71">
            <v>0</v>
          </cell>
          <cell r="FG71">
            <v>0</v>
          </cell>
          <cell r="FI71">
            <v>0</v>
          </cell>
          <cell r="FK71">
            <v>0</v>
          </cell>
          <cell r="FL71">
            <v>0</v>
          </cell>
          <cell r="FM71">
            <v>0</v>
          </cell>
          <cell r="FO71">
            <v>0</v>
          </cell>
          <cell r="FQ71">
            <v>0</v>
          </cell>
          <cell r="FR71">
            <v>0</v>
          </cell>
          <cell r="FS71">
            <v>0</v>
          </cell>
          <cell r="FU71">
            <v>0</v>
          </cell>
          <cell r="FW71">
            <v>0</v>
          </cell>
          <cell r="FX71">
            <v>0</v>
          </cell>
          <cell r="FY71">
            <v>0</v>
          </cell>
          <cell r="GA71">
            <v>0</v>
          </cell>
          <cell r="GC71">
            <v>0</v>
          </cell>
          <cell r="GD71">
            <v>0</v>
          </cell>
          <cell r="GE71">
            <v>0</v>
          </cell>
          <cell r="GG71">
            <v>0</v>
          </cell>
          <cell r="GI71">
            <v>0</v>
          </cell>
          <cell r="GJ71">
            <v>0</v>
          </cell>
          <cell r="GK71">
            <v>0</v>
          </cell>
          <cell r="GM71">
            <v>0</v>
          </cell>
          <cell r="GO71">
            <v>0</v>
          </cell>
          <cell r="GP71">
            <v>0</v>
          </cell>
          <cell r="GQ71">
            <v>0</v>
          </cell>
          <cell r="GS71">
            <v>0</v>
          </cell>
          <cell r="GU71">
            <v>0</v>
          </cell>
          <cell r="GV71">
            <v>0</v>
          </cell>
          <cell r="GW71">
            <v>0</v>
          </cell>
          <cell r="GY71">
            <v>0</v>
          </cell>
          <cell r="HA71">
            <v>0</v>
          </cell>
          <cell r="HB71">
            <v>0</v>
          </cell>
          <cell r="HC71">
            <v>0</v>
          </cell>
          <cell r="HE71">
            <v>0</v>
          </cell>
          <cell r="HG71">
            <v>0</v>
          </cell>
          <cell r="HH71">
            <v>0</v>
          </cell>
          <cell r="HI71">
            <v>0</v>
          </cell>
          <cell r="HK71">
            <v>0</v>
          </cell>
          <cell r="HM71">
            <v>0</v>
          </cell>
          <cell r="HN71">
            <v>0</v>
          </cell>
          <cell r="HO71">
            <v>0</v>
          </cell>
          <cell r="HQ71">
            <v>0</v>
          </cell>
          <cell r="HS71">
            <v>0</v>
          </cell>
          <cell r="HT71">
            <v>0</v>
          </cell>
          <cell r="HU71">
            <v>0</v>
          </cell>
          <cell r="HW71">
            <v>0</v>
          </cell>
          <cell r="HY71">
            <v>0</v>
          </cell>
          <cell r="HZ71">
            <v>0</v>
          </cell>
          <cell r="IA71">
            <v>0</v>
          </cell>
          <cell r="IC71">
            <v>0</v>
          </cell>
          <cell r="IE71">
            <v>0</v>
          </cell>
          <cell r="IF71">
            <v>0</v>
          </cell>
          <cell r="IG71">
            <v>0</v>
          </cell>
          <cell r="II71">
            <v>0</v>
          </cell>
          <cell r="IK71">
            <v>0</v>
          </cell>
          <cell r="IL71">
            <v>0</v>
          </cell>
          <cell r="IM71">
            <v>0</v>
          </cell>
          <cell r="IO71">
            <v>0</v>
          </cell>
          <cell r="IQ71">
            <v>0</v>
          </cell>
          <cell r="IR71">
            <v>0</v>
          </cell>
          <cell r="IS71">
            <v>0</v>
          </cell>
          <cell r="IU71">
            <v>0</v>
          </cell>
          <cell r="IW71">
            <v>0</v>
          </cell>
          <cell r="IX71">
            <v>0</v>
          </cell>
          <cell r="IY71">
            <v>0</v>
          </cell>
          <cell r="JA71">
            <v>0</v>
          </cell>
          <cell r="JC71">
            <v>0</v>
          </cell>
          <cell r="JD71">
            <v>0</v>
          </cell>
          <cell r="JE71">
            <v>0</v>
          </cell>
          <cell r="JG71">
            <v>0</v>
          </cell>
          <cell r="JI71">
            <v>0</v>
          </cell>
          <cell r="JJ71">
            <v>0</v>
          </cell>
          <cell r="JK71">
            <v>0</v>
          </cell>
          <cell r="JM71">
            <v>0</v>
          </cell>
          <cell r="JO71">
            <v>0</v>
          </cell>
          <cell r="JP71">
            <v>0</v>
          </cell>
          <cell r="JQ71">
            <v>0</v>
          </cell>
          <cell r="JS71">
            <v>0</v>
          </cell>
          <cell r="JU71">
            <v>0</v>
          </cell>
          <cell r="JV71">
            <v>0</v>
          </cell>
          <cell r="JW71">
            <v>0</v>
          </cell>
          <cell r="JY71">
            <v>0</v>
          </cell>
          <cell r="KA71">
            <v>0</v>
          </cell>
          <cell r="KB71">
            <v>0</v>
          </cell>
          <cell r="KC71">
            <v>0</v>
          </cell>
          <cell r="KE71">
            <v>0</v>
          </cell>
          <cell r="KG71">
            <v>0</v>
          </cell>
          <cell r="KH71">
            <v>0</v>
          </cell>
          <cell r="KI71">
            <v>0</v>
          </cell>
          <cell r="KK71">
            <v>0</v>
          </cell>
          <cell r="KM71">
            <v>0</v>
          </cell>
          <cell r="KN71">
            <v>0</v>
          </cell>
          <cell r="KO71">
            <v>0</v>
          </cell>
          <cell r="KQ71">
            <v>0</v>
          </cell>
          <cell r="KS71">
            <v>0</v>
          </cell>
          <cell r="KT71">
            <v>0</v>
          </cell>
          <cell r="KU71">
            <v>0</v>
          </cell>
          <cell r="KW71">
            <v>0</v>
          </cell>
          <cell r="KY71">
            <v>0</v>
          </cell>
          <cell r="KZ71">
            <v>0</v>
          </cell>
          <cell r="LA71">
            <v>0</v>
          </cell>
          <cell r="LC71">
            <v>0</v>
          </cell>
          <cell r="LE71">
            <v>0</v>
          </cell>
          <cell r="LF71">
            <v>0</v>
          </cell>
          <cell r="LG71">
            <v>0</v>
          </cell>
          <cell r="LI71">
            <v>0</v>
          </cell>
          <cell r="LK71">
            <v>0</v>
          </cell>
          <cell r="LL71">
            <v>0</v>
          </cell>
          <cell r="LM71">
            <v>0</v>
          </cell>
          <cell r="LO71">
            <v>0</v>
          </cell>
          <cell r="LQ71">
            <v>0</v>
          </cell>
          <cell r="LR71">
            <v>0</v>
          </cell>
          <cell r="LS71">
            <v>0</v>
          </cell>
          <cell r="LU71">
            <v>0</v>
          </cell>
          <cell r="LW71">
            <v>0</v>
          </cell>
          <cell r="LX71">
            <v>0</v>
          </cell>
          <cell r="LY71">
            <v>0</v>
          </cell>
          <cell r="MA71">
            <v>0</v>
          </cell>
          <cell r="MC71">
            <v>0</v>
          </cell>
          <cell r="MD71">
            <v>0</v>
          </cell>
          <cell r="ME71">
            <v>0</v>
          </cell>
          <cell r="MG71">
            <v>0</v>
          </cell>
          <cell r="MI71">
            <v>0</v>
          </cell>
          <cell r="MJ71">
            <v>0</v>
          </cell>
          <cell r="MK71">
            <v>0</v>
          </cell>
          <cell r="MM71">
            <v>0</v>
          </cell>
          <cell r="MO71">
            <v>0</v>
          </cell>
          <cell r="MP71">
            <v>0</v>
          </cell>
          <cell r="MQ71">
            <v>0</v>
          </cell>
          <cell r="MS71">
            <v>0</v>
          </cell>
          <cell r="MU71">
            <v>0</v>
          </cell>
          <cell r="MV71">
            <v>0</v>
          </cell>
          <cell r="MW71">
            <v>0</v>
          </cell>
          <cell r="MY71">
            <v>0</v>
          </cell>
          <cell r="NA71">
            <v>0</v>
          </cell>
          <cell r="NB71">
            <v>0</v>
          </cell>
          <cell r="NC71">
            <v>0</v>
          </cell>
          <cell r="NE71">
            <v>0</v>
          </cell>
          <cell r="NG71">
            <v>0</v>
          </cell>
          <cell r="NH71">
            <v>0</v>
          </cell>
          <cell r="NI71">
            <v>0</v>
          </cell>
          <cell r="NK71">
            <v>0</v>
          </cell>
          <cell r="NM71">
            <v>0</v>
          </cell>
          <cell r="NN71">
            <v>0</v>
          </cell>
          <cell r="NO71">
            <v>0</v>
          </cell>
          <cell r="NQ71">
            <v>0</v>
          </cell>
          <cell r="NS71">
            <v>0</v>
          </cell>
          <cell r="NT71">
            <v>0</v>
          </cell>
          <cell r="NU71">
            <v>0</v>
          </cell>
          <cell r="NW71">
            <v>0</v>
          </cell>
          <cell r="NY71">
            <v>0</v>
          </cell>
          <cell r="NZ71">
            <v>0</v>
          </cell>
          <cell r="OA71">
            <v>0</v>
          </cell>
          <cell r="OC71">
            <v>0</v>
          </cell>
          <cell r="OE71">
            <v>0</v>
          </cell>
          <cell r="OF71">
            <v>0</v>
          </cell>
          <cell r="OG71">
            <v>0</v>
          </cell>
          <cell r="OI71">
            <v>0</v>
          </cell>
          <cell r="OK71">
            <v>0</v>
          </cell>
          <cell r="OL71">
            <v>0</v>
          </cell>
          <cell r="OM71">
            <v>0</v>
          </cell>
          <cell r="OO71">
            <v>0</v>
          </cell>
          <cell r="OQ71">
            <v>0</v>
          </cell>
          <cell r="OR71">
            <v>0</v>
          </cell>
          <cell r="OS71">
            <v>0</v>
          </cell>
          <cell r="OU71">
            <v>0</v>
          </cell>
          <cell r="OW71">
            <v>0</v>
          </cell>
          <cell r="OX71">
            <v>0</v>
          </cell>
          <cell r="OY71">
            <v>0</v>
          </cell>
          <cell r="PA71">
            <v>0</v>
          </cell>
          <cell r="PC71">
            <v>0</v>
          </cell>
          <cell r="PD71">
            <v>0</v>
          </cell>
          <cell r="PE71">
            <v>0</v>
          </cell>
          <cell r="PG71">
            <v>0</v>
          </cell>
          <cell r="PI71">
            <v>0</v>
          </cell>
          <cell r="PJ71">
            <v>0</v>
          </cell>
          <cell r="PK71">
            <v>0</v>
          </cell>
          <cell r="PM71">
            <v>0</v>
          </cell>
          <cell r="PO71">
            <v>0</v>
          </cell>
          <cell r="PP71">
            <v>0</v>
          </cell>
          <cell r="PQ71">
            <v>0</v>
          </cell>
          <cell r="PS71">
            <v>0</v>
          </cell>
          <cell r="PU71">
            <v>0</v>
          </cell>
          <cell r="PV71">
            <v>0</v>
          </cell>
          <cell r="PW71">
            <v>0</v>
          </cell>
          <cell r="PY71">
            <v>0</v>
          </cell>
          <cell r="QA71">
            <v>0</v>
          </cell>
          <cell r="QB71">
            <v>0</v>
          </cell>
          <cell r="QC71">
            <v>0</v>
          </cell>
          <cell r="QE71">
            <v>0</v>
          </cell>
          <cell r="QG71">
            <v>0</v>
          </cell>
          <cell r="QH71">
            <v>0</v>
          </cell>
          <cell r="QI71">
            <v>0</v>
          </cell>
          <cell r="QK71">
            <v>0</v>
          </cell>
          <cell r="QM71">
            <v>0</v>
          </cell>
          <cell r="QN71">
            <v>0</v>
          </cell>
          <cell r="QO71">
            <v>0</v>
          </cell>
          <cell r="QQ71">
            <v>0</v>
          </cell>
          <cell r="QS71">
            <v>0</v>
          </cell>
          <cell r="QT71">
            <v>0</v>
          </cell>
          <cell r="QU71">
            <v>0</v>
          </cell>
          <cell r="QW71">
            <v>0</v>
          </cell>
          <cell r="QY71">
            <v>0</v>
          </cell>
          <cell r="QZ71">
            <v>0</v>
          </cell>
          <cell r="RA71">
            <v>0</v>
          </cell>
          <cell r="RC71">
            <v>0</v>
          </cell>
          <cell r="RE71">
            <v>0</v>
          </cell>
          <cell r="RF71">
            <v>0</v>
          </cell>
          <cell r="RG71">
            <v>0</v>
          </cell>
          <cell r="RI71">
            <v>0</v>
          </cell>
          <cell r="RK71">
            <v>0</v>
          </cell>
          <cell r="RL71">
            <v>0</v>
          </cell>
          <cell r="RM71">
            <v>0</v>
          </cell>
          <cell r="RO71">
            <v>0</v>
          </cell>
          <cell r="RQ71">
            <v>0</v>
          </cell>
          <cell r="RR71">
            <v>0</v>
          </cell>
          <cell r="RS71">
            <v>0</v>
          </cell>
          <cell r="RU71">
            <v>0</v>
          </cell>
          <cell r="RW71">
            <v>0</v>
          </cell>
          <cell r="RX71">
            <v>0</v>
          </cell>
          <cell r="RY71">
            <v>0</v>
          </cell>
          <cell r="SA71">
            <v>0</v>
          </cell>
          <cell r="SC71">
            <v>0</v>
          </cell>
          <cell r="SD71">
            <v>0</v>
          </cell>
          <cell r="SE71">
            <v>0</v>
          </cell>
          <cell r="SG71">
            <v>0</v>
          </cell>
          <cell r="SI71">
            <v>0</v>
          </cell>
          <cell r="SJ71">
            <v>0</v>
          </cell>
          <cell r="SK71">
            <v>0</v>
          </cell>
          <cell r="SM71">
            <v>0</v>
          </cell>
          <cell r="SO71">
            <v>0</v>
          </cell>
          <cell r="SP71">
            <v>0</v>
          </cell>
          <cell r="SQ71">
            <v>0</v>
          </cell>
          <cell r="SS71">
            <v>0</v>
          </cell>
          <cell r="SU71">
            <v>0</v>
          </cell>
          <cell r="SV71">
            <v>0</v>
          </cell>
          <cell r="SW71">
            <v>0</v>
          </cell>
          <cell r="SY71">
            <v>0</v>
          </cell>
          <cell r="TA71">
            <v>0</v>
          </cell>
          <cell r="TB71">
            <v>0</v>
          </cell>
          <cell r="TC71">
            <v>0</v>
          </cell>
          <cell r="TE71">
            <v>0</v>
          </cell>
          <cell r="TG71">
            <v>0</v>
          </cell>
          <cell r="TH71">
            <v>0</v>
          </cell>
          <cell r="TI71">
            <v>0</v>
          </cell>
          <cell r="TK71">
            <v>0</v>
          </cell>
          <cell r="TM71">
            <v>0</v>
          </cell>
          <cell r="TN71">
            <v>0</v>
          </cell>
          <cell r="TO71">
            <v>0</v>
          </cell>
          <cell r="TQ71">
            <v>0</v>
          </cell>
          <cell r="TS71">
            <v>0</v>
          </cell>
          <cell r="TT71">
            <v>0</v>
          </cell>
          <cell r="TU71">
            <v>0</v>
          </cell>
          <cell r="TW71">
            <v>0</v>
          </cell>
          <cell r="TY71">
            <v>0</v>
          </cell>
          <cell r="TZ71">
            <v>0</v>
          </cell>
          <cell r="UA71">
            <v>0</v>
          </cell>
          <cell r="UC71">
            <v>0</v>
          </cell>
          <cell r="UE71">
            <v>0</v>
          </cell>
          <cell r="UF71">
            <v>0</v>
          </cell>
          <cell r="UG71">
            <v>0</v>
          </cell>
          <cell r="UI71">
            <v>0</v>
          </cell>
          <cell r="UK71">
            <v>0</v>
          </cell>
          <cell r="UL71">
            <v>0</v>
          </cell>
          <cell r="UM71">
            <v>0</v>
          </cell>
          <cell r="UO71">
            <v>0</v>
          </cell>
          <cell r="UQ71">
            <v>0</v>
          </cell>
          <cell r="UR71">
            <v>0</v>
          </cell>
          <cell r="US71">
            <v>0</v>
          </cell>
          <cell r="UU71">
            <v>0</v>
          </cell>
          <cell r="UW71">
            <v>0</v>
          </cell>
          <cell r="UX71">
            <v>0</v>
          </cell>
          <cell r="UY71">
            <v>0</v>
          </cell>
          <cell r="VA71">
            <v>0</v>
          </cell>
          <cell r="VC71">
            <v>0</v>
          </cell>
          <cell r="VD71">
            <v>0</v>
          </cell>
          <cell r="VE71">
            <v>0</v>
          </cell>
          <cell r="VG71">
            <v>0</v>
          </cell>
          <cell r="VI71">
            <v>0</v>
          </cell>
          <cell r="VJ71">
            <v>0</v>
          </cell>
          <cell r="VK71">
            <v>0</v>
          </cell>
          <cell r="VM71">
            <v>0</v>
          </cell>
          <cell r="VO71">
            <v>0</v>
          </cell>
          <cell r="VP71">
            <v>0</v>
          </cell>
          <cell r="VQ71">
            <v>0</v>
          </cell>
          <cell r="VS71">
            <v>0</v>
          </cell>
          <cell r="VU71">
            <v>0</v>
          </cell>
          <cell r="VV71">
            <v>0</v>
          </cell>
          <cell r="VW71">
            <v>0</v>
          </cell>
          <cell r="VY71">
            <v>0</v>
          </cell>
          <cell r="WA71">
            <v>0</v>
          </cell>
          <cell r="WB71">
            <v>0</v>
          </cell>
          <cell r="WC71">
            <v>0</v>
          </cell>
          <cell r="WE71">
            <v>0</v>
          </cell>
          <cell r="WG71">
            <v>0</v>
          </cell>
          <cell r="WH71">
            <v>0</v>
          </cell>
          <cell r="WI71">
            <v>0</v>
          </cell>
          <cell r="WK71">
            <v>0</v>
          </cell>
          <cell r="WM71">
            <v>0</v>
          </cell>
          <cell r="WN71">
            <v>0</v>
          </cell>
          <cell r="WO71">
            <v>0</v>
          </cell>
          <cell r="WQ71">
            <v>0</v>
          </cell>
          <cell r="WS71">
            <v>0</v>
          </cell>
          <cell r="WT71">
            <v>0</v>
          </cell>
          <cell r="WU71">
            <v>0</v>
          </cell>
          <cell r="WW71">
            <v>0</v>
          </cell>
          <cell r="WY71">
            <v>0</v>
          </cell>
          <cell r="WZ71">
            <v>0</v>
          </cell>
          <cell r="XA71">
            <v>0</v>
          </cell>
          <cell r="XC71">
            <v>0</v>
          </cell>
          <cell r="XE71">
            <v>0</v>
          </cell>
          <cell r="XF71">
            <v>0</v>
          </cell>
          <cell r="XG71">
            <v>0</v>
          </cell>
          <cell r="XI71">
            <v>0</v>
          </cell>
          <cell r="XK71">
            <v>0</v>
          </cell>
          <cell r="XL71">
            <v>0</v>
          </cell>
          <cell r="XM71">
            <v>0</v>
          </cell>
          <cell r="XO71">
            <v>0</v>
          </cell>
          <cell r="XQ71">
            <v>0</v>
          </cell>
          <cell r="XR71">
            <v>0</v>
          </cell>
          <cell r="XS71">
            <v>0</v>
          </cell>
          <cell r="XU71">
            <v>0</v>
          </cell>
          <cell r="XW71">
            <v>0</v>
          </cell>
          <cell r="XX71">
            <v>0</v>
          </cell>
          <cell r="XY71">
            <v>0</v>
          </cell>
          <cell r="YA71">
            <v>0</v>
          </cell>
          <cell r="YC71">
            <v>0</v>
          </cell>
          <cell r="YD71">
            <v>0</v>
          </cell>
          <cell r="YE71">
            <v>0</v>
          </cell>
          <cell r="YG71">
            <v>0</v>
          </cell>
          <cell r="YI71">
            <v>0</v>
          </cell>
          <cell r="YJ71">
            <v>0</v>
          </cell>
          <cell r="YK71">
            <v>0</v>
          </cell>
          <cell r="YM71">
            <v>0</v>
          </cell>
          <cell r="YO71">
            <v>0</v>
          </cell>
          <cell r="YP71">
            <v>0</v>
          </cell>
          <cell r="YQ71">
            <v>0</v>
          </cell>
          <cell r="YS71">
            <v>0</v>
          </cell>
          <cell r="YU71">
            <v>0</v>
          </cell>
          <cell r="YV71">
            <v>0</v>
          </cell>
          <cell r="YW71">
            <v>0</v>
          </cell>
          <cell r="YY71">
            <v>0</v>
          </cell>
          <cell r="ZA71">
            <v>0</v>
          </cell>
          <cell r="ZB71">
            <v>0</v>
          </cell>
          <cell r="ZC71">
            <v>0</v>
          </cell>
          <cell r="ZE71">
            <v>0</v>
          </cell>
          <cell r="ZG71">
            <v>0</v>
          </cell>
          <cell r="ZH71">
            <v>0</v>
          </cell>
          <cell r="ZI71">
            <v>0</v>
          </cell>
          <cell r="ZK71">
            <v>0</v>
          </cell>
          <cell r="ZM71">
            <v>0</v>
          </cell>
          <cell r="ZN71">
            <v>0</v>
          </cell>
          <cell r="ZO71">
            <v>0</v>
          </cell>
          <cell r="ZQ71">
            <v>0</v>
          </cell>
          <cell r="ZS71">
            <v>0</v>
          </cell>
          <cell r="ZT71">
            <v>0</v>
          </cell>
          <cell r="ZU71">
            <v>0</v>
          </cell>
          <cell r="ZW71">
            <v>0</v>
          </cell>
          <cell r="ZY71">
            <v>0</v>
          </cell>
          <cell r="ZZ71">
            <v>0</v>
          </cell>
          <cell r="AAA71">
            <v>0</v>
          </cell>
          <cell r="AAC71">
            <v>0</v>
          </cell>
          <cell r="AAE71">
            <v>0</v>
          </cell>
          <cell r="AAF71">
            <v>0</v>
          </cell>
          <cell r="AAG71">
            <v>0</v>
          </cell>
          <cell r="AAI71">
            <v>0</v>
          </cell>
          <cell r="AAK71">
            <v>0</v>
          </cell>
          <cell r="AAL71">
            <v>0</v>
          </cell>
          <cell r="AAM71">
            <v>0</v>
          </cell>
          <cell r="AAO71">
            <v>0</v>
          </cell>
          <cell r="AAQ71">
            <v>0</v>
          </cell>
          <cell r="AAR71">
            <v>0</v>
          </cell>
          <cell r="AAS71">
            <v>0</v>
          </cell>
          <cell r="AAU71">
            <v>0</v>
          </cell>
          <cell r="AAW71">
            <v>0</v>
          </cell>
          <cell r="AAX71">
            <v>0</v>
          </cell>
          <cell r="AAY71">
            <v>0</v>
          </cell>
          <cell r="ABA71">
            <v>0</v>
          </cell>
          <cell r="ABC71">
            <v>0</v>
          </cell>
          <cell r="ABD71">
            <v>0</v>
          </cell>
          <cell r="ABE71">
            <v>0</v>
          </cell>
          <cell r="ABG71">
            <v>0</v>
          </cell>
          <cell r="ABI71">
            <v>0</v>
          </cell>
          <cell r="ABJ71">
            <v>0</v>
          </cell>
          <cell r="ABK71">
            <v>0</v>
          </cell>
          <cell r="ABM71">
            <v>0</v>
          </cell>
          <cell r="ABO71">
            <v>0</v>
          </cell>
          <cell r="ABP71">
            <v>0</v>
          </cell>
          <cell r="ABQ71">
            <v>0</v>
          </cell>
          <cell r="ABS71">
            <v>0</v>
          </cell>
          <cell r="ABU71">
            <v>0</v>
          </cell>
          <cell r="ABV71">
            <v>0</v>
          </cell>
          <cell r="ABW71">
            <v>0</v>
          </cell>
          <cell r="ABY71">
            <v>0</v>
          </cell>
          <cell r="ACA71">
            <v>0</v>
          </cell>
          <cell r="ACB71">
            <v>0</v>
          </cell>
          <cell r="ACC71">
            <v>0</v>
          </cell>
          <cell r="ACE71">
            <v>0</v>
          </cell>
          <cell r="ACG71">
            <v>0</v>
          </cell>
          <cell r="ACH71">
            <v>0</v>
          </cell>
          <cell r="ACI71">
            <v>0</v>
          </cell>
          <cell r="ACK71">
            <v>0</v>
          </cell>
          <cell r="ACN71">
            <v>0</v>
          </cell>
          <cell r="ACO71">
            <v>0</v>
          </cell>
        </row>
        <row r="72">
          <cell r="D72">
            <v>485408</v>
          </cell>
          <cell r="F72">
            <v>3000000</v>
          </cell>
          <cell r="G72" t="str">
            <v>N/A</v>
          </cell>
          <cell r="H72">
            <v>4.625</v>
          </cell>
          <cell r="I72">
            <v>36979</v>
          </cell>
          <cell r="J72">
            <v>44440</v>
          </cell>
          <cell r="L72">
            <v>20.399999999999999</v>
          </cell>
          <cell r="M72">
            <v>39185</v>
          </cell>
          <cell r="N72" t="str">
            <v>Repaid</v>
          </cell>
          <cell r="O72" t="str">
            <v>1 September</v>
          </cell>
          <cell r="P72" t="str">
            <v>1 March</v>
          </cell>
          <cell r="Q72" t="str">
            <v>M</v>
          </cell>
          <cell r="S72">
            <v>0</v>
          </cell>
          <cell r="U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U72">
            <v>0</v>
          </cell>
          <cell r="AV72">
            <v>0</v>
          </cell>
          <cell r="AW72">
            <v>0</v>
          </cell>
          <cell r="AY72">
            <v>0</v>
          </cell>
          <cell r="BA72">
            <v>0</v>
          </cell>
          <cell r="BB72">
            <v>0</v>
          </cell>
          <cell r="BC72">
            <v>0</v>
          </cell>
          <cell r="BE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W72">
            <v>0</v>
          </cell>
          <cell r="BY72">
            <v>0</v>
          </cell>
          <cell r="BZ72">
            <v>0</v>
          </cell>
          <cell r="CA72">
            <v>0</v>
          </cell>
          <cell r="CC72">
            <v>0</v>
          </cell>
          <cell r="CE72">
            <v>0</v>
          </cell>
          <cell r="CF72">
            <v>0</v>
          </cell>
          <cell r="CG72">
            <v>0</v>
          </cell>
          <cell r="CI72">
            <v>0</v>
          </cell>
          <cell r="CK72">
            <v>0</v>
          </cell>
          <cell r="CL72">
            <v>0</v>
          </cell>
          <cell r="CM72">
            <v>0</v>
          </cell>
          <cell r="CO72">
            <v>0</v>
          </cell>
          <cell r="CQ72">
            <v>0</v>
          </cell>
          <cell r="CR72">
            <v>0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0</v>
          </cell>
          <cell r="DA72">
            <v>0</v>
          </cell>
          <cell r="DC72">
            <v>0</v>
          </cell>
          <cell r="DD72">
            <v>0</v>
          </cell>
          <cell r="DE72">
            <v>0</v>
          </cell>
          <cell r="DG72">
            <v>0</v>
          </cell>
          <cell r="DI72">
            <v>0</v>
          </cell>
          <cell r="DJ72">
            <v>0</v>
          </cell>
          <cell r="DK72">
            <v>0</v>
          </cell>
          <cell r="DM72">
            <v>0</v>
          </cell>
          <cell r="DO72">
            <v>0</v>
          </cell>
          <cell r="DP72">
            <v>0</v>
          </cell>
          <cell r="DQ72">
            <v>0</v>
          </cell>
          <cell r="DS72">
            <v>0</v>
          </cell>
          <cell r="DU72">
            <v>0</v>
          </cell>
          <cell r="DV72">
            <v>0</v>
          </cell>
          <cell r="DW72">
            <v>0</v>
          </cell>
          <cell r="DY72">
            <v>0</v>
          </cell>
          <cell r="EA72">
            <v>0</v>
          </cell>
          <cell r="EB72">
            <v>0</v>
          </cell>
          <cell r="EC72">
            <v>0</v>
          </cell>
          <cell r="EE72">
            <v>0</v>
          </cell>
          <cell r="EG72">
            <v>0</v>
          </cell>
          <cell r="EH72">
            <v>0</v>
          </cell>
          <cell r="EI72">
            <v>0</v>
          </cell>
          <cell r="EK72">
            <v>0</v>
          </cell>
          <cell r="EM72">
            <v>0</v>
          </cell>
          <cell r="EN72">
            <v>0</v>
          </cell>
          <cell r="EO72">
            <v>0</v>
          </cell>
          <cell r="EQ72">
            <v>0</v>
          </cell>
          <cell r="ES72">
            <v>0</v>
          </cell>
          <cell r="ET72">
            <v>0</v>
          </cell>
          <cell r="EU72">
            <v>0</v>
          </cell>
          <cell r="EW72">
            <v>0</v>
          </cell>
          <cell r="EY72">
            <v>0</v>
          </cell>
          <cell r="EZ72">
            <v>0</v>
          </cell>
          <cell r="FA72">
            <v>0</v>
          </cell>
          <cell r="FC72">
            <v>0</v>
          </cell>
          <cell r="FE72">
            <v>0</v>
          </cell>
          <cell r="FF72">
            <v>0</v>
          </cell>
          <cell r="FG72">
            <v>0</v>
          </cell>
          <cell r="FI72">
            <v>0</v>
          </cell>
          <cell r="FK72">
            <v>0</v>
          </cell>
          <cell r="FL72">
            <v>0</v>
          </cell>
          <cell r="FM72">
            <v>0</v>
          </cell>
          <cell r="FO72">
            <v>0</v>
          </cell>
          <cell r="FQ72">
            <v>0</v>
          </cell>
          <cell r="FR72">
            <v>0</v>
          </cell>
          <cell r="FS72">
            <v>0</v>
          </cell>
          <cell r="FU72">
            <v>0</v>
          </cell>
          <cell r="FW72">
            <v>0</v>
          </cell>
          <cell r="FX72">
            <v>0</v>
          </cell>
          <cell r="FY72">
            <v>0</v>
          </cell>
          <cell r="GA72">
            <v>0</v>
          </cell>
          <cell r="GC72">
            <v>0</v>
          </cell>
          <cell r="GD72">
            <v>0</v>
          </cell>
          <cell r="GE72">
            <v>0</v>
          </cell>
          <cell r="GG72">
            <v>0</v>
          </cell>
          <cell r="GI72">
            <v>0</v>
          </cell>
          <cell r="GJ72">
            <v>0</v>
          </cell>
          <cell r="GK72">
            <v>0</v>
          </cell>
          <cell r="GM72">
            <v>0</v>
          </cell>
          <cell r="GO72">
            <v>0</v>
          </cell>
          <cell r="GP72">
            <v>0</v>
          </cell>
          <cell r="GQ72">
            <v>0</v>
          </cell>
          <cell r="GS72">
            <v>0</v>
          </cell>
          <cell r="GU72">
            <v>0</v>
          </cell>
          <cell r="GV72">
            <v>0</v>
          </cell>
          <cell r="GW72">
            <v>0</v>
          </cell>
          <cell r="GY72">
            <v>0</v>
          </cell>
          <cell r="HA72">
            <v>0</v>
          </cell>
          <cell r="HB72">
            <v>0</v>
          </cell>
          <cell r="HC72">
            <v>0</v>
          </cell>
          <cell r="HE72">
            <v>0</v>
          </cell>
          <cell r="HG72">
            <v>0</v>
          </cell>
          <cell r="HH72">
            <v>0</v>
          </cell>
          <cell r="HI72">
            <v>0</v>
          </cell>
          <cell r="HK72">
            <v>0</v>
          </cell>
          <cell r="HM72">
            <v>0</v>
          </cell>
          <cell r="HN72">
            <v>0</v>
          </cell>
          <cell r="HO72">
            <v>0</v>
          </cell>
          <cell r="HQ72">
            <v>0</v>
          </cell>
          <cell r="HS72">
            <v>0</v>
          </cell>
          <cell r="HT72">
            <v>0</v>
          </cell>
          <cell r="HU72">
            <v>0</v>
          </cell>
          <cell r="HW72">
            <v>0</v>
          </cell>
          <cell r="HY72">
            <v>0</v>
          </cell>
          <cell r="HZ72">
            <v>0</v>
          </cell>
          <cell r="IA72">
            <v>0</v>
          </cell>
          <cell r="IC72">
            <v>0</v>
          </cell>
          <cell r="IE72">
            <v>0</v>
          </cell>
          <cell r="IF72">
            <v>0</v>
          </cell>
          <cell r="IG72">
            <v>0</v>
          </cell>
          <cell r="II72">
            <v>0</v>
          </cell>
          <cell r="IK72">
            <v>0</v>
          </cell>
          <cell r="IL72">
            <v>0</v>
          </cell>
          <cell r="IM72">
            <v>0</v>
          </cell>
          <cell r="IO72">
            <v>0</v>
          </cell>
          <cell r="IQ72">
            <v>0</v>
          </cell>
          <cell r="IR72">
            <v>0</v>
          </cell>
          <cell r="IS72">
            <v>0</v>
          </cell>
          <cell r="IU72">
            <v>0</v>
          </cell>
          <cell r="IW72">
            <v>0</v>
          </cell>
          <cell r="IX72">
            <v>0</v>
          </cell>
          <cell r="IY72">
            <v>0</v>
          </cell>
          <cell r="JA72">
            <v>0</v>
          </cell>
          <cell r="JC72">
            <v>0</v>
          </cell>
          <cell r="JD72">
            <v>0</v>
          </cell>
          <cell r="JE72">
            <v>0</v>
          </cell>
          <cell r="JG72">
            <v>0</v>
          </cell>
          <cell r="JI72">
            <v>0</v>
          </cell>
          <cell r="JJ72">
            <v>0</v>
          </cell>
          <cell r="JK72">
            <v>0</v>
          </cell>
          <cell r="JM72">
            <v>0</v>
          </cell>
          <cell r="JO72">
            <v>0</v>
          </cell>
          <cell r="JP72">
            <v>0</v>
          </cell>
          <cell r="JQ72">
            <v>0</v>
          </cell>
          <cell r="JS72">
            <v>0</v>
          </cell>
          <cell r="JU72">
            <v>0</v>
          </cell>
          <cell r="JV72">
            <v>0</v>
          </cell>
          <cell r="JW72">
            <v>0</v>
          </cell>
          <cell r="JY72">
            <v>0</v>
          </cell>
          <cell r="KA72">
            <v>0</v>
          </cell>
          <cell r="KB72">
            <v>0</v>
          </cell>
          <cell r="KC72">
            <v>0</v>
          </cell>
          <cell r="KE72">
            <v>0</v>
          </cell>
          <cell r="KG72">
            <v>0</v>
          </cell>
          <cell r="KH72">
            <v>0</v>
          </cell>
          <cell r="KI72">
            <v>0</v>
          </cell>
          <cell r="KK72">
            <v>0</v>
          </cell>
          <cell r="KM72">
            <v>0</v>
          </cell>
          <cell r="KN72">
            <v>0</v>
          </cell>
          <cell r="KO72">
            <v>0</v>
          </cell>
          <cell r="KQ72">
            <v>0</v>
          </cell>
          <cell r="KS72">
            <v>0</v>
          </cell>
          <cell r="KT72">
            <v>0</v>
          </cell>
          <cell r="KU72">
            <v>0</v>
          </cell>
          <cell r="KW72">
            <v>0</v>
          </cell>
          <cell r="KY72">
            <v>0</v>
          </cell>
          <cell r="KZ72">
            <v>0</v>
          </cell>
          <cell r="LA72">
            <v>0</v>
          </cell>
          <cell r="LC72">
            <v>0</v>
          </cell>
          <cell r="LE72">
            <v>0</v>
          </cell>
          <cell r="LF72">
            <v>0</v>
          </cell>
          <cell r="LG72">
            <v>0</v>
          </cell>
          <cell r="LI72">
            <v>0</v>
          </cell>
          <cell r="LK72">
            <v>0</v>
          </cell>
          <cell r="LL72">
            <v>0</v>
          </cell>
          <cell r="LM72">
            <v>0</v>
          </cell>
          <cell r="LO72">
            <v>0</v>
          </cell>
          <cell r="LQ72">
            <v>0</v>
          </cell>
          <cell r="LR72">
            <v>0</v>
          </cell>
          <cell r="LS72">
            <v>0</v>
          </cell>
          <cell r="LU72">
            <v>0</v>
          </cell>
          <cell r="LW72">
            <v>0</v>
          </cell>
          <cell r="LX72">
            <v>0</v>
          </cell>
          <cell r="LY72">
            <v>0</v>
          </cell>
          <cell r="MA72">
            <v>0</v>
          </cell>
          <cell r="MC72">
            <v>0</v>
          </cell>
          <cell r="MD72">
            <v>0</v>
          </cell>
          <cell r="ME72">
            <v>0</v>
          </cell>
          <cell r="MG72">
            <v>0</v>
          </cell>
          <cell r="MI72">
            <v>0</v>
          </cell>
          <cell r="MJ72">
            <v>0</v>
          </cell>
          <cell r="MK72">
            <v>0</v>
          </cell>
          <cell r="MM72">
            <v>0</v>
          </cell>
          <cell r="MO72">
            <v>0</v>
          </cell>
          <cell r="MP72">
            <v>0</v>
          </cell>
          <cell r="MQ72">
            <v>0</v>
          </cell>
          <cell r="MS72">
            <v>0</v>
          </cell>
          <cell r="MU72">
            <v>0</v>
          </cell>
          <cell r="MV72">
            <v>0</v>
          </cell>
          <cell r="MW72">
            <v>0</v>
          </cell>
          <cell r="MY72">
            <v>0</v>
          </cell>
          <cell r="NA72">
            <v>0</v>
          </cell>
          <cell r="NB72">
            <v>0</v>
          </cell>
          <cell r="NC72">
            <v>0</v>
          </cell>
          <cell r="NE72">
            <v>0</v>
          </cell>
          <cell r="NG72">
            <v>0</v>
          </cell>
          <cell r="NH72">
            <v>0</v>
          </cell>
          <cell r="NI72">
            <v>0</v>
          </cell>
          <cell r="NK72">
            <v>0</v>
          </cell>
          <cell r="NM72">
            <v>0</v>
          </cell>
          <cell r="NN72">
            <v>0</v>
          </cell>
          <cell r="NO72">
            <v>0</v>
          </cell>
          <cell r="NQ72">
            <v>0</v>
          </cell>
          <cell r="NS72">
            <v>0</v>
          </cell>
          <cell r="NT72">
            <v>0</v>
          </cell>
          <cell r="NU72">
            <v>0</v>
          </cell>
          <cell r="NW72">
            <v>0</v>
          </cell>
          <cell r="NY72">
            <v>0</v>
          </cell>
          <cell r="NZ72">
            <v>0</v>
          </cell>
          <cell r="OA72">
            <v>0</v>
          </cell>
          <cell r="OC72">
            <v>0</v>
          </cell>
          <cell r="OE72">
            <v>0</v>
          </cell>
          <cell r="OF72">
            <v>0</v>
          </cell>
          <cell r="OG72">
            <v>0</v>
          </cell>
          <cell r="OI72">
            <v>0</v>
          </cell>
          <cell r="OK72">
            <v>0</v>
          </cell>
          <cell r="OL72">
            <v>0</v>
          </cell>
          <cell r="OM72">
            <v>0</v>
          </cell>
          <cell r="OO72">
            <v>0</v>
          </cell>
          <cell r="OQ72">
            <v>0</v>
          </cell>
          <cell r="OR72">
            <v>0</v>
          </cell>
          <cell r="OS72">
            <v>0</v>
          </cell>
          <cell r="OU72">
            <v>0</v>
          </cell>
          <cell r="OW72">
            <v>0</v>
          </cell>
          <cell r="OX72">
            <v>0</v>
          </cell>
          <cell r="OY72">
            <v>0</v>
          </cell>
          <cell r="PA72">
            <v>0</v>
          </cell>
          <cell r="PC72">
            <v>0</v>
          </cell>
          <cell r="PD72">
            <v>0</v>
          </cell>
          <cell r="PE72">
            <v>0</v>
          </cell>
          <cell r="PG72">
            <v>0</v>
          </cell>
          <cell r="PI72">
            <v>0</v>
          </cell>
          <cell r="PJ72">
            <v>0</v>
          </cell>
          <cell r="PK72">
            <v>0</v>
          </cell>
          <cell r="PM72">
            <v>0</v>
          </cell>
          <cell r="PO72">
            <v>0</v>
          </cell>
          <cell r="PP72">
            <v>0</v>
          </cell>
          <cell r="PQ72">
            <v>0</v>
          </cell>
          <cell r="PS72">
            <v>0</v>
          </cell>
          <cell r="PU72">
            <v>0</v>
          </cell>
          <cell r="PV72">
            <v>0</v>
          </cell>
          <cell r="PW72">
            <v>0</v>
          </cell>
          <cell r="PY72">
            <v>0</v>
          </cell>
          <cell r="QA72">
            <v>0</v>
          </cell>
          <cell r="QB72">
            <v>0</v>
          </cell>
          <cell r="QC72">
            <v>0</v>
          </cell>
          <cell r="QE72">
            <v>0</v>
          </cell>
          <cell r="QG72">
            <v>0</v>
          </cell>
          <cell r="QH72">
            <v>0</v>
          </cell>
          <cell r="QI72">
            <v>0</v>
          </cell>
          <cell r="QK72">
            <v>0</v>
          </cell>
          <cell r="QM72">
            <v>0</v>
          </cell>
          <cell r="QN72">
            <v>0</v>
          </cell>
          <cell r="QO72">
            <v>0</v>
          </cell>
          <cell r="QQ72">
            <v>0</v>
          </cell>
          <cell r="QS72">
            <v>0</v>
          </cell>
          <cell r="QT72">
            <v>0</v>
          </cell>
          <cell r="QU72">
            <v>0</v>
          </cell>
          <cell r="QW72">
            <v>0</v>
          </cell>
          <cell r="QY72">
            <v>0</v>
          </cell>
          <cell r="QZ72">
            <v>0</v>
          </cell>
          <cell r="RA72">
            <v>0</v>
          </cell>
          <cell r="RC72">
            <v>0</v>
          </cell>
          <cell r="RE72">
            <v>0</v>
          </cell>
          <cell r="RF72">
            <v>0</v>
          </cell>
          <cell r="RG72">
            <v>0</v>
          </cell>
          <cell r="RI72">
            <v>0</v>
          </cell>
          <cell r="RK72">
            <v>0</v>
          </cell>
          <cell r="RL72">
            <v>0</v>
          </cell>
          <cell r="RM72">
            <v>0</v>
          </cell>
          <cell r="RO72">
            <v>0</v>
          </cell>
          <cell r="RQ72">
            <v>0</v>
          </cell>
          <cell r="RR72">
            <v>0</v>
          </cell>
          <cell r="RS72">
            <v>0</v>
          </cell>
          <cell r="RU72">
            <v>0</v>
          </cell>
          <cell r="RW72">
            <v>0</v>
          </cell>
          <cell r="RX72">
            <v>0</v>
          </cell>
          <cell r="RY72">
            <v>0</v>
          </cell>
          <cell r="SA72">
            <v>0</v>
          </cell>
          <cell r="SC72">
            <v>0</v>
          </cell>
          <cell r="SD72">
            <v>0</v>
          </cell>
          <cell r="SE72">
            <v>0</v>
          </cell>
          <cell r="SG72">
            <v>0</v>
          </cell>
          <cell r="SI72">
            <v>0</v>
          </cell>
          <cell r="SJ72">
            <v>0</v>
          </cell>
          <cell r="SK72">
            <v>0</v>
          </cell>
          <cell r="SM72">
            <v>0</v>
          </cell>
          <cell r="SO72">
            <v>0</v>
          </cell>
          <cell r="SP72">
            <v>0</v>
          </cell>
          <cell r="SQ72">
            <v>0</v>
          </cell>
          <cell r="SS72">
            <v>0</v>
          </cell>
          <cell r="SU72">
            <v>0</v>
          </cell>
          <cell r="SV72">
            <v>0</v>
          </cell>
          <cell r="SW72">
            <v>0</v>
          </cell>
          <cell r="SY72">
            <v>0</v>
          </cell>
          <cell r="TA72">
            <v>0</v>
          </cell>
          <cell r="TB72">
            <v>0</v>
          </cell>
          <cell r="TC72">
            <v>0</v>
          </cell>
          <cell r="TE72">
            <v>0</v>
          </cell>
          <cell r="TG72">
            <v>0</v>
          </cell>
          <cell r="TH72">
            <v>0</v>
          </cell>
          <cell r="TI72">
            <v>0</v>
          </cell>
          <cell r="TK72">
            <v>0</v>
          </cell>
          <cell r="TM72">
            <v>0</v>
          </cell>
          <cell r="TN72">
            <v>0</v>
          </cell>
          <cell r="TO72">
            <v>0</v>
          </cell>
          <cell r="TQ72">
            <v>0</v>
          </cell>
          <cell r="TS72">
            <v>0</v>
          </cell>
          <cell r="TT72">
            <v>0</v>
          </cell>
          <cell r="TU72">
            <v>0</v>
          </cell>
          <cell r="TW72">
            <v>0</v>
          </cell>
          <cell r="TY72">
            <v>0</v>
          </cell>
          <cell r="TZ72">
            <v>0</v>
          </cell>
          <cell r="UA72">
            <v>0</v>
          </cell>
          <cell r="UC72">
            <v>0</v>
          </cell>
          <cell r="UE72">
            <v>0</v>
          </cell>
          <cell r="UF72">
            <v>0</v>
          </cell>
          <cell r="UG72">
            <v>0</v>
          </cell>
          <cell r="UI72">
            <v>0</v>
          </cell>
          <cell r="UK72">
            <v>0</v>
          </cell>
          <cell r="UL72">
            <v>0</v>
          </cell>
          <cell r="UM72">
            <v>0</v>
          </cell>
          <cell r="UO72">
            <v>0</v>
          </cell>
          <cell r="UQ72">
            <v>0</v>
          </cell>
          <cell r="UR72">
            <v>0</v>
          </cell>
          <cell r="US72">
            <v>0</v>
          </cell>
          <cell r="UU72">
            <v>0</v>
          </cell>
          <cell r="UW72">
            <v>0</v>
          </cell>
          <cell r="UX72">
            <v>0</v>
          </cell>
          <cell r="UY72">
            <v>0</v>
          </cell>
          <cell r="VA72">
            <v>0</v>
          </cell>
          <cell r="VC72">
            <v>0</v>
          </cell>
          <cell r="VD72">
            <v>0</v>
          </cell>
          <cell r="VE72">
            <v>0</v>
          </cell>
          <cell r="VG72">
            <v>0</v>
          </cell>
          <cell r="VI72">
            <v>0</v>
          </cell>
          <cell r="VJ72">
            <v>0</v>
          </cell>
          <cell r="VK72">
            <v>0</v>
          </cell>
          <cell r="VM72">
            <v>0</v>
          </cell>
          <cell r="VO72">
            <v>0</v>
          </cell>
          <cell r="VP72">
            <v>0</v>
          </cell>
          <cell r="VQ72">
            <v>0</v>
          </cell>
          <cell r="VS72">
            <v>0</v>
          </cell>
          <cell r="VU72">
            <v>0</v>
          </cell>
          <cell r="VV72">
            <v>0</v>
          </cell>
          <cell r="VW72">
            <v>0</v>
          </cell>
          <cell r="VY72">
            <v>0</v>
          </cell>
          <cell r="WA72">
            <v>0</v>
          </cell>
          <cell r="WB72">
            <v>0</v>
          </cell>
          <cell r="WC72">
            <v>0</v>
          </cell>
          <cell r="WE72">
            <v>0</v>
          </cell>
          <cell r="WG72">
            <v>0</v>
          </cell>
          <cell r="WH72">
            <v>0</v>
          </cell>
          <cell r="WI72">
            <v>0</v>
          </cell>
          <cell r="WK72">
            <v>0</v>
          </cell>
          <cell r="WM72">
            <v>0</v>
          </cell>
          <cell r="WN72">
            <v>0</v>
          </cell>
          <cell r="WO72">
            <v>0</v>
          </cell>
          <cell r="WQ72">
            <v>0</v>
          </cell>
          <cell r="WS72">
            <v>0</v>
          </cell>
          <cell r="WT72">
            <v>0</v>
          </cell>
          <cell r="WU72">
            <v>0</v>
          </cell>
          <cell r="WW72">
            <v>0</v>
          </cell>
          <cell r="WY72">
            <v>0</v>
          </cell>
          <cell r="WZ72">
            <v>0</v>
          </cell>
          <cell r="XA72">
            <v>0</v>
          </cell>
          <cell r="XC72">
            <v>0</v>
          </cell>
          <cell r="XE72">
            <v>0</v>
          </cell>
          <cell r="XF72">
            <v>0</v>
          </cell>
          <cell r="XG72">
            <v>0</v>
          </cell>
          <cell r="XI72">
            <v>0</v>
          </cell>
          <cell r="XK72">
            <v>0</v>
          </cell>
          <cell r="XL72">
            <v>0</v>
          </cell>
          <cell r="XM72">
            <v>0</v>
          </cell>
          <cell r="XO72">
            <v>0</v>
          </cell>
          <cell r="XQ72">
            <v>0</v>
          </cell>
          <cell r="XR72">
            <v>0</v>
          </cell>
          <cell r="XS72">
            <v>0</v>
          </cell>
          <cell r="XU72">
            <v>0</v>
          </cell>
          <cell r="XW72">
            <v>0</v>
          </cell>
          <cell r="XX72">
            <v>0</v>
          </cell>
          <cell r="XY72">
            <v>0</v>
          </cell>
          <cell r="YA72">
            <v>0</v>
          </cell>
          <cell r="YC72">
            <v>0</v>
          </cell>
          <cell r="YD72">
            <v>0</v>
          </cell>
          <cell r="YE72">
            <v>0</v>
          </cell>
          <cell r="YG72">
            <v>0</v>
          </cell>
          <cell r="YI72">
            <v>0</v>
          </cell>
          <cell r="YJ72">
            <v>0</v>
          </cell>
          <cell r="YK72">
            <v>0</v>
          </cell>
          <cell r="YM72">
            <v>0</v>
          </cell>
          <cell r="YO72">
            <v>0</v>
          </cell>
          <cell r="YP72">
            <v>0</v>
          </cell>
          <cell r="YQ72">
            <v>0</v>
          </cell>
          <cell r="YS72">
            <v>0</v>
          </cell>
          <cell r="YU72">
            <v>0</v>
          </cell>
          <cell r="YV72">
            <v>0</v>
          </cell>
          <cell r="YW72">
            <v>0</v>
          </cell>
          <cell r="YY72">
            <v>0</v>
          </cell>
          <cell r="ZA72">
            <v>0</v>
          </cell>
          <cell r="ZB72">
            <v>0</v>
          </cell>
          <cell r="ZC72">
            <v>0</v>
          </cell>
          <cell r="ZE72">
            <v>0</v>
          </cell>
          <cell r="ZG72">
            <v>0</v>
          </cell>
          <cell r="ZH72">
            <v>0</v>
          </cell>
          <cell r="ZI72">
            <v>0</v>
          </cell>
          <cell r="ZK72">
            <v>0</v>
          </cell>
          <cell r="ZM72">
            <v>0</v>
          </cell>
          <cell r="ZN72">
            <v>0</v>
          </cell>
          <cell r="ZO72">
            <v>0</v>
          </cell>
          <cell r="ZQ72">
            <v>0</v>
          </cell>
          <cell r="ZS72">
            <v>0</v>
          </cell>
          <cell r="ZT72">
            <v>0</v>
          </cell>
          <cell r="ZU72">
            <v>0</v>
          </cell>
          <cell r="ZW72">
            <v>0</v>
          </cell>
          <cell r="ZY72">
            <v>0</v>
          </cell>
          <cell r="ZZ72">
            <v>0</v>
          </cell>
          <cell r="AAA72">
            <v>0</v>
          </cell>
          <cell r="AAC72">
            <v>0</v>
          </cell>
          <cell r="AAE72">
            <v>0</v>
          </cell>
          <cell r="AAF72">
            <v>0</v>
          </cell>
          <cell r="AAG72">
            <v>0</v>
          </cell>
          <cell r="AAI72">
            <v>0</v>
          </cell>
          <cell r="AAK72">
            <v>0</v>
          </cell>
          <cell r="AAL72">
            <v>0</v>
          </cell>
          <cell r="AAM72">
            <v>0</v>
          </cell>
          <cell r="AAO72">
            <v>0</v>
          </cell>
          <cell r="AAQ72">
            <v>0</v>
          </cell>
          <cell r="AAR72">
            <v>0</v>
          </cell>
          <cell r="AAS72">
            <v>0</v>
          </cell>
          <cell r="AAU72">
            <v>0</v>
          </cell>
          <cell r="AAW72">
            <v>0</v>
          </cell>
          <cell r="AAX72">
            <v>0</v>
          </cell>
          <cell r="AAY72">
            <v>0</v>
          </cell>
          <cell r="ABA72">
            <v>0</v>
          </cell>
          <cell r="ABC72">
            <v>0</v>
          </cell>
          <cell r="ABD72">
            <v>0</v>
          </cell>
          <cell r="ABE72">
            <v>0</v>
          </cell>
          <cell r="ABG72">
            <v>0</v>
          </cell>
          <cell r="ABI72">
            <v>0</v>
          </cell>
          <cell r="ABJ72">
            <v>0</v>
          </cell>
          <cell r="ABK72">
            <v>0</v>
          </cell>
          <cell r="ABM72">
            <v>0</v>
          </cell>
          <cell r="ABO72">
            <v>0</v>
          </cell>
          <cell r="ABP72">
            <v>0</v>
          </cell>
          <cell r="ABQ72">
            <v>0</v>
          </cell>
          <cell r="ABS72">
            <v>0</v>
          </cell>
          <cell r="ABU72">
            <v>0</v>
          </cell>
          <cell r="ABV72">
            <v>0</v>
          </cell>
          <cell r="ABW72">
            <v>0</v>
          </cell>
          <cell r="ABY72">
            <v>0</v>
          </cell>
          <cell r="ACA72">
            <v>0</v>
          </cell>
          <cell r="ACB72">
            <v>0</v>
          </cell>
          <cell r="ACC72">
            <v>0</v>
          </cell>
          <cell r="ACE72">
            <v>0</v>
          </cell>
          <cell r="ACG72">
            <v>0</v>
          </cell>
          <cell r="ACH72">
            <v>0</v>
          </cell>
          <cell r="ACI72">
            <v>0</v>
          </cell>
          <cell r="ACK72">
            <v>0</v>
          </cell>
          <cell r="ACN72">
            <v>0</v>
          </cell>
          <cell r="ACO72">
            <v>0</v>
          </cell>
        </row>
        <row r="73">
          <cell r="D73">
            <v>485409</v>
          </cell>
          <cell r="F73">
            <v>4000000</v>
          </cell>
          <cell r="G73" t="str">
            <v>N/A</v>
          </cell>
          <cell r="H73">
            <v>4.625</v>
          </cell>
          <cell r="I73">
            <v>36979</v>
          </cell>
          <cell r="J73">
            <v>45536</v>
          </cell>
          <cell r="L73">
            <v>23.4</v>
          </cell>
          <cell r="M73">
            <v>38947</v>
          </cell>
          <cell r="N73" t="str">
            <v>Repaid</v>
          </cell>
          <cell r="O73" t="str">
            <v>1 September</v>
          </cell>
          <cell r="P73" t="str">
            <v>1 March</v>
          </cell>
          <cell r="Q73" t="str">
            <v>M</v>
          </cell>
          <cell r="S73">
            <v>0</v>
          </cell>
          <cell r="U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D73">
            <v>0</v>
          </cell>
          <cell r="AE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U73">
            <v>0</v>
          </cell>
          <cell r="AV73">
            <v>0</v>
          </cell>
          <cell r="AW73">
            <v>0</v>
          </cell>
          <cell r="AY73">
            <v>0</v>
          </cell>
          <cell r="BA73">
            <v>0</v>
          </cell>
          <cell r="BB73">
            <v>0</v>
          </cell>
          <cell r="BC73">
            <v>0</v>
          </cell>
          <cell r="BE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M73">
            <v>0</v>
          </cell>
          <cell r="BN73">
            <v>0</v>
          </cell>
          <cell r="BO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W73">
            <v>0</v>
          </cell>
          <cell r="BY73">
            <v>0</v>
          </cell>
          <cell r="BZ73">
            <v>0</v>
          </cell>
          <cell r="CA73">
            <v>0</v>
          </cell>
          <cell r="CC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0</v>
          </cell>
          <cell r="CK73">
            <v>0</v>
          </cell>
          <cell r="CL73">
            <v>0</v>
          </cell>
          <cell r="CM73">
            <v>0</v>
          </cell>
          <cell r="CO73">
            <v>0</v>
          </cell>
          <cell r="CQ73">
            <v>0</v>
          </cell>
          <cell r="CR73">
            <v>0</v>
          </cell>
          <cell r="CS73">
            <v>0</v>
          </cell>
          <cell r="CU73">
            <v>0</v>
          </cell>
          <cell r="CW73">
            <v>0</v>
          </cell>
          <cell r="CX73">
            <v>0</v>
          </cell>
          <cell r="CY73">
            <v>0</v>
          </cell>
          <cell r="DA73">
            <v>0</v>
          </cell>
          <cell r="DC73">
            <v>0</v>
          </cell>
          <cell r="DD73">
            <v>0</v>
          </cell>
          <cell r="DE73">
            <v>0</v>
          </cell>
          <cell r="DG73">
            <v>0</v>
          </cell>
          <cell r="DI73">
            <v>0</v>
          </cell>
          <cell r="DJ73">
            <v>0</v>
          </cell>
          <cell r="DK73">
            <v>0</v>
          </cell>
          <cell r="DM73">
            <v>0</v>
          </cell>
          <cell r="DO73">
            <v>0</v>
          </cell>
          <cell r="DP73">
            <v>0</v>
          </cell>
          <cell r="DQ73">
            <v>0</v>
          </cell>
          <cell r="DS73">
            <v>0</v>
          </cell>
          <cell r="DU73">
            <v>0</v>
          </cell>
          <cell r="DV73">
            <v>0</v>
          </cell>
          <cell r="DW73">
            <v>0</v>
          </cell>
          <cell r="DY73">
            <v>0</v>
          </cell>
          <cell r="EA73">
            <v>0</v>
          </cell>
          <cell r="EB73">
            <v>0</v>
          </cell>
          <cell r="EC73">
            <v>0</v>
          </cell>
          <cell r="EE73">
            <v>0</v>
          </cell>
          <cell r="EG73">
            <v>0</v>
          </cell>
          <cell r="EH73">
            <v>0</v>
          </cell>
          <cell r="EI73">
            <v>0</v>
          </cell>
          <cell r="EK73">
            <v>0</v>
          </cell>
          <cell r="EM73">
            <v>0</v>
          </cell>
          <cell r="EN73">
            <v>0</v>
          </cell>
          <cell r="EO73">
            <v>0</v>
          </cell>
          <cell r="EQ73">
            <v>0</v>
          </cell>
          <cell r="ES73">
            <v>0</v>
          </cell>
          <cell r="ET73">
            <v>0</v>
          </cell>
          <cell r="EU73">
            <v>0</v>
          </cell>
          <cell r="EW73">
            <v>0</v>
          </cell>
          <cell r="EY73">
            <v>0</v>
          </cell>
          <cell r="EZ73">
            <v>0</v>
          </cell>
          <cell r="FA73">
            <v>0</v>
          </cell>
          <cell r="FC73">
            <v>0</v>
          </cell>
          <cell r="FE73">
            <v>0</v>
          </cell>
          <cell r="FF73">
            <v>0</v>
          </cell>
          <cell r="FG73">
            <v>0</v>
          </cell>
          <cell r="FI73">
            <v>0</v>
          </cell>
          <cell r="FK73">
            <v>0</v>
          </cell>
          <cell r="FL73">
            <v>0</v>
          </cell>
          <cell r="FM73">
            <v>0</v>
          </cell>
          <cell r="FO73">
            <v>0</v>
          </cell>
          <cell r="FQ73">
            <v>0</v>
          </cell>
          <cell r="FR73">
            <v>0</v>
          </cell>
          <cell r="FS73">
            <v>0</v>
          </cell>
          <cell r="FU73">
            <v>0</v>
          </cell>
          <cell r="FW73">
            <v>0</v>
          </cell>
          <cell r="FX73">
            <v>0</v>
          </cell>
          <cell r="FY73">
            <v>0</v>
          </cell>
          <cell r="GA73">
            <v>0</v>
          </cell>
          <cell r="GC73">
            <v>0</v>
          </cell>
          <cell r="GD73">
            <v>0</v>
          </cell>
          <cell r="GE73">
            <v>0</v>
          </cell>
          <cell r="GG73">
            <v>0</v>
          </cell>
          <cell r="GI73">
            <v>0</v>
          </cell>
          <cell r="GJ73">
            <v>0</v>
          </cell>
          <cell r="GK73">
            <v>0</v>
          </cell>
          <cell r="GM73">
            <v>0</v>
          </cell>
          <cell r="GO73">
            <v>0</v>
          </cell>
          <cell r="GP73">
            <v>0</v>
          </cell>
          <cell r="GQ73">
            <v>0</v>
          </cell>
          <cell r="GS73">
            <v>0</v>
          </cell>
          <cell r="GU73">
            <v>0</v>
          </cell>
          <cell r="GV73">
            <v>0</v>
          </cell>
          <cell r="GW73">
            <v>0</v>
          </cell>
          <cell r="GY73">
            <v>0</v>
          </cell>
          <cell r="HA73">
            <v>0</v>
          </cell>
          <cell r="HB73">
            <v>0</v>
          </cell>
          <cell r="HC73">
            <v>0</v>
          </cell>
          <cell r="HE73">
            <v>0</v>
          </cell>
          <cell r="HG73">
            <v>0</v>
          </cell>
          <cell r="HH73">
            <v>0</v>
          </cell>
          <cell r="HI73">
            <v>0</v>
          </cell>
          <cell r="HK73">
            <v>0</v>
          </cell>
          <cell r="HM73">
            <v>0</v>
          </cell>
          <cell r="HN73">
            <v>0</v>
          </cell>
          <cell r="HO73">
            <v>0</v>
          </cell>
          <cell r="HQ73">
            <v>0</v>
          </cell>
          <cell r="HS73">
            <v>0</v>
          </cell>
          <cell r="HT73">
            <v>0</v>
          </cell>
          <cell r="HU73">
            <v>0</v>
          </cell>
          <cell r="HW73">
            <v>0</v>
          </cell>
          <cell r="HY73">
            <v>0</v>
          </cell>
          <cell r="HZ73">
            <v>0</v>
          </cell>
          <cell r="IA73">
            <v>0</v>
          </cell>
          <cell r="IC73">
            <v>0</v>
          </cell>
          <cell r="IE73">
            <v>0</v>
          </cell>
          <cell r="IF73">
            <v>0</v>
          </cell>
          <cell r="IG73">
            <v>0</v>
          </cell>
          <cell r="II73">
            <v>0</v>
          </cell>
          <cell r="IK73">
            <v>0</v>
          </cell>
          <cell r="IL73">
            <v>0</v>
          </cell>
          <cell r="IM73">
            <v>0</v>
          </cell>
          <cell r="IO73">
            <v>0</v>
          </cell>
          <cell r="IQ73">
            <v>0</v>
          </cell>
          <cell r="IR73">
            <v>0</v>
          </cell>
          <cell r="IS73">
            <v>0</v>
          </cell>
          <cell r="IU73">
            <v>0</v>
          </cell>
          <cell r="IW73">
            <v>0</v>
          </cell>
          <cell r="IX73">
            <v>0</v>
          </cell>
          <cell r="IY73">
            <v>0</v>
          </cell>
          <cell r="JA73">
            <v>0</v>
          </cell>
          <cell r="JC73">
            <v>0</v>
          </cell>
          <cell r="JD73">
            <v>0</v>
          </cell>
          <cell r="JE73">
            <v>0</v>
          </cell>
          <cell r="JG73">
            <v>0</v>
          </cell>
          <cell r="JI73">
            <v>0</v>
          </cell>
          <cell r="JJ73">
            <v>0</v>
          </cell>
          <cell r="JK73">
            <v>0</v>
          </cell>
          <cell r="JM73">
            <v>0</v>
          </cell>
          <cell r="JO73">
            <v>0</v>
          </cell>
          <cell r="JP73">
            <v>0</v>
          </cell>
          <cell r="JQ73">
            <v>0</v>
          </cell>
          <cell r="JS73">
            <v>0</v>
          </cell>
          <cell r="JU73">
            <v>0</v>
          </cell>
          <cell r="JV73">
            <v>0</v>
          </cell>
          <cell r="JW73">
            <v>0</v>
          </cell>
          <cell r="JY73">
            <v>0</v>
          </cell>
          <cell r="KA73">
            <v>0</v>
          </cell>
          <cell r="KB73">
            <v>0</v>
          </cell>
          <cell r="KC73">
            <v>0</v>
          </cell>
          <cell r="KE73">
            <v>0</v>
          </cell>
          <cell r="KG73">
            <v>0</v>
          </cell>
          <cell r="KH73">
            <v>0</v>
          </cell>
          <cell r="KI73">
            <v>0</v>
          </cell>
          <cell r="KK73">
            <v>0</v>
          </cell>
          <cell r="KM73">
            <v>0</v>
          </cell>
          <cell r="KN73">
            <v>0</v>
          </cell>
          <cell r="KO73">
            <v>0</v>
          </cell>
          <cell r="KQ73">
            <v>0</v>
          </cell>
          <cell r="KS73">
            <v>0</v>
          </cell>
          <cell r="KT73">
            <v>0</v>
          </cell>
          <cell r="KU73">
            <v>0</v>
          </cell>
          <cell r="KW73">
            <v>0</v>
          </cell>
          <cell r="KY73">
            <v>0</v>
          </cell>
          <cell r="KZ73">
            <v>0</v>
          </cell>
          <cell r="LA73">
            <v>0</v>
          </cell>
          <cell r="LC73">
            <v>0</v>
          </cell>
          <cell r="LE73">
            <v>0</v>
          </cell>
          <cell r="LF73">
            <v>0</v>
          </cell>
          <cell r="LG73">
            <v>0</v>
          </cell>
          <cell r="LI73">
            <v>0</v>
          </cell>
          <cell r="LK73">
            <v>0</v>
          </cell>
          <cell r="LL73">
            <v>0</v>
          </cell>
          <cell r="LM73">
            <v>0</v>
          </cell>
          <cell r="LO73">
            <v>0</v>
          </cell>
          <cell r="LQ73">
            <v>0</v>
          </cell>
          <cell r="LR73">
            <v>0</v>
          </cell>
          <cell r="LS73">
            <v>0</v>
          </cell>
          <cell r="LU73">
            <v>0</v>
          </cell>
          <cell r="LW73">
            <v>0</v>
          </cell>
          <cell r="LX73">
            <v>0</v>
          </cell>
          <cell r="LY73">
            <v>0</v>
          </cell>
          <cell r="MA73">
            <v>0</v>
          </cell>
          <cell r="MC73">
            <v>0</v>
          </cell>
          <cell r="MD73">
            <v>0</v>
          </cell>
          <cell r="ME73">
            <v>0</v>
          </cell>
          <cell r="MG73">
            <v>0</v>
          </cell>
          <cell r="MI73">
            <v>0</v>
          </cell>
          <cell r="MJ73">
            <v>0</v>
          </cell>
          <cell r="MK73">
            <v>0</v>
          </cell>
          <cell r="MM73">
            <v>0</v>
          </cell>
          <cell r="MO73">
            <v>0</v>
          </cell>
          <cell r="MP73">
            <v>0</v>
          </cell>
          <cell r="MQ73">
            <v>0</v>
          </cell>
          <cell r="MS73">
            <v>0</v>
          </cell>
          <cell r="MU73">
            <v>0</v>
          </cell>
          <cell r="MV73">
            <v>0</v>
          </cell>
          <cell r="MW73">
            <v>0</v>
          </cell>
          <cell r="MY73">
            <v>0</v>
          </cell>
          <cell r="NA73">
            <v>0</v>
          </cell>
          <cell r="NB73">
            <v>0</v>
          </cell>
          <cell r="NC73">
            <v>0</v>
          </cell>
          <cell r="NE73">
            <v>0</v>
          </cell>
          <cell r="NG73">
            <v>0</v>
          </cell>
          <cell r="NH73">
            <v>0</v>
          </cell>
          <cell r="NI73">
            <v>0</v>
          </cell>
          <cell r="NK73">
            <v>0</v>
          </cell>
          <cell r="NM73">
            <v>0</v>
          </cell>
          <cell r="NN73">
            <v>0</v>
          </cell>
          <cell r="NO73">
            <v>0</v>
          </cell>
          <cell r="NQ73">
            <v>0</v>
          </cell>
          <cell r="NS73">
            <v>0</v>
          </cell>
          <cell r="NT73">
            <v>0</v>
          </cell>
          <cell r="NU73">
            <v>0</v>
          </cell>
          <cell r="NW73">
            <v>0</v>
          </cell>
          <cell r="NY73">
            <v>0</v>
          </cell>
          <cell r="NZ73">
            <v>0</v>
          </cell>
          <cell r="OA73">
            <v>0</v>
          </cell>
          <cell r="OC73">
            <v>0</v>
          </cell>
          <cell r="OE73">
            <v>0</v>
          </cell>
          <cell r="OF73">
            <v>0</v>
          </cell>
          <cell r="OG73">
            <v>0</v>
          </cell>
          <cell r="OI73">
            <v>0</v>
          </cell>
          <cell r="OK73">
            <v>0</v>
          </cell>
          <cell r="OL73">
            <v>0</v>
          </cell>
          <cell r="OM73">
            <v>0</v>
          </cell>
          <cell r="OO73">
            <v>0</v>
          </cell>
          <cell r="OQ73">
            <v>0</v>
          </cell>
          <cell r="OR73">
            <v>0</v>
          </cell>
          <cell r="OS73">
            <v>0</v>
          </cell>
          <cell r="OU73">
            <v>0</v>
          </cell>
          <cell r="OW73">
            <v>0</v>
          </cell>
          <cell r="OX73">
            <v>0</v>
          </cell>
          <cell r="OY73">
            <v>0</v>
          </cell>
          <cell r="PA73">
            <v>0</v>
          </cell>
          <cell r="PC73">
            <v>0</v>
          </cell>
          <cell r="PD73">
            <v>0</v>
          </cell>
          <cell r="PE73">
            <v>0</v>
          </cell>
          <cell r="PG73">
            <v>0</v>
          </cell>
          <cell r="PI73">
            <v>0</v>
          </cell>
          <cell r="PJ73">
            <v>0</v>
          </cell>
          <cell r="PK73">
            <v>0</v>
          </cell>
          <cell r="PM73">
            <v>0</v>
          </cell>
          <cell r="PO73">
            <v>0</v>
          </cell>
          <cell r="PP73">
            <v>0</v>
          </cell>
          <cell r="PQ73">
            <v>0</v>
          </cell>
          <cell r="PS73">
            <v>0</v>
          </cell>
          <cell r="PU73">
            <v>0</v>
          </cell>
          <cell r="PV73">
            <v>0</v>
          </cell>
          <cell r="PW73">
            <v>0</v>
          </cell>
          <cell r="PY73">
            <v>0</v>
          </cell>
          <cell r="QA73">
            <v>0</v>
          </cell>
          <cell r="QB73">
            <v>0</v>
          </cell>
          <cell r="QC73">
            <v>0</v>
          </cell>
          <cell r="QE73">
            <v>0</v>
          </cell>
          <cell r="QG73">
            <v>0</v>
          </cell>
          <cell r="QH73">
            <v>0</v>
          </cell>
          <cell r="QI73">
            <v>0</v>
          </cell>
          <cell r="QK73">
            <v>0</v>
          </cell>
          <cell r="QM73">
            <v>0</v>
          </cell>
          <cell r="QN73">
            <v>0</v>
          </cell>
          <cell r="QO73">
            <v>0</v>
          </cell>
          <cell r="QQ73">
            <v>0</v>
          </cell>
          <cell r="QS73">
            <v>0</v>
          </cell>
          <cell r="QT73">
            <v>0</v>
          </cell>
          <cell r="QU73">
            <v>0</v>
          </cell>
          <cell r="QW73">
            <v>0</v>
          </cell>
          <cell r="QY73">
            <v>0</v>
          </cell>
          <cell r="QZ73">
            <v>0</v>
          </cell>
          <cell r="RA73">
            <v>0</v>
          </cell>
          <cell r="RC73">
            <v>0</v>
          </cell>
          <cell r="RE73">
            <v>0</v>
          </cell>
          <cell r="RF73">
            <v>0</v>
          </cell>
          <cell r="RG73">
            <v>0</v>
          </cell>
          <cell r="RI73">
            <v>0</v>
          </cell>
          <cell r="RK73">
            <v>0</v>
          </cell>
          <cell r="RL73">
            <v>0</v>
          </cell>
          <cell r="RM73">
            <v>0</v>
          </cell>
          <cell r="RO73">
            <v>0</v>
          </cell>
          <cell r="RQ73">
            <v>0</v>
          </cell>
          <cell r="RR73">
            <v>0</v>
          </cell>
          <cell r="RS73">
            <v>0</v>
          </cell>
          <cell r="RU73">
            <v>0</v>
          </cell>
          <cell r="RW73">
            <v>0</v>
          </cell>
          <cell r="RX73">
            <v>0</v>
          </cell>
          <cell r="RY73">
            <v>0</v>
          </cell>
          <cell r="SA73">
            <v>0</v>
          </cell>
          <cell r="SC73">
            <v>0</v>
          </cell>
          <cell r="SD73">
            <v>0</v>
          </cell>
          <cell r="SE73">
            <v>0</v>
          </cell>
          <cell r="SG73">
            <v>0</v>
          </cell>
          <cell r="SI73">
            <v>0</v>
          </cell>
          <cell r="SJ73">
            <v>0</v>
          </cell>
          <cell r="SK73">
            <v>0</v>
          </cell>
          <cell r="SM73">
            <v>0</v>
          </cell>
          <cell r="SO73">
            <v>0</v>
          </cell>
          <cell r="SP73">
            <v>0</v>
          </cell>
          <cell r="SQ73">
            <v>0</v>
          </cell>
          <cell r="SS73">
            <v>0</v>
          </cell>
          <cell r="SU73">
            <v>0</v>
          </cell>
          <cell r="SV73">
            <v>0</v>
          </cell>
          <cell r="SW73">
            <v>0</v>
          </cell>
          <cell r="SY73">
            <v>0</v>
          </cell>
          <cell r="TA73">
            <v>0</v>
          </cell>
          <cell r="TB73">
            <v>0</v>
          </cell>
          <cell r="TC73">
            <v>0</v>
          </cell>
          <cell r="TE73">
            <v>0</v>
          </cell>
          <cell r="TG73">
            <v>0</v>
          </cell>
          <cell r="TH73">
            <v>0</v>
          </cell>
          <cell r="TI73">
            <v>0</v>
          </cell>
          <cell r="TK73">
            <v>0</v>
          </cell>
          <cell r="TM73">
            <v>0</v>
          </cell>
          <cell r="TN73">
            <v>0</v>
          </cell>
          <cell r="TO73">
            <v>0</v>
          </cell>
          <cell r="TQ73">
            <v>0</v>
          </cell>
          <cell r="TS73">
            <v>0</v>
          </cell>
          <cell r="TT73">
            <v>0</v>
          </cell>
          <cell r="TU73">
            <v>0</v>
          </cell>
          <cell r="TW73">
            <v>0</v>
          </cell>
          <cell r="TY73">
            <v>0</v>
          </cell>
          <cell r="TZ73">
            <v>0</v>
          </cell>
          <cell r="UA73">
            <v>0</v>
          </cell>
          <cell r="UC73">
            <v>0</v>
          </cell>
          <cell r="UE73">
            <v>0</v>
          </cell>
          <cell r="UF73">
            <v>0</v>
          </cell>
          <cell r="UG73">
            <v>0</v>
          </cell>
          <cell r="UI73">
            <v>0</v>
          </cell>
          <cell r="UK73">
            <v>0</v>
          </cell>
          <cell r="UL73">
            <v>0</v>
          </cell>
          <cell r="UM73">
            <v>0</v>
          </cell>
          <cell r="UO73">
            <v>0</v>
          </cell>
          <cell r="UQ73">
            <v>0</v>
          </cell>
          <cell r="UR73">
            <v>0</v>
          </cell>
          <cell r="US73">
            <v>0</v>
          </cell>
          <cell r="UU73">
            <v>0</v>
          </cell>
          <cell r="UW73">
            <v>0</v>
          </cell>
          <cell r="UX73">
            <v>0</v>
          </cell>
          <cell r="UY73">
            <v>0</v>
          </cell>
          <cell r="VA73">
            <v>0</v>
          </cell>
          <cell r="VC73">
            <v>0</v>
          </cell>
          <cell r="VD73">
            <v>0</v>
          </cell>
          <cell r="VE73">
            <v>0</v>
          </cell>
          <cell r="VG73">
            <v>0</v>
          </cell>
          <cell r="VI73">
            <v>0</v>
          </cell>
          <cell r="VJ73">
            <v>0</v>
          </cell>
          <cell r="VK73">
            <v>0</v>
          </cell>
          <cell r="VM73">
            <v>0</v>
          </cell>
          <cell r="VO73">
            <v>0</v>
          </cell>
          <cell r="VP73">
            <v>0</v>
          </cell>
          <cell r="VQ73">
            <v>0</v>
          </cell>
          <cell r="VS73">
            <v>0</v>
          </cell>
          <cell r="VU73">
            <v>0</v>
          </cell>
          <cell r="VV73">
            <v>0</v>
          </cell>
          <cell r="VW73">
            <v>0</v>
          </cell>
          <cell r="VY73">
            <v>0</v>
          </cell>
          <cell r="WA73">
            <v>0</v>
          </cell>
          <cell r="WB73">
            <v>0</v>
          </cell>
          <cell r="WC73">
            <v>0</v>
          </cell>
          <cell r="WE73">
            <v>0</v>
          </cell>
          <cell r="WG73">
            <v>0</v>
          </cell>
          <cell r="WH73">
            <v>0</v>
          </cell>
          <cell r="WI73">
            <v>0</v>
          </cell>
          <cell r="WK73">
            <v>0</v>
          </cell>
          <cell r="WM73">
            <v>0</v>
          </cell>
          <cell r="WN73">
            <v>0</v>
          </cell>
          <cell r="WO73">
            <v>0</v>
          </cell>
          <cell r="WQ73">
            <v>0</v>
          </cell>
          <cell r="WS73">
            <v>0</v>
          </cell>
          <cell r="WT73">
            <v>0</v>
          </cell>
          <cell r="WU73">
            <v>0</v>
          </cell>
          <cell r="WW73">
            <v>0</v>
          </cell>
          <cell r="WY73">
            <v>0</v>
          </cell>
          <cell r="WZ73">
            <v>0</v>
          </cell>
          <cell r="XA73">
            <v>0</v>
          </cell>
          <cell r="XC73">
            <v>0</v>
          </cell>
          <cell r="XE73">
            <v>0</v>
          </cell>
          <cell r="XF73">
            <v>0</v>
          </cell>
          <cell r="XG73">
            <v>0</v>
          </cell>
          <cell r="XI73">
            <v>0</v>
          </cell>
          <cell r="XK73">
            <v>0</v>
          </cell>
          <cell r="XL73">
            <v>0</v>
          </cell>
          <cell r="XM73">
            <v>0</v>
          </cell>
          <cell r="XO73">
            <v>0</v>
          </cell>
          <cell r="XQ73">
            <v>0</v>
          </cell>
          <cell r="XR73">
            <v>0</v>
          </cell>
          <cell r="XS73">
            <v>0</v>
          </cell>
          <cell r="XU73">
            <v>0</v>
          </cell>
          <cell r="XW73">
            <v>0</v>
          </cell>
          <cell r="XX73">
            <v>0</v>
          </cell>
          <cell r="XY73">
            <v>0</v>
          </cell>
          <cell r="YA73">
            <v>0</v>
          </cell>
          <cell r="YC73">
            <v>0</v>
          </cell>
          <cell r="YD73">
            <v>0</v>
          </cell>
          <cell r="YE73">
            <v>0</v>
          </cell>
          <cell r="YG73">
            <v>0</v>
          </cell>
          <cell r="YI73">
            <v>0</v>
          </cell>
          <cell r="YJ73">
            <v>0</v>
          </cell>
          <cell r="YK73">
            <v>0</v>
          </cell>
          <cell r="YM73">
            <v>0</v>
          </cell>
          <cell r="YO73">
            <v>0</v>
          </cell>
          <cell r="YP73">
            <v>0</v>
          </cell>
          <cell r="YQ73">
            <v>0</v>
          </cell>
          <cell r="YS73">
            <v>0</v>
          </cell>
          <cell r="YU73">
            <v>0</v>
          </cell>
          <cell r="YV73">
            <v>0</v>
          </cell>
          <cell r="YW73">
            <v>0</v>
          </cell>
          <cell r="YY73">
            <v>0</v>
          </cell>
          <cell r="ZA73">
            <v>0</v>
          </cell>
          <cell r="ZB73">
            <v>0</v>
          </cell>
          <cell r="ZC73">
            <v>0</v>
          </cell>
          <cell r="ZE73">
            <v>0</v>
          </cell>
          <cell r="ZG73">
            <v>0</v>
          </cell>
          <cell r="ZH73">
            <v>0</v>
          </cell>
          <cell r="ZI73">
            <v>0</v>
          </cell>
          <cell r="ZK73">
            <v>0</v>
          </cell>
          <cell r="ZM73">
            <v>0</v>
          </cell>
          <cell r="ZN73">
            <v>0</v>
          </cell>
          <cell r="ZO73">
            <v>0</v>
          </cell>
          <cell r="ZQ73">
            <v>0</v>
          </cell>
          <cell r="ZS73">
            <v>0</v>
          </cell>
          <cell r="ZT73">
            <v>0</v>
          </cell>
          <cell r="ZU73">
            <v>0</v>
          </cell>
          <cell r="ZW73">
            <v>0</v>
          </cell>
          <cell r="ZY73">
            <v>0</v>
          </cell>
          <cell r="ZZ73">
            <v>0</v>
          </cell>
          <cell r="AAA73">
            <v>0</v>
          </cell>
          <cell r="AAC73">
            <v>0</v>
          </cell>
          <cell r="AAE73">
            <v>0</v>
          </cell>
          <cell r="AAF73">
            <v>0</v>
          </cell>
          <cell r="AAG73">
            <v>0</v>
          </cell>
          <cell r="AAI73">
            <v>0</v>
          </cell>
          <cell r="AAK73">
            <v>0</v>
          </cell>
          <cell r="AAL73">
            <v>0</v>
          </cell>
          <cell r="AAM73">
            <v>0</v>
          </cell>
          <cell r="AAO73">
            <v>0</v>
          </cell>
          <cell r="AAQ73">
            <v>0</v>
          </cell>
          <cell r="AAR73">
            <v>0</v>
          </cell>
          <cell r="AAS73">
            <v>0</v>
          </cell>
          <cell r="AAU73">
            <v>0</v>
          </cell>
          <cell r="AAW73">
            <v>0</v>
          </cell>
          <cell r="AAX73">
            <v>0</v>
          </cell>
          <cell r="AAY73">
            <v>0</v>
          </cell>
          <cell r="ABA73">
            <v>0</v>
          </cell>
          <cell r="ABC73">
            <v>0</v>
          </cell>
          <cell r="ABD73">
            <v>0</v>
          </cell>
          <cell r="ABE73">
            <v>0</v>
          </cell>
          <cell r="ABG73">
            <v>0</v>
          </cell>
          <cell r="ABI73">
            <v>0</v>
          </cell>
          <cell r="ABJ73">
            <v>0</v>
          </cell>
          <cell r="ABK73">
            <v>0</v>
          </cell>
          <cell r="ABM73">
            <v>0</v>
          </cell>
          <cell r="ABO73">
            <v>0</v>
          </cell>
          <cell r="ABP73">
            <v>0</v>
          </cell>
          <cell r="ABQ73">
            <v>0</v>
          </cell>
          <cell r="ABS73">
            <v>0</v>
          </cell>
          <cell r="ABU73">
            <v>0</v>
          </cell>
          <cell r="ABV73">
            <v>0</v>
          </cell>
          <cell r="ABW73">
            <v>0</v>
          </cell>
          <cell r="ABY73">
            <v>0</v>
          </cell>
          <cell r="ACA73">
            <v>0</v>
          </cell>
          <cell r="ACB73">
            <v>0</v>
          </cell>
          <cell r="ACC73">
            <v>0</v>
          </cell>
          <cell r="ACE73">
            <v>0</v>
          </cell>
          <cell r="ACG73">
            <v>0</v>
          </cell>
          <cell r="ACH73">
            <v>0</v>
          </cell>
          <cell r="ACI73">
            <v>0</v>
          </cell>
          <cell r="ACK73">
            <v>0</v>
          </cell>
          <cell r="ACN73">
            <v>0</v>
          </cell>
          <cell r="ACO73">
            <v>0</v>
          </cell>
        </row>
        <row r="74">
          <cell r="D74">
            <v>488074</v>
          </cell>
          <cell r="F74">
            <v>4000000</v>
          </cell>
          <cell r="G74" t="str">
            <v>N/A</v>
          </cell>
          <cell r="H74">
            <v>4.5999999999999996</v>
          </cell>
          <cell r="I74">
            <v>37852</v>
          </cell>
          <cell r="J74">
            <v>40057</v>
          </cell>
          <cell r="L74">
            <v>6</v>
          </cell>
          <cell r="M74">
            <v>38946</v>
          </cell>
          <cell r="N74" t="str">
            <v>Repaid</v>
          </cell>
          <cell r="O74" t="str">
            <v>1 September</v>
          </cell>
          <cell r="P74" t="str">
            <v>1 March</v>
          </cell>
          <cell r="Q74" t="str">
            <v>M</v>
          </cell>
          <cell r="S74">
            <v>0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C74">
            <v>0</v>
          </cell>
          <cell r="AD74">
            <v>0</v>
          </cell>
          <cell r="AE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U74">
            <v>0</v>
          </cell>
          <cell r="AV74">
            <v>0</v>
          </cell>
          <cell r="AW74">
            <v>0</v>
          </cell>
          <cell r="AY74">
            <v>0</v>
          </cell>
          <cell r="BA74">
            <v>0</v>
          </cell>
          <cell r="BB74">
            <v>0</v>
          </cell>
          <cell r="BC74">
            <v>0</v>
          </cell>
          <cell r="BE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S74">
            <v>0</v>
          </cell>
          <cell r="BT74">
            <v>0</v>
          </cell>
          <cell r="BU74">
            <v>0</v>
          </cell>
          <cell r="BW74">
            <v>0</v>
          </cell>
          <cell r="BY74">
            <v>0</v>
          </cell>
          <cell r="BZ74">
            <v>0</v>
          </cell>
          <cell r="CA74">
            <v>0</v>
          </cell>
          <cell r="CC74">
            <v>0</v>
          </cell>
          <cell r="CE74">
            <v>0</v>
          </cell>
          <cell r="CF74">
            <v>0</v>
          </cell>
          <cell r="CG74">
            <v>0</v>
          </cell>
          <cell r="CI74">
            <v>0</v>
          </cell>
          <cell r="CK74">
            <v>0</v>
          </cell>
          <cell r="CL74">
            <v>0</v>
          </cell>
          <cell r="CM74">
            <v>0</v>
          </cell>
          <cell r="CO74">
            <v>0</v>
          </cell>
          <cell r="CQ74">
            <v>0</v>
          </cell>
          <cell r="CR74">
            <v>0</v>
          </cell>
          <cell r="CS74">
            <v>0</v>
          </cell>
          <cell r="CU74">
            <v>0</v>
          </cell>
          <cell r="CW74">
            <v>0</v>
          </cell>
          <cell r="CX74">
            <v>0</v>
          </cell>
          <cell r="CY74">
            <v>0</v>
          </cell>
          <cell r="DA74">
            <v>0</v>
          </cell>
          <cell r="DC74">
            <v>0</v>
          </cell>
          <cell r="DD74">
            <v>0</v>
          </cell>
          <cell r="DE74">
            <v>0</v>
          </cell>
          <cell r="DG74">
            <v>0</v>
          </cell>
          <cell r="DI74">
            <v>0</v>
          </cell>
          <cell r="DJ74">
            <v>0</v>
          </cell>
          <cell r="DK74">
            <v>0</v>
          </cell>
          <cell r="DM74">
            <v>0</v>
          </cell>
          <cell r="DO74">
            <v>0</v>
          </cell>
          <cell r="DP74">
            <v>0</v>
          </cell>
          <cell r="DQ74">
            <v>0</v>
          </cell>
          <cell r="DS74">
            <v>0</v>
          </cell>
          <cell r="DU74">
            <v>0</v>
          </cell>
          <cell r="DV74">
            <v>0</v>
          </cell>
          <cell r="DW74">
            <v>0</v>
          </cell>
          <cell r="DY74">
            <v>0</v>
          </cell>
          <cell r="EA74">
            <v>0</v>
          </cell>
          <cell r="EB74">
            <v>0</v>
          </cell>
          <cell r="EC74">
            <v>0</v>
          </cell>
          <cell r="EE74">
            <v>0</v>
          </cell>
          <cell r="EG74">
            <v>0</v>
          </cell>
          <cell r="EH74">
            <v>0</v>
          </cell>
          <cell r="EI74">
            <v>0</v>
          </cell>
          <cell r="EK74">
            <v>0</v>
          </cell>
          <cell r="EM74">
            <v>0</v>
          </cell>
          <cell r="EN74">
            <v>0</v>
          </cell>
          <cell r="EO74">
            <v>0</v>
          </cell>
          <cell r="EQ74">
            <v>0</v>
          </cell>
          <cell r="ES74">
            <v>0</v>
          </cell>
          <cell r="ET74">
            <v>0</v>
          </cell>
          <cell r="EU74">
            <v>0</v>
          </cell>
          <cell r="EW74">
            <v>0</v>
          </cell>
          <cell r="EY74">
            <v>0</v>
          </cell>
          <cell r="EZ74">
            <v>0</v>
          </cell>
          <cell r="FA74">
            <v>0</v>
          </cell>
          <cell r="FC74">
            <v>0</v>
          </cell>
          <cell r="FE74">
            <v>0</v>
          </cell>
          <cell r="FF74">
            <v>0</v>
          </cell>
          <cell r="FG74">
            <v>0</v>
          </cell>
          <cell r="FI74">
            <v>0</v>
          </cell>
          <cell r="FK74">
            <v>0</v>
          </cell>
          <cell r="FL74">
            <v>0</v>
          </cell>
          <cell r="FM74">
            <v>0</v>
          </cell>
          <cell r="FO74">
            <v>0</v>
          </cell>
          <cell r="FQ74">
            <v>0</v>
          </cell>
          <cell r="FR74">
            <v>0</v>
          </cell>
          <cell r="FS74">
            <v>0</v>
          </cell>
          <cell r="FU74">
            <v>0</v>
          </cell>
          <cell r="FW74">
            <v>0</v>
          </cell>
          <cell r="FX74">
            <v>0</v>
          </cell>
          <cell r="FY74">
            <v>0</v>
          </cell>
          <cell r="GA74">
            <v>0</v>
          </cell>
          <cell r="GC74">
            <v>0</v>
          </cell>
          <cell r="GD74">
            <v>0</v>
          </cell>
          <cell r="GE74">
            <v>0</v>
          </cell>
          <cell r="GG74">
            <v>0</v>
          </cell>
          <cell r="GI74">
            <v>0</v>
          </cell>
          <cell r="GJ74">
            <v>0</v>
          </cell>
          <cell r="GK74">
            <v>0</v>
          </cell>
          <cell r="GM74">
            <v>0</v>
          </cell>
          <cell r="GO74">
            <v>0</v>
          </cell>
          <cell r="GP74">
            <v>0</v>
          </cell>
          <cell r="GQ74">
            <v>0</v>
          </cell>
          <cell r="GS74">
            <v>0</v>
          </cell>
          <cell r="GU74">
            <v>0</v>
          </cell>
          <cell r="GV74">
            <v>0</v>
          </cell>
          <cell r="GW74">
            <v>0</v>
          </cell>
          <cell r="GY74">
            <v>0</v>
          </cell>
          <cell r="HA74">
            <v>0</v>
          </cell>
          <cell r="HB74">
            <v>0</v>
          </cell>
          <cell r="HC74">
            <v>0</v>
          </cell>
          <cell r="HE74">
            <v>0</v>
          </cell>
          <cell r="HG74">
            <v>0</v>
          </cell>
          <cell r="HH74">
            <v>0</v>
          </cell>
          <cell r="HI74">
            <v>0</v>
          </cell>
          <cell r="HK74">
            <v>0</v>
          </cell>
          <cell r="HM74">
            <v>0</v>
          </cell>
          <cell r="HN74">
            <v>0</v>
          </cell>
          <cell r="HO74">
            <v>0</v>
          </cell>
          <cell r="HQ74">
            <v>0</v>
          </cell>
          <cell r="HS74">
            <v>0</v>
          </cell>
          <cell r="HT74">
            <v>0</v>
          </cell>
          <cell r="HU74">
            <v>0</v>
          </cell>
          <cell r="HW74">
            <v>0</v>
          </cell>
          <cell r="HY74">
            <v>0</v>
          </cell>
          <cell r="HZ74">
            <v>0</v>
          </cell>
          <cell r="IA74">
            <v>0</v>
          </cell>
          <cell r="IC74">
            <v>0</v>
          </cell>
          <cell r="IE74">
            <v>0</v>
          </cell>
          <cell r="IF74">
            <v>0</v>
          </cell>
          <cell r="IG74">
            <v>0</v>
          </cell>
          <cell r="II74">
            <v>0</v>
          </cell>
          <cell r="IK74">
            <v>0</v>
          </cell>
          <cell r="IL74">
            <v>0</v>
          </cell>
          <cell r="IM74">
            <v>0</v>
          </cell>
          <cell r="IO74">
            <v>0</v>
          </cell>
          <cell r="IQ74">
            <v>0</v>
          </cell>
          <cell r="IR74">
            <v>0</v>
          </cell>
          <cell r="IS74">
            <v>0</v>
          </cell>
          <cell r="IU74">
            <v>0</v>
          </cell>
          <cell r="IW74">
            <v>0</v>
          </cell>
          <cell r="IX74">
            <v>0</v>
          </cell>
          <cell r="IY74">
            <v>0</v>
          </cell>
          <cell r="JA74">
            <v>0</v>
          </cell>
          <cell r="JC74">
            <v>0</v>
          </cell>
          <cell r="JD74">
            <v>0</v>
          </cell>
          <cell r="JE74">
            <v>0</v>
          </cell>
          <cell r="JG74">
            <v>0</v>
          </cell>
          <cell r="JI74">
            <v>0</v>
          </cell>
          <cell r="JJ74">
            <v>0</v>
          </cell>
          <cell r="JK74">
            <v>0</v>
          </cell>
          <cell r="JM74">
            <v>0</v>
          </cell>
          <cell r="JO74">
            <v>0</v>
          </cell>
          <cell r="JP74">
            <v>0</v>
          </cell>
          <cell r="JQ74">
            <v>0</v>
          </cell>
          <cell r="JS74">
            <v>0</v>
          </cell>
          <cell r="JU74">
            <v>0</v>
          </cell>
          <cell r="JV74">
            <v>0</v>
          </cell>
          <cell r="JW74">
            <v>0</v>
          </cell>
          <cell r="JY74">
            <v>0</v>
          </cell>
          <cell r="KA74">
            <v>0</v>
          </cell>
          <cell r="KB74">
            <v>0</v>
          </cell>
          <cell r="KC74">
            <v>0</v>
          </cell>
          <cell r="KE74">
            <v>0</v>
          </cell>
          <cell r="KG74">
            <v>0</v>
          </cell>
          <cell r="KH74">
            <v>0</v>
          </cell>
          <cell r="KI74">
            <v>0</v>
          </cell>
          <cell r="KK74">
            <v>0</v>
          </cell>
          <cell r="KM74">
            <v>0</v>
          </cell>
          <cell r="KN74">
            <v>0</v>
          </cell>
          <cell r="KO74">
            <v>0</v>
          </cell>
          <cell r="KQ74">
            <v>0</v>
          </cell>
          <cell r="KS74">
            <v>0</v>
          </cell>
          <cell r="KT74">
            <v>0</v>
          </cell>
          <cell r="KU74">
            <v>0</v>
          </cell>
          <cell r="KW74">
            <v>0</v>
          </cell>
          <cell r="KY74">
            <v>0</v>
          </cell>
          <cell r="KZ74">
            <v>0</v>
          </cell>
          <cell r="LA74">
            <v>0</v>
          </cell>
          <cell r="LC74">
            <v>0</v>
          </cell>
          <cell r="LE74">
            <v>0</v>
          </cell>
          <cell r="LF74">
            <v>0</v>
          </cell>
          <cell r="LG74">
            <v>0</v>
          </cell>
          <cell r="LI74">
            <v>0</v>
          </cell>
          <cell r="LK74">
            <v>0</v>
          </cell>
          <cell r="LL74">
            <v>0</v>
          </cell>
          <cell r="LM74">
            <v>0</v>
          </cell>
          <cell r="LO74">
            <v>0</v>
          </cell>
          <cell r="LQ74">
            <v>0</v>
          </cell>
          <cell r="LR74">
            <v>0</v>
          </cell>
          <cell r="LS74">
            <v>0</v>
          </cell>
          <cell r="LU74">
            <v>0</v>
          </cell>
          <cell r="LW74">
            <v>0</v>
          </cell>
          <cell r="LX74">
            <v>0</v>
          </cell>
          <cell r="LY74">
            <v>0</v>
          </cell>
          <cell r="MA74">
            <v>0</v>
          </cell>
          <cell r="MC74">
            <v>0</v>
          </cell>
          <cell r="MD74">
            <v>0</v>
          </cell>
          <cell r="ME74">
            <v>0</v>
          </cell>
          <cell r="MG74">
            <v>0</v>
          </cell>
          <cell r="MI74">
            <v>0</v>
          </cell>
          <cell r="MJ74">
            <v>0</v>
          </cell>
          <cell r="MK74">
            <v>0</v>
          </cell>
          <cell r="MM74">
            <v>0</v>
          </cell>
          <cell r="MO74">
            <v>0</v>
          </cell>
          <cell r="MP74">
            <v>0</v>
          </cell>
          <cell r="MQ74">
            <v>0</v>
          </cell>
          <cell r="MS74">
            <v>0</v>
          </cell>
          <cell r="MU74">
            <v>0</v>
          </cell>
          <cell r="MV74">
            <v>0</v>
          </cell>
          <cell r="MW74">
            <v>0</v>
          </cell>
          <cell r="MY74">
            <v>0</v>
          </cell>
          <cell r="NA74">
            <v>0</v>
          </cell>
          <cell r="NB74">
            <v>0</v>
          </cell>
          <cell r="NC74">
            <v>0</v>
          </cell>
          <cell r="NE74">
            <v>0</v>
          </cell>
          <cell r="NG74">
            <v>0</v>
          </cell>
          <cell r="NH74">
            <v>0</v>
          </cell>
          <cell r="NI74">
            <v>0</v>
          </cell>
          <cell r="NK74">
            <v>0</v>
          </cell>
          <cell r="NM74">
            <v>0</v>
          </cell>
          <cell r="NN74">
            <v>0</v>
          </cell>
          <cell r="NO74">
            <v>0</v>
          </cell>
          <cell r="NQ74">
            <v>0</v>
          </cell>
          <cell r="NS74">
            <v>0</v>
          </cell>
          <cell r="NT74">
            <v>0</v>
          </cell>
          <cell r="NU74">
            <v>0</v>
          </cell>
          <cell r="NW74">
            <v>0</v>
          </cell>
          <cell r="NY74">
            <v>0</v>
          </cell>
          <cell r="NZ74">
            <v>0</v>
          </cell>
          <cell r="OA74">
            <v>0</v>
          </cell>
          <cell r="OC74">
            <v>0</v>
          </cell>
          <cell r="OE74">
            <v>0</v>
          </cell>
          <cell r="OF74">
            <v>0</v>
          </cell>
          <cell r="OG74">
            <v>0</v>
          </cell>
          <cell r="OI74">
            <v>0</v>
          </cell>
          <cell r="OK74">
            <v>0</v>
          </cell>
          <cell r="OL74">
            <v>0</v>
          </cell>
          <cell r="OM74">
            <v>0</v>
          </cell>
          <cell r="OO74">
            <v>0</v>
          </cell>
          <cell r="OQ74">
            <v>0</v>
          </cell>
          <cell r="OR74">
            <v>0</v>
          </cell>
          <cell r="OS74">
            <v>0</v>
          </cell>
          <cell r="OU74">
            <v>0</v>
          </cell>
          <cell r="OW74">
            <v>0</v>
          </cell>
          <cell r="OX74">
            <v>0</v>
          </cell>
          <cell r="OY74">
            <v>0</v>
          </cell>
          <cell r="PA74">
            <v>0</v>
          </cell>
          <cell r="PC74">
            <v>0</v>
          </cell>
          <cell r="PD74">
            <v>0</v>
          </cell>
          <cell r="PE74">
            <v>0</v>
          </cell>
          <cell r="PG74">
            <v>0</v>
          </cell>
          <cell r="PI74">
            <v>0</v>
          </cell>
          <cell r="PJ74">
            <v>0</v>
          </cell>
          <cell r="PK74">
            <v>0</v>
          </cell>
          <cell r="PM74">
            <v>0</v>
          </cell>
          <cell r="PO74">
            <v>0</v>
          </cell>
          <cell r="PP74">
            <v>0</v>
          </cell>
          <cell r="PQ74">
            <v>0</v>
          </cell>
          <cell r="PS74">
            <v>0</v>
          </cell>
          <cell r="PU74">
            <v>0</v>
          </cell>
          <cell r="PV74">
            <v>0</v>
          </cell>
          <cell r="PW74">
            <v>0</v>
          </cell>
          <cell r="PY74">
            <v>0</v>
          </cell>
          <cell r="QA74">
            <v>0</v>
          </cell>
          <cell r="QB74">
            <v>0</v>
          </cell>
          <cell r="QC74">
            <v>0</v>
          </cell>
          <cell r="QE74">
            <v>0</v>
          </cell>
          <cell r="QG74">
            <v>0</v>
          </cell>
          <cell r="QH74">
            <v>0</v>
          </cell>
          <cell r="QI74">
            <v>0</v>
          </cell>
          <cell r="QK74">
            <v>0</v>
          </cell>
          <cell r="QM74">
            <v>0</v>
          </cell>
          <cell r="QN74">
            <v>0</v>
          </cell>
          <cell r="QO74">
            <v>0</v>
          </cell>
          <cell r="QQ74">
            <v>0</v>
          </cell>
          <cell r="QS74">
            <v>0</v>
          </cell>
          <cell r="QT74">
            <v>0</v>
          </cell>
          <cell r="QU74">
            <v>0</v>
          </cell>
          <cell r="QW74">
            <v>0</v>
          </cell>
          <cell r="QY74">
            <v>0</v>
          </cell>
          <cell r="QZ74">
            <v>0</v>
          </cell>
          <cell r="RA74">
            <v>0</v>
          </cell>
          <cell r="RC74">
            <v>0</v>
          </cell>
          <cell r="RE74">
            <v>0</v>
          </cell>
          <cell r="RF74">
            <v>0</v>
          </cell>
          <cell r="RG74">
            <v>0</v>
          </cell>
          <cell r="RI74">
            <v>0</v>
          </cell>
          <cell r="RK74">
            <v>0</v>
          </cell>
          <cell r="RL74">
            <v>0</v>
          </cell>
          <cell r="RM74">
            <v>0</v>
          </cell>
          <cell r="RO74">
            <v>0</v>
          </cell>
          <cell r="RQ74">
            <v>0</v>
          </cell>
          <cell r="RR74">
            <v>0</v>
          </cell>
          <cell r="RS74">
            <v>0</v>
          </cell>
          <cell r="RU74">
            <v>0</v>
          </cell>
          <cell r="RW74">
            <v>0</v>
          </cell>
          <cell r="RX74">
            <v>0</v>
          </cell>
          <cell r="RY74">
            <v>0</v>
          </cell>
          <cell r="SA74">
            <v>0</v>
          </cell>
          <cell r="SC74">
            <v>0</v>
          </cell>
          <cell r="SD74">
            <v>0</v>
          </cell>
          <cell r="SE74">
            <v>0</v>
          </cell>
          <cell r="SG74">
            <v>0</v>
          </cell>
          <cell r="SI74">
            <v>0</v>
          </cell>
          <cell r="SJ74">
            <v>0</v>
          </cell>
          <cell r="SK74">
            <v>0</v>
          </cell>
          <cell r="SM74">
            <v>0</v>
          </cell>
          <cell r="SO74">
            <v>0</v>
          </cell>
          <cell r="SP74">
            <v>0</v>
          </cell>
          <cell r="SQ74">
            <v>0</v>
          </cell>
          <cell r="SS74">
            <v>0</v>
          </cell>
          <cell r="SU74">
            <v>0</v>
          </cell>
          <cell r="SV74">
            <v>0</v>
          </cell>
          <cell r="SW74">
            <v>0</v>
          </cell>
          <cell r="SY74">
            <v>0</v>
          </cell>
          <cell r="TA74">
            <v>0</v>
          </cell>
          <cell r="TB74">
            <v>0</v>
          </cell>
          <cell r="TC74">
            <v>0</v>
          </cell>
          <cell r="TE74">
            <v>0</v>
          </cell>
          <cell r="TG74">
            <v>0</v>
          </cell>
          <cell r="TH74">
            <v>0</v>
          </cell>
          <cell r="TI74">
            <v>0</v>
          </cell>
          <cell r="TK74">
            <v>0</v>
          </cell>
          <cell r="TM74">
            <v>0</v>
          </cell>
          <cell r="TN74">
            <v>0</v>
          </cell>
          <cell r="TO74">
            <v>0</v>
          </cell>
          <cell r="TQ74">
            <v>0</v>
          </cell>
          <cell r="TS74">
            <v>0</v>
          </cell>
          <cell r="TT74">
            <v>0</v>
          </cell>
          <cell r="TU74">
            <v>0</v>
          </cell>
          <cell r="TW74">
            <v>0</v>
          </cell>
          <cell r="TY74">
            <v>0</v>
          </cell>
          <cell r="TZ74">
            <v>0</v>
          </cell>
          <cell r="UA74">
            <v>0</v>
          </cell>
          <cell r="UC74">
            <v>0</v>
          </cell>
          <cell r="UE74">
            <v>0</v>
          </cell>
          <cell r="UF74">
            <v>0</v>
          </cell>
          <cell r="UG74">
            <v>0</v>
          </cell>
          <cell r="UI74">
            <v>0</v>
          </cell>
          <cell r="UK74">
            <v>0</v>
          </cell>
          <cell r="UL74">
            <v>0</v>
          </cell>
          <cell r="UM74">
            <v>0</v>
          </cell>
          <cell r="UO74">
            <v>0</v>
          </cell>
          <cell r="UQ74">
            <v>0</v>
          </cell>
          <cell r="UR74">
            <v>0</v>
          </cell>
          <cell r="US74">
            <v>0</v>
          </cell>
          <cell r="UU74">
            <v>0</v>
          </cell>
          <cell r="UW74">
            <v>0</v>
          </cell>
          <cell r="UX74">
            <v>0</v>
          </cell>
          <cell r="UY74">
            <v>0</v>
          </cell>
          <cell r="VA74">
            <v>0</v>
          </cell>
          <cell r="VC74">
            <v>0</v>
          </cell>
          <cell r="VD74">
            <v>0</v>
          </cell>
          <cell r="VE74">
            <v>0</v>
          </cell>
          <cell r="VG74">
            <v>0</v>
          </cell>
          <cell r="VI74">
            <v>0</v>
          </cell>
          <cell r="VJ74">
            <v>0</v>
          </cell>
          <cell r="VK74">
            <v>0</v>
          </cell>
          <cell r="VM74">
            <v>0</v>
          </cell>
          <cell r="VO74">
            <v>0</v>
          </cell>
          <cell r="VP74">
            <v>0</v>
          </cell>
          <cell r="VQ74">
            <v>0</v>
          </cell>
          <cell r="VS74">
            <v>0</v>
          </cell>
          <cell r="VU74">
            <v>0</v>
          </cell>
          <cell r="VV74">
            <v>0</v>
          </cell>
          <cell r="VW74">
            <v>0</v>
          </cell>
          <cell r="VY74">
            <v>0</v>
          </cell>
          <cell r="WA74">
            <v>0</v>
          </cell>
          <cell r="WB74">
            <v>0</v>
          </cell>
          <cell r="WC74">
            <v>0</v>
          </cell>
          <cell r="WE74">
            <v>0</v>
          </cell>
          <cell r="WG74">
            <v>0</v>
          </cell>
          <cell r="WH74">
            <v>0</v>
          </cell>
          <cell r="WI74">
            <v>0</v>
          </cell>
          <cell r="WK74">
            <v>0</v>
          </cell>
          <cell r="WM74">
            <v>0</v>
          </cell>
          <cell r="WN74">
            <v>0</v>
          </cell>
          <cell r="WO74">
            <v>0</v>
          </cell>
          <cell r="WQ74">
            <v>0</v>
          </cell>
          <cell r="WS74">
            <v>0</v>
          </cell>
          <cell r="WT74">
            <v>0</v>
          </cell>
          <cell r="WU74">
            <v>0</v>
          </cell>
          <cell r="WW74">
            <v>0</v>
          </cell>
          <cell r="WY74">
            <v>0</v>
          </cell>
          <cell r="WZ74">
            <v>0</v>
          </cell>
          <cell r="XA74">
            <v>0</v>
          </cell>
          <cell r="XC74">
            <v>0</v>
          </cell>
          <cell r="XE74">
            <v>0</v>
          </cell>
          <cell r="XF74">
            <v>0</v>
          </cell>
          <cell r="XG74">
            <v>0</v>
          </cell>
          <cell r="XI74">
            <v>0</v>
          </cell>
          <cell r="XK74">
            <v>0</v>
          </cell>
          <cell r="XL74">
            <v>0</v>
          </cell>
          <cell r="XM74">
            <v>0</v>
          </cell>
          <cell r="XO74">
            <v>0</v>
          </cell>
          <cell r="XQ74">
            <v>0</v>
          </cell>
          <cell r="XR74">
            <v>0</v>
          </cell>
          <cell r="XS74">
            <v>0</v>
          </cell>
          <cell r="XU74">
            <v>0</v>
          </cell>
          <cell r="XW74">
            <v>0</v>
          </cell>
          <cell r="XX74">
            <v>0</v>
          </cell>
          <cell r="XY74">
            <v>0</v>
          </cell>
          <cell r="YA74">
            <v>0</v>
          </cell>
          <cell r="YC74">
            <v>0</v>
          </cell>
          <cell r="YD74">
            <v>0</v>
          </cell>
          <cell r="YE74">
            <v>0</v>
          </cell>
          <cell r="YG74">
            <v>0</v>
          </cell>
          <cell r="YI74">
            <v>0</v>
          </cell>
          <cell r="YJ74">
            <v>0</v>
          </cell>
          <cell r="YK74">
            <v>0</v>
          </cell>
          <cell r="YM74">
            <v>0</v>
          </cell>
          <cell r="YO74">
            <v>0</v>
          </cell>
          <cell r="YP74">
            <v>0</v>
          </cell>
          <cell r="YQ74">
            <v>0</v>
          </cell>
          <cell r="YS74">
            <v>0</v>
          </cell>
          <cell r="YU74">
            <v>0</v>
          </cell>
          <cell r="YV74">
            <v>0</v>
          </cell>
          <cell r="YW74">
            <v>0</v>
          </cell>
          <cell r="YY74">
            <v>0</v>
          </cell>
          <cell r="ZA74">
            <v>0</v>
          </cell>
          <cell r="ZB74">
            <v>0</v>
          </cell>
          <cell r="ZC74">
            <v>0</v>
          </cell>
          <cell r="ZE74">
            <v>0</v>
          </cell>
          <cell r="ZG74">
            <v>0</v>
          </cell>
          <cell r="ZH74">
            <v>0</v>
          </cell>
          <cell r="ZI74">
            <v>0</v>
          </cell>
          <cell r="ZK74">
            <v>0</v>
          </cell>
          <cell r="ZM74">
            <v>0</v>
          </cell>
          <cell r="ZN74">
            <v>0</v>
          </cell>
          <cell r="ZO74">
            <v>0</v>
          </cell>
          <cell r="ZQ74">
            <v>0</v>
          </cell>
          <cell r="ZS74">
            <v>0</v>
          </cell>
          <cell r="ZT74">
            <v>0</v>
          </cell>
          <cell r="ZU74">
            <v>0</v>
          </cell>
          <cell r="ZW74">
            <v>0</v>
          </cell>
          <cell r="ZY74">
            <v>0</v>
          </cell>
          <cell r="ZZ74">
            <v>0</v>
          </cell>
          <cell r="AAA74">
            <v>0</v>
          </cell>
          <cell r="AAC74">
            <v>0</v>
          </cell>
          <cell r="AAE74">
            <v>0</v>
          </cell>
          <cell r="AAF74">
            <v>0</v>
          </cell>
          <cell r="AAG74">
            <v>0</v>
          </cell>
          <cell r="AAI74">
            <v>0</v>
          </cell>
          <cell r="AAK74">
            <v>0</v>
          </cell>
          <cell r="AAL74">
            <v>0</v>
          </cell>
          <cell r="AAM74">
            <v>0</v>
          </cell>
          <cell r="AAO74">
            <v>0</v>
          </cell>
          <cell r="AAQ74">
            <v>0</v>
          </cell>
          <cell r="AAR74">
            <v>0</v>
          </cell>
          <cell r="AAS74">
            <v>0</v>
          </cell>
          <cell r="AAU74">
            <v>0</v>
          </cell>
          <cell r="AAW74">
            <v>0</v>
          </cell>
          <cell r="AAX74">
            <v>0</v>
          </cell>
          <cell r="AAY74">
            <v>0</v>
          </cell>
          <cell r="ABA74">
            <v>0</v>
          </cell>
          <cell r="ABC74">
            <v>0</v>
          </cell>
          <cell r="ABD74">
            <v>0</v>
          </cell>
          <cell r="ABE74">
            <v>0</v>
          </cell>
          <cell r="ABG74">
            <v>0</v>
          </cell>
          <cell r="ABI74">
            <v>0</v>
          </cell>
          <cell r="ABJ74">
            <v>0</v>
          </cell>
          <cell r="ABK74">
            <v>0</v>
          </cell>
          <cell r="ABM74">
            <v>0</v>
          </cell>
          <cell r="ABO74">
            <v>0</v>
          </cell>
          <cell r="ABP74">
            <v>0</v>
          </cell>
          <cell r="ABQ74">
            <v>0</v>
          </cell>
          <cell r="ABS74">
            <v>0</v>
          </cell>
          <cell r="ABU74">
            <v>0</v>
          </cell>
          <cell r="ABV74">
            <v>0</v>
          </cell>
          <cell r="ABW74">
            <v>0</v>
          </cell>
          <cell r="ABY74">
            <v>0</v>
          </cell>
          <cell r="ACA74">
            <v>0</v>
          </cell>
          <cell r="ACB74">
            <v>0</v>
          </cell>
          <cell r="ACC74">
            <v>0</v>
          </cell>
          <cell r="ACE74">
            <v>0</v>
          </cell>
          <cell r="ACG74">
            <v>0</v>
          </cell>
          <cell r="ACH74">
            <v>0</v>
          </cell>
          <cell r="ACI74">
            <v>0</v>
          </cell>
          <cell r="ACK74">
            <v>0</v>
          </cell>
          <cell r="ACN74">
            <v>0</v>
          </cell>
          <cell r="ACO74">
            <v>0</v>
          </cell>
        </row>
        <row r="75">
          <cell r="D75">
            <v>488075</v>
          </cell>
          <cell r="F75">
            <v>4000000</v>
          </cell>
          <cell r="G75" t="str">
            <v>N/A</v>
          </cell>
          <cell r="H75">
            <v>4.6500000000000004</v>
          </cell>
          <cell r="I75">
            <v>37852</v>
          </cell>
          <cell r="J75">
            <v>40422</v>
          </cell>
          <cell r="L75">
            <v>7</v>
          </cell>
          <cell r="M75">
            <v>38756</v>
          </cell>
          <cell r="N75" t="str">
            <v>Repaid</v>
          </cell>
          <cell r="O75" t="str">
            <v>1 September</v>
          </cell>
          <cell r="P75" t="str">
            <v>1 March</v>
          </cell>
          <cell r="Q75" t="str">
            <v>M</v>
          </cell>
          <cell r="S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C75">
            <v>0</v>
          </cell>
          <cell r="AD75">
            <v>0</v>
          </cell>
          <cell r="AE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U75">
            <v>0</v>
          </cell>
          <cell r="AV75">
            <v>0</v>
          </cell>
          <cell r="AW75">
            <v>0</v>
          </cell>
          <cell r="AY75">
            <v>0</v>
          </cell>
          <cell r="BA75">
            <v>0</v>
          </cell>
          <cell r="BB75">
            <v>0</v>
          </cell>
          <cell r="BC75">
            <v>0</v>
          </cell>
          <cell r="BE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M75">
            <v>0</v>
          </cell>
          <cell r="BN75">
            <v>0</v>
          </cell>
          <cell r="BO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W75">
            <v>0</v>
          </cell>
          <cell r="BY75">
            <v>0</v>
          </cell>
          <cell r="BZ75">
            <v>0</v>
          </cell>
          <cell r="CA75">
            <v>0</v>
          </cell>
          <cell r="CC75">
            <v>0</v>
          </cell>
          <cell r="CE75">
            <v>0</v>
          </cell>
          <cell r="CF75">
            <v>0</v>
          </cell>
          <cell r="CG75">
            <v>0</v>
          </cell>
          <cell r="CI75">
            <v>0</v>
          </cell>
          <cell r="CK75">
            <v>0</v>
          </cell>
          <cell r="CL75">
            <v>0</v>
          </cell>
          <cell r="CM75">
            <v>0</v>
          </cell>
          <cell r="CO75">
            <v>0</v>
          </cell>
          <cell r="CQ75">
            <v>0</v>
          </cell>
          <cell r="CR75">
            <v>0</v>
          </cell>
          <cell r="CS75">
            <v>0</v>
          </cell>
          <cell r="CU75">
            <v>0</v>
          </cell>
          <cell r="CW75">
            <v>0</v>
          </cell>
          <cell r="CX75">
            <v>0</v>
          </cell>
          <cell r="CY75">
            <v>0</v>
          </cell>
          <cell r="DA75">
            <v>0</v>
          </cell>
          <cell r="DC75">
            <v>0</v>
          </cell>
          <cell r="DD75">
            <v>0</v>
          </cell>
          <cell r="DE75">
            <v>0</v>
          </cell>
          <cell r="DG75">
            <v>0</v>
          </cell>
          <cell r="DI75">
            <v>0</v>
          </cell>
          <cell r="DJ75">
            <v>0</v>
          </cell>
          <cell r="DK75">
            <v>0</v>
          </cell>
          <cell r="DM75">
            <v>0</v>
          </cell>
          <cell r="DO75">
            <v>0</v>
          </cell>
          <cell r="DP75">
            <v>0</v>
          </cell>
          <cell r="DQ75">
            <v>0</v>
          </cell>
          <cell r="DS75">
            <v>0</v>
          </cell>
          <cell r="DU75">
            <v>0</v>
          </cell>
          <cell r="DV75">
            <v>0</v>
          </cell>
          <cell r="DW75">
            <v>0</v>
          </cell>
          <cell r="DY75">
            <v>0</v>
          </cell>
          <cell r="EA75">
            <v>0</v>
          </cell>
          <cell r="EB75">
            <v>0</v>
          </cell>
          <cell r="EC75">
            <v>0</v>
          </cell>
          <cell r="EE75">
            <v>0</v>
          </cell>
          <cell r="EG75">
            <v>0</v>
          </cell>
          <cell r="EH75">
            <v>0</v>
          </cell>
          <cell r="EI75">
            <v>0</v>
          </cell>
          <cell r="EK75">
            <v>0</v>
          </cell>
          <cell r="EM75">
            <v>0</v>
          </cell>
          <cell r="EN75">
            <v>0</v>
          </cell>
          <cell r="EO75">
            <v>0</v>
          </cell>
          <cell r="EQ75">
            <v>0</v>
          </cell>
          <cell r="ES75">
            <v>0</v>
          </cell>
          <cell r="ET75">
            <v>0</v>
          </cell>
          <cell r="EU75">
            <v>0</v>
          </cell>
          <cell r="EW75">
            <v>0</v>
          </cell>
          <cell r="EY75">
            <v>0</v>
          </cell>
          <cell r="EZ75">
            <v>0</v>
          </cell>
          <cell r="FA75">
            <v>0</v>
          </cell>
          <cell r="FC75">
            <v>0</v>
          </cell>
          <cell r="FE75">
            <v>0</v>
          </cell>
          <cell r="FF75">
            <v>0</v>
          </cell>
          <cell r="FG75">
            <v>0</v>
          </cell>
          <cell r="FI75">
            <v>0</v>
          </cell>
          <cell r="FK75">
            <v>0</v>
          </cell>
          <cell r="FL75">
            <v>0</v>
          </cell>
          <cell r="FM75">
            <v>0</v>
          </cell>
          <cell r="FO75">
            <v>0</v>
          </cell>
          <cell r="FQ75">
            <v>0</v>
          </cell>
          <cell r="FR75">
            <v>0</v>
          </cell>
          <cell r="FS75">
            <v>0</v>
          </cell>
          <cell r="FU75">
            <v>0</v>
          </cell>
          <cell r="FW75">
            <v>0</v>
          </cell>
          <cell r="FX75">
            <v>0</v>
          </cell>
          <cell r="FY75">
            <v>0</v>
          </cell>
          <cell r="GA75">
            <v>0</v>
          </cell>
          <cell r="GC75">
            <v>0</v>
          </cell>
          <cell r="GD75">
            <v>0</v>
          </cell>
          <cell r="GE75">
            <v>0</v>
          </cell>
          <cell r="GG75">
            <v>0</v>
          </cell>
          <cell r="GI75">
            <v>0</v>
          </cell>
          <cell r="GJ75">
            <v>0</v>
          </cell>
          <cell r="GK75">
            <v>0</v>
          </cell>
          <cell r="GM75">
            <v>0</v>
          </cell>
          <cell r="GO75">
            <v>0</v>
          </cell>
          <cell r="GP75">
            <v>0</v>
          </cell>
          <cell r="GQ75">
            <v>0</v>
          </cell>
          <cell r="GS75">
            <v>0</v>
          </cell>
          <cell r="GU75">
            <v>0</v>
          </cell>
          <cell r="GV75">
            <v>0</v>
          </cell>
          <cell r="GW75">
            <v>0</v>
          </cell>
          <cell r="GY75">
            <v>0</v>
          </cell>
          <cell r="HA75">
            <v>0</v>
          </cell>
          <cell r="HB75">
            <v>0</v>
          </cell>
          <cell r="HC75">
            <v>0</v>
          </cell>
          <cell r="HE75">
            <v>0</v>
          </cell>
          <cell r="HG75">
            <v>0</v>
          </cell>
          <cell r="HH75">
            <v>0</v>
          </cell>
          <cell r="HI75">
            <v>0</v>
          </cell>
          <cell r="HK75">
            <v>0</v>
          </cell>
          <cell r="HM75">
            <v>0</v>
          </cell>
          <cell r="HN75">
            <v>0</v>
          </cell>
          <cell r="HO75">
            <v>0</v>
          </cell>
          <cell r="HQ75">
            <v>0</v>
          </cell>
          <cell r="HS75">
            <v>0</v>
          </cell>
          <cell r="HT75">
            <v>0</v>
          </cell>
          <cell r="HU75">
            <v>0</v>
          </cell>
          <cell r="HW75">
            <v>0</v>
          </cell>
          <cell r="HY75">
            <v>0</v>
          </cell>
          <cell r="HZ75">
            <v>0</v>
          </cell>
          <cell r="IA75">
            <v>0</v>
          </cell>
          <cell r="IC75">
            <v>0</v>
          </cell>
          <cell r="IE75">
            <v>0</v>
          </cell>
          <cell r="IF75">
            <v>0</v>
          </cell>
          <cell r="IG75">
            <v>0</v>
          </cell>
          <cell r="II75">
            <v>0</v>
          </cell>
          <cell r="IK75">
            <v>0</v>
          </cell>
          <cell r="IL75">
            <v>0</v>
          </cell>
          <cell r="IM75">
            <v>0</v>
          </cell>
          <cell r="IO75">
            <v>0</v>
          </cell>
          <cell r="IQ75">
            <v>0</v>
          </cell>
          <cell r="IR75">
            <v>0</v>
          </cell>
          <cell r="IS75">
            <v>0</v>
          </cell>
          <cell r="IU75">
            <v>0</v>
          </cell>
          <cell r="IW75">
            <v>0</v>
          </cell>
          <cell r="IX75">
            <v>0</v>
          </cell>
          <cell r="IY75">
            <v>0</v>
          </cell>
          <cell r="JA75">
            <v>0</v>
          </cell>
          <cell r="JC75">
            <v>0</v>
          </cell>
          <cell r="JD75">
            <v>0</v>
          </cell>
          <cell r="JE75">
            <v>0</v>
          </cell>
          <cell r="JG75">
            <v>0</v>
          </cell>
          <cell r="JI75">
            <v>0</v>
          </cell>
          <cell r="JJ75">
            <v>0</v>
          </cell>
          <cell r="JK75">
            <v>0</v>
          </cell>
          <cell r="JM75">
            <v>0</v>
          </cell>
          <cell r="JO75">
            <v>0</v>
          </cell>
          <cell r="JP75">
            <v>0</v>
          </cell>
          <cell r="JQ75">
            <v>0</v>
          </cell>
          <cell r="JS75">
            <v>0</v>
          </cell>
          <cell r="JU75">
            <v>0</v>
          </cell>
          <cell r="JV75">
            <v>0</v>
          </cell>
          <cell r="JW75">
            <v>0</v>
          </cell>
          <cell r="JY75">
            <v>0</v>
          </cell>
          <cell r="KA75">
            <v>0</v>
          </cell>
          <cell r="KB75">
            <v>0</v>
          </cell>
          <cell r="KC75">
            <v>0</v>
          </cell>
          <cell r="KE75">
            <v>0</v>
          </cell>
          <cell r="KG75">
            <v>0</v>
          </cell>
          <cell r="KH75">
            <v>0</v>
          </cell>
          <cell r="KI75">
            <v>0</v>
          </cell>
          <cell r="KK75">
            <v>0</v>
          </cell>
          <cell r="KM75">
            <v>0</v>
          </cell>
          <cell r="KN75">
            <v>0</v>
          </cell>
          <cell r="KO75">
            <v>0</v>
          </cell>
          <cell r="KQ75">
            <v>0</v>
          </cell>
          <cell r="KS75">
            <v>0</v>
          </cell>
          <cell r="KT75">
            <v>0</v>
          </cell>
          <cell r="KU75">
            <v>0</v>
          </cell>
          <cell r="KW75">
            <v>0</v>
          </cell>
          <cell r="KY75">
            <v>0</v>
          </cell>
          <cell r="KZ75">
            <v>0</v>
          </cell>
          <cell r="LA75">
            <v>0</v>
          </cell>
          <cell r="LC75">
            <v>0</v>
          </cell>
          <cell r="LE75">
            <v>0</v>
          </cell>
          <cell r="LF75">
            <v>0</v>
          </cell>
          <cell r="LG75">
            <v>0</v>
          </cell>
          <cell r="LI75">
            <v>0</v>
          </cell>
          <cell r="LK75">
            <v>0</v>
          </cell>
          <cell r="LL75">
            <v>0</v>
          </cell>
          <cell r="LM75">
            <v>0</v>
          </cell>
          <cell r="LO75">
            <v>0</v>
          </cell>
          <cell r="LQ75">
            <v>0</v>
          </cell>
          <cell r="LR75">
            <v>0</v>
          </cell>
          <cell r="LS75">
            <v>0</v>
          </cell>
          <cell r="LU75">
            <v>0</v>
          </cell>
          <cell r="LW75">
            <v>0</v>
          </cell>
          <cell r="LX75">
            <v>0</v>
          </cell>
          <cell r="LY75">
            <v>0</v>
          </cell>
          <cell r="MA75">
            <v>0</v>
          </cell>
          <cell r="MC75">
            <v>0</v>
          </cell>
          <cell r="MD75">
            <v>0</v>
          </cell>
          <cell r="ME75">
            <v>0</v>
          </cell>
          <cell r="MG75">
            <v>0</v>
          </cell>
          <cell r="MI75">
            <v>0</v>
          </cell>
          <cell r="MJ75">
            <v>0</v>
          </cell>
          <cell r="MK75">
            <v>0</v>
          </cell>
          <cell r="MM75">
            <v>0</v>
          </cell>
          <cell r="MO75">
            <v>0</v>
          </cell>
          <cell r="MP75">
            <v>0</v>
          </cell>
          <cell r="MQ75">
            <v>0</v>
          </cell>
          <cell r="MS75">
            <v>0</v>
          </cell>
          <cell r="MU75">
            <v>0</v>
          </cell>
          <cell r="MV75">
            <v>0</v>
          </cell>
          <cell r="MW75">
            <v>0</v>
          </cell>
          <cell r="MY75">
            <v>0</v>
          </cell>
          <cell r="NA75">
            <v>0</v>
          </cell>
          <cell r="NB75">
            <v>0</v>
          </cell>
          <cell r="NC75">
            <v>0</v>
          </cell>
          <cell r="NE75">
            <v>0</v>
          </cell>
          <cell r="NG75">
            <v>0</v>
          </cell>
          <cell r="NH75">
            <v>0</v>
          </cell>
          <cell r="NI75">
            <v>0</v>
          </cell>
          <cell r="NK75">
            <v>0</v>
          </cell>
          <cell r="NM75">
            <v>0</v>
          </cell>
          <cell r="NN75">
            <v>0</v>
          </cell>
          <cell r="NO75">
            <v>0</v>
          </cell>
          <cell r="NQ75">
            <v>0</v>
          </cell>
          <cell r="NS75">
            <v>0</v>
          </cell>
          <cell r="NT75">
            <v>0</v>
          </cell>
          <cell r="NU75">
            <v>0</v>
          </cell>
          <cell r="NW75">
            <v>0</v>
          </cell>
          <cell r="NY75">
            <v>0</v>
          </cell>
          <cell r="NZ75">
            <v>0</v>
          </cell>
          <cell r="OA75">
            <v>0</v>
          </cell>
          <cell r="OC75">
            <v>0</v>
          </cell>
          <cell r="OE75">
            <v>0</v>
          </cell>
          <cell r="OF75">
            <v>0</v>
          </cell>
          <cell r="OG75">
            <v>0</v>
          </cell>
          <cell r="OI75">
            <v>0</v>
          </cell>
          <cell r="OK75">
            <v>0</v>
          </cell>
          <cell r="OL75">
            <v>0</v>
          </cell>
          <cell r="OM75">
            <v>0</v>
          </cell>
          <cell r="OO75">
            <v>0</v>
          </cell>
          <cell r="OQ75">
            <v>0</v>
          </cell>
          <cell r="OR75">
            <v>0</v>
          </cell>
          <cell r="OS75">
            <v>0</v>
          </cell>
          <cell r="OU75">
            <v>0</v>
          </cell>
          <cell r="OW75">
            <v>0</v>
          </cell>
          <cell r="OX75">
            <v>0</v>
          </cell>
          <cell r="OY75">
            <v>0</v>
          </cell>
          <cell r="PA75">
            <v>0</v>
          </cell>
          <cell r="PC75">
            <v>0</v>
          </cell>
          <cell r="PD75">
            <v>0</v>
          </cell>
          <cell r="PE75">
            <v>0</v>
          </cell>
          <cell r="PG75">
            <v>0</v>
          </cell>
          <cell r="PI75">
            <v>0</v>
          </cell>
          <cell r="PJ75">
            <v>0</v>
          </cell>
          <cell r="PK75">
            <v>0</v>
          </cell>
          <cell r="PM75">
            <v>0</v>
          </cell>
          <cell r="PO75">
            <v>0</v>
          </cell>
          <cell r="PP75">
            <v>0</v>
          </cell>
          <cell r="PQ75">
            <v>0</v>
          </cell>
          <cell r="PS75">
            <v>0</v>
          </cell>
          <cell r="PU75">
            <v>0</v>
          </cell>
          <cell r="PV75">
            <v>0</v>
          </cell>
          <cell r="PW75">
            <v>0</v>
          </cell>
          <cell r="PY75">
            <v>0</v>
          </cell>
          <cell r="QA75">
            <v>0</v>
          </cell>
          <cell r="QB75">
            <v>0</v>
          </cell>
          <cell r="QC75">
            <v>0</v>
          </cell>
          <cell r="QE75">
            <v>0</v>
          </cell>
          <cell r="QG75">
            <v>0</v>
          </cell>
          <cell r="QH75">
            <v>0</v>
          </cell>
          <cell r="QI75">
            <v>0</v>
          </cell>
          <cell r="QK75">
            <v>0</v>
          </cell>
          <cell r="QM75">
            <v>0</v>
          </cell>
          <cell r="QN75">
            <v>0</v>
          </cell>
          <cell r="QO75">
            <v>0</v>
          </cell>
          <cell r="QQ75">
            <v>0</v>
          </cell>
          <cell r="QS75">
            <v>0</v>
          </cell>
          <cell r="QT75">
            <v>0</v>
          </cell>
          <cell r="QU75">
            <v>0</v>
          </cell>
          <cell r="QW75">
            <v>0</v>
          </cell>
          <cell r="QY75">
            <v>0</v>
          </cell>
          <cell r="QZ75">
            <v>0</v>
          </cell>
          <cell r="RA75">
            <v>0</v>
          </cell>
          <cell r="RC75">
            <v>0</v>
          </cell>
          <cell r="RE75">
            <v>0</v>
          </cell>
          <cell r="RF75">
            <v>0</v>
          </cell>
          <cell r="RG75">
            <v>0</v>
          </cell>
          <cell r="RI75">
            <v>0</v>
          </cell>
          <cell r="RK75">
            <v>0</v>
          </cell>
          <cell r="RL75">
            <v>0</v>
          </cell>
          <cell r="RM75">
            <v>0</v>
          </cell>
          <cell r="RO75">
            <v>0</v>
          </cell>
          <cell r="RQ75">
            <v>0</v>
          </cell>
          <cell r="RR75">
            <v>0</v>
          </cell>
          <cell r="RS75">
            <v>0</v>
          </cell>
          <cell r="RU75">
            <v>0</v>
          </cell>
          <cell r="RW75">
            <v>0</v>
          </cell>
          <cell r="RX75">
            <v>0</v>
          </cell>
          <cell r="RY75">
            <v>0</v>
          </cell>
          <cell r="SA75">
            <v>0</v>
          </cell>
          <cell r="SC75">
            <v>0</v>
          </cell>
          <cell r="SD75">
            <v>0</v>
          </cell>
          <cell r="SE75">
            <v>0</v>
          </cell>
          <cell r="SG75">
            <v>0</v>
          </cell>
          <cell r="SI75">
            <v>0</v>
          </cell>
          <cell r="SJ75">
            <v>0</v>
          </cell>
          <cell r="SK75">
            <v>0</v>
          </cell>
          <cell r="SM75">
            <v>0</v>
          </cell>
          <cell r="SO75">
            <v>0</v>
          </cell>
          <cell r="SP75">
            <v>0</v>
          </cell>
          <cell r="SQ75">
            <v>0</v>
          </cell>
          <cell r="SS75">
            <v>0</v>
          </cell>
          <cell r="SU75">
            <v>0</v>
          </cell>
          <cell r="SV75">
            <v>0</v>
          </cell>
          <cell r="SW75">
            <v>0</v>
          </cell>
          <cell r="SY75">
            <v>0</v>
          </cell>
          <cell r="TA75">
            <v>0</v>
          </cell>
          <cell r="TB75">
            <v>0</v>
          </cell>
          <cell r="TC75">
            <v>0</v>
          </cell>
          <cell r="TE75">
            <v>0</v>
          </cell>
          <cell r="TG75">
            <v>0</v>
          </cell>
          <cell r="TH75">
            <v>0</v>
          </cell>
          <cell r="TI75">
            <v>0</v>
          </cell>
          <cell r="TK75">
            <v>0</v>
          </cell>
          <cell r="TM75">
            <v>0</v>
          </cell>
          <cell r="TN75">
            <v>0</v>
          </cell>
          <cell r="TO75">
            <v>0</v>
          </cell>
          <cell r="TQ75">
            <v>0</v>
          </cell>
          <cell r="TS75">
            <v>0</v>
          </cell>
          <cell r="TT75">
            <v>0</v>
          </cell>
          <cell r="TU75">
            <v>0</v>
          </cell>
          <cell r="TW75">
            <v>0</v>
          </cell>
          <cell r="TY75">
            <v>0</v>
          </cell>
          <cell r="TZ75">
            <v>0</v>
          </cell>
          <cell r="UA75">
            <v>0</v>
          </cell>
          <cell r="UC75">
            <v>0</v>
          </cell>
          <cell r="UE75">
            <v>0</v>
          </cell>
          <cell r="UF75">
            <v>0</v>
          </cell>
          <cell r="UG75">
            <v>0</v>
          </cell>
          <cell r="UI75">
            <v>0</v>
          </cell>
          <cell r="UK75">
            <v>0</v>
          </cell>
          <cell r="UL75">
            <v>0</v>
          </cell>
          <cell r="UM75">
            <v>0</v>
          </cell>
          <cell r="UO75">
            <v>0</v>
          </cell>
          <cell r="UQ75">
            <v>0</v>
          </cell>
          <cell r="UR75">
            <v>0</v>
          </cell>
          <cell r="US75">
            <v>0</v>
          </cell>
          <cell r="UU75">
            <v>0</v>
          </cell>
          <cell r="UW75">
            <v>0</v>
          </cell>
          <cell r="UX75">
            <v>0</v>
          </cell>
          <cell r="UY75">
            <v>0</v>
          </cell>
          <cell r="VA75">
            <v>0</v>
          </cell>
          <cell r="VC75">
            <v>0</v>
          </cell>
          <cell r="VD75">
            <v>0</v>
          </cell>
          <cell r="VE75">
            <v>0</v>
          </cell>
          <cell r="VG75">
            <v>0</v>
          </cell>
          <cell r="VI75">
            <v>0</v>
          </cell>
          <cell r="VJ75">
            <v>0</v>
          </cell>
          <cell r="VK75">
            <v>0</v>
          </cell>
          <cell r="VM75">
            <v>0</v>
          </cell>
          <cell r="VO75">
            <v>0</v>
          </cell>
          <cell r="VP75">
            <v>0</v>
          </cell>
          <cell r="VQ75">
            <v>0</v>
          </cell>
          <cell r="VS75">
            <v>0</v>
          </cell>
          <cell r="VU75">
            <v>0</v>
          </cell>
          <cell r="VV75">
            <v>0</v>
          </cell>
          <cell r="VW75">
            <v>0</v>
          </cell>
          <cell r="VY75">
            <v>0</v>
          </cell>
          <cell r="WA75">
            <v>0</v>
          </cell>
          <cell r="WB75">
            <v>0</v>
          </cell>
          <cell r="WC75">
            <v>0</v>
          </cell>
          <cell r="WE75">
            <v>0</v>
          </cell>
          <cell r="WG75">
            <v>0</v>
          </cell>
          <cell r="WH75">
            <v>0</v>
          </cell>
          <cell r="WI75">
            <v>0</v>
          </cell>
          <cell r="WK75">
            <v>0</v>
          </cell>
          <cell r="WM75">
            <v>0</v>
          </cell>
          <cell r="WN75">
            <v>0</v>
          </cell>
          <cell r="WO75">
            <v>0</v>
          </cell>
          <cell r="WQ75">
            <v>0</v>
          </cell>
          <cell r="WS75">
            <v>0</v>
          </cell>
          <cell r="WT75">
            <v>0</v>
          </cell>
          <cell r="WU75">
            <v>0</v>
          </cell>
          <cell r="WW75">
            <v>0</v>
          </cell>
          <cell r="WY75">
            <v>0</v>
          </cell>
          <cell r="WZ75">
            <v>0</v>
          </cell>
          <cell r="XA75">
            <v>0</v>
          </cell>
          <cell r="XC75">
            <v>0</v>
          </cell>
          <cell r="XE75">
            <v>0</v>
          </cell>
          <cell r="XF75">
            <v>0</v>
          </cell>
          <cell r="XG75">
            <v>0</v>
          </cell>
          <cell r="XI75">
            <v>0</v>
          </cell>
          <cell r="XK75">
            <v>0</v>
          </cell>
          <cell r="XL75">
            <v>0</v>
          </cell>
          <cell r="XM75">
            <v>0</v>
          </cell>
          <cell r="XO75">
            <v>0</v>
          </cell>
          <cell r="XQ75">
            <v>0</v>
          </cell>
          <cell r="XR75">
            <v>0</v>
          </cell>
          <cell r="XS75">
            <v>0</v>
          </cell>
          <cell r="XU75">
            <v>0</v>
          </cell>
          <cell r="XW75">
            <v>0</v>
          </cell>
          <cell r="XX75">
            <v>0</v>
          </cell>
          <cell r="XY75">
            <v>0</v>
          </cell>
          <cell r="YA75">
            <v>0</v>
          </cell>
          <cell r="YC75">
            <v>0</v>
          </cell>
          <cell r="YD75">
            <v>0</v>
          </cell>
          <cell r="YE75">
            <v>0</v>
          </cell>
          <cell r="YG75">
            <v>0</v>
          </cell>
          <cell r="YI75">
            <v>0</v>
          </cell>
          <cell r="YJ75">
            <v>0</v>
          </cell>
          <cell r="YK75">
            <v>0</v>
          </cell>
          <cell r="YM75">
            <v>0</v>
          </cell>
          <cell r="YO75">
            <v>0</v>
          </cell>
          <cell r="YP75">
            <v>0</v>
          </cell>
          <cell r="YQ75">
            <v>0</v>
          </cell>
          <cell r="YS75">
            <v>0</v>
          </cell>
          <cell r="YU75">
            <v>0</v>
          </cell>
          <cell r="YV75">
            <v>0</v>
          </cell>
          <cell r="YW75">
            <v>0</v>
          </cell>
          <cell r="YY75">
            <v>0</v>
          </cell>
          <cell r="ZA75">
            <v>0</v>
          </cell>
          <cell r="ZB75">
            <v>0</v>
          </cell>
          <cell r="ZC75">
            <v>0</v>
          </cell>
          <cell r="ZE75">
            <v>0</v>
          </cell>
          <cell r="ZG75">
            <v>0</v>
          </cell>
          <cell r="ZH75">
            <v>0</v>
          </cell>
          <cell r="ZI75">
            <v>0</v>
          </cell>
          <cell r="ZK75">
            <v>0</v>
          </cell>
          <cell r="ZM75">
            <v>0</v>
          </cell>
          <cell r="ZN75">
            <v>0</v>
          </cell>
          <cell r="ZO75">
            <v>0</v>
          </cell>
          <cell r="ZQ75">
            <v>0</v>
          </cell>
          <cell r="ZS75">
            <v>0</v>
          </cell>
          <cell r="ZT75">
            <v>0</v>
          </cell>
          <cell r="ZU75">
            <v>0</v>
          </cell>
          <cell r="ZW75">
            <v>0</v>
          </cell>
          <cell r="ZY75">
            <v>0</v>
          </cell>
          <cell r="ZZ75">
            <v>0</v>
          </cell>
          <cell r="AAA75">
            <v>0</v>
          </cell>
          <cell r="AAC75">
            <v>0</v>
          </cell>
          <cell r="AAE75">
            <v>0</v>
          </cell>
          <cell r="AAF75">
            <v>0</v>
          </cell>
          <cell r="AAG75">
            <v>0</v>
          </cell>
          <cell r="AAI75">
            <v>0</v>
          </cell>
          <cell r="AAK75">
            <v>0</v>
          </cell>
          <cell r="AAL75">
            <v>0</v>
          </cell>
          <cell r="AAM75">
            <v>0</v>
          </cell>
          <cell r="AAO75">
            <v>0</v>
          </cell>
          <cell r="AAQ75">
            <v>0</v>
          </cell>
          <cell r="AAR75">
            <v>0</v>
          </cell>
          <cell r="AAS75">
            <v>0</v>
          </cell>
          <cell r="AAU75">
            <v>0</v>
          </cell>
          <cell r="AAW75">
            <v>0</v>
          </cell>
          <cell r="AAX75">
            <v>0</v>
          </cell>
          <cell r="AAY75">
            <v>0</v>
          </cell>
          <cell r="ABA75">
            <v>0</v>
          </cell>
          <cell r="ABC75">
            <v>0</v>
          </cell>
          <cell r="ABD75">
            <v>0</v>
          </cell>
          <cell r="ABE75">
            <v>0</v>
          </cell>
          <cell r="ABG75">
            <v>0</v>
          </cell>
          <cell r="ABI75">
            <v>0</v>
          </cell>
          <cell r="ABJ75">
            <v>0</v>
          </cell>
          <cell r="ABK75">
            <v>0</v>
          </cell>
          <cell r="ABM75">
            <v>0</v>
          </cell>
          <cell r="ABO75">
            <v>0</v>
          </cell>
          <cell r="ABP75">
            <v>0</v>
          </cell>
          <cell r="ABQ75">
            <v>0</v>
          </cell>
          <cell r="ABS75">
            <v>0</v>
          </cell>
          <cell r="ABU75">
            <v>0</v>
          </cell>
          <cell r="ABV75">
            <v>0</v>
          </cell>
          <cell r="ABW75">
            <v>0</v>
          </cell>
          <cell r="ABY75">
            <v>0</v>
          </cell>
          <cell r="ACA75">
            <v>0</v>
          </cell>
          <cell r="ACB75">
            <v>0</v>
          </cell>
          <cell r="ACC75">
            <v>0</v>
          </cell>
          <cell r="ACE75">
            <v>0</v>
          </cell>
          <cell r="ACG75">
            <v>0</v>
          </cell>
          <cell r="ACH75">
            <v>0</v>
          </cell>
          <cell r="ACI75">
            <v>0</v>
          </cell>
          <cell r="ACK75">
            <v>0</v>
          </cell>
          <cell r="ACN75">
            <v>0</v>
          </cell>
          <cell r="ACO75">
            <v>0</v>
          </cell>
        </row>
        <row r="76">
          <cell r="D76">
            <v>489648</v>
          </cell>
          <cell r="F76">
            <v>10000000</v>
          </cell>
          <cell r="G76" t="str">
            <v>N/A</v>
          </cell>
          <cell r="H76">
            <v>4.5</v>
          </cell>
          <cell r="I76">
            <v>38397</v>
          </cell>
          <cell r="J76">
            <v>47665</v>
          </cell>
          <cell r="L76">
            <v>25.4</v>
          </cell>
          <cell r="M76">
            <v>39185</v>
          </cell>
          <cell r="N76" t="str">
            <v>Repaid</v>
          </cell>
          <cell r="O76" t="str">
            <v>1 July</v>
          </cell>
          <cell r="P76" t="str">
            <v>1 January</v>
          </cell>
          <cell r="Q76" t="str">
            <v>M</v>
          </cell>
          <cell r="S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U76">
            <v>0</v>
          </cell>
          <cell r="AV76">
            <v>0</v>
          </cell>
          <cell r="AW76">
            <v>0</v>
          </cell>
          <cell r="AY76">
            <v>0</v>
          </cell>
          <cell r="BA76">
            <v>0</v>
          </cell>
          <cell r="BB76">
            <v>0</v>
          </cell>
          <cell r="BC76">
            <v>0</v>
          </cell>
          <cell r="BE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M76">
            <v>0</v>
          </cell>
          <cell r="BN76">
            <v>0</v>
          </cell>
          <cell r="BO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W76">
            <v>0</v>
          </cell>
          <cell r="BY76">
            <v>0</v>
          </cell>
          <cell r="BZ76">
            <v>0</v>
          </cell>
          <cell r="CA76">
            <v>0</v>
          </cell>
          <cell r="CC76">
            <v>0</v>
          </cell>
          <cell r="CE76">
            <v>0</v>
          </cell>
          <cell r="CF76">
            <v>0</v>
          </cell>
          <cell r="CG76">
            <v>0</v>
          </cell>
          <cell r="CI76">
            <v>0</v>
          </cell>
          <cell r="CK76">
            <v>0</v>
          </cell>
          <cell r="CL76">
            <v>0</v>
          </cell>
          <cell r="CM76">
            <v>0</v>
          </cell>
          <cell r="CO76">
            <v>0</v>
          </cell>
          <cell r="CQ76">
            <v>0</v>
          </cell>
          <cell r="CR76">
            <v>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0</v>
          </cell>
          <cell r="DA76">
            <v>0</v>
          </cell>
          <cell r="DC76">
            <v>0</v>
          </cell>
          <cell r="DD76">
            <v>0</v>
          </cell>
          <cell r="DE76">
            <v>0</v>
          </cell>
          <cell r="DG76">
            <v>0</v>
          </cell>
          <cell r="DI76">
            <v>0</v>
          </cell>
          <cell r="DJ76">
            <v>0</v>
          </cell>
          <cell r="DK76">
            <v>0</v>
          </cell>
          <cell r="DM76">
            <v>0</v>
          </cell>
          <cell r="DO76">
            <v>0</v>
          </cell>
          <cell r="DP76">
            <v>0</v>
          </cell>
          <cell r="DQ76">
            <v>0</v>
          </cell>
          <cell r="DS76">
            <v>0</v>
          </cell>
          <cell r="DU76">
            <v>0</v>
          </cell>
          <cell r="DV76">
            <v>0</v>
          </cell>
          <cell r="DW76">
            <v>0</v>
          </cell>
          <cell r="DY76">
            <v>0</v>
          </cell>
          <cell r="EA76">
            <v>0</v>
          </cell>
          <cell r="EB76">
            <v>0</v>
          </cell>
          <cell r="EC76">
            <v>0</v>
          </cell>
          <cell r="EE76">
            <v>0</v>
          </cell>
          <cell r="EG76">
            <v>0</v>
          </cell>
          <cell r="EH76">
            <v>0</v>
          </cell>
          <cell r="EI76">
            <v>0</v>
          </cell>
          <cell r="EK76">
            <v>0</v>
          </cell>
          <cell r="EM76">
            <v>0</v>
          </cell>
          <cell r="EN76">
            <v>0</v>
          </cell>
          <cell r="EO76">
            <v>0</v>
          </cell>
          <cell r="EQ76">
            <v>0</v>
          </cell>
          <cell r="ES76">
            <v>0</v>
          </cell>
          <cell r="ET76">
            <v>0</v>
          </cell>
          <cell r="EU76">
            <v>0</v>
          </cell>
          <cell r="EW76">
            <v>0</v>
          </cell>
          <cell r="EY76">
            <v>0</v>
          </cell>
          <cell r="EZ76">
            <v>0</v>
          </cell>
          <cell r="FA76">
            <v>0</v>
          </cell>
          <cell r="FC76">
            <v>0</v>
          </cell>
          <cell r="FE76">
            <v>0</v>
          </cell>
          <cell r="FF76">
            <v>0</v>
          </cell>
          <cell r="FG76">
            <v>0</v>
          </cell>
          <cell r="FI76">
            <v>0</v>
          </cell>
          <cell r="FK76">
            <v>0</v>
          </cell>
          <cell r="FL76">
            <v>0</v>
          </cell>
          <cell r="FM76">
            <v>0</v>
          </cell>
          <cell r="FO76">
            <v>0</v>
          </cell>
          <cell r="FQ76">
            <v>0</v>
          </cell>
          <cell r="FR76">
            <v>0</v>
          </cell>
          <cell r="FS76">
            <v>0</v>
          </cell>
          <cell r="FU76">
            <v>0</v>
          </cell>
          <cell r="FW76">
            <v>0</v>
          </cell>
          <cell r="FX76">
            <v>0</v>
          </cell>
          <cell r="FY76">
            <v>0</v>
          </cell>
          <cell r="GA76">
            <v>0</v>
          </cell>
          <cell r="GC76">
            <v>0</v>
          </cell>
          <cell r="GD76">
            <v>0</v>
          </cell>
          <cell r="GE76">
            <v>0</v>
          </cell>
          <cell r="GG76">
            <v>0</v>
          </cell>
          <cell r="GI76">
            <v>0</v>
          </cell>
          <cell r="GJ76">
            <v>0</v>
          </cell>
          <cell r="GK76">
            <v>0</v>
          </cell>
          <cell r="GM76">
            <v>0</v>
          </cell>
          <cell r="GO76">
            <v>0</v>
          </cell>
          <cell r="GP76">
            <v>0</v>
          </cell>
          <cell r="GQ76">
            <v>0</v>
          </cell>
          <cell r="GS76">
            <v>0</v>
          </cell>
          <cell r="GU76">
            <v>0</v>
          </cell>
          <cell r="GV76">
            <v>0</v>
          </cell>
          <cell r="GW76">
            <v>0</v>
          </cell>
          <cell r="GY76">
            <v>0</v>
          </cell>
          <cell r="HA76">
            <v>0</v>
          </cell>
          <cell r="HB76">
            <v>0</v>
          </cell>
          <cell r="HC76">
            <v>0</v>
          </cell>
          <cell r="HE76">
            <v>0</v>
          </cell>
          <cell r="HG76">
            <v>0</v>
          </cell>
          <cell r="HH76">
            <v>0</v>
          </cell>
          <cell r="HI76">
            <v>0</v>
          </cell>
          <cell r="HK76">
            <v>0</v>
          </cell>
          <cell r="HM76">
            <v>0</v>
          </cell>
          <cell r="HN76">
            <v>0</v>
          </cell>
          <cell r="HO76">
            <v>0</v>
          </cell>
          <cell r="HQ76">
            <v>0</v>
          </cell>
          <cell r="HS76">
            <v>0</v>
          </cell>
          <cell r="HT76">
            <v>0</v>
          </cell>
          <cell r="HU76">
            <v>0</v>
          </cell>
          <cell r="HW76">
            <v>0</v>
          </cell>
          <cell r="HY76">
            <v>0</v>
          </cell>
          <cell r="HZ76">
            <v>0</v>
          </cell>
          <cell r="IA76">
            <v>0</v>
          </cell>
          <cell r="IC76">
            <v>0</v>
          </cell>
          <cell r="IE76">
            <v>0</v>
          </cell>
          <cell r="IF76">
            <v>0</v>
          </cell>
          <cell r="IG76">
            <v>0</v>
          </cell>
          <cell r="II76">
            <v>0</v>
          </cell>
          <cell r="IK76">
            <v>0</v>
          </cell>
          <cell r="IL76">
            <v>0</v>
          </cell>
          <cell r="IM76">
            <v>0</v>
          </cell>
          <cell r="IO76">
            <v>0</v>
          </cell>
          <cell r="IQ76">
            <v>0</v>
          </cell>
          <cell r="IR76">
            <v>0</v>
          </cell>
          <cell r="IS76">
            <v>0</v>
          </cell>
          <cell r="IU76">
            <v>0</v>
          </cell>
          <cell r="IW76">
            <v>0</v>
          </cell>
          <cell r="IX76">
            <v>0</v>
          </cell>
          <cell r="IY76">
            <v>0</v>
          </cell>
          <cell r="JA76">
            <v>0</v>
          </cell>
          <cell r="JC76">
            <v>0</v>
          </cell>
          <cell r="JD76">
            <v>0</v>
          </cell>
          <cell r="JE76">
            <v>0</v>
          </cell>
          <cell r="JG76">
            <v>0</v>
          </cell>
          <cell r="JI76">
            <v>0</v>
          </cell>
          <cell r="JJ76">
            <v>0</v>
          </cell>
          <cell r="JK76">
            <v>0</v>
          </cell>
          <cell r="JM76">
            <v>0</v>
          </cell>
          <cell r="JO76">
            <v>0</v>
          </cell>
          <cell r="JP76">
            <v>0</v>
          </cell>
          <cell r="JQ76">
            <v>0</v>
          </cell>
          <cell r="JS76">
            <v>0</v>
          </cell>
          <cell r="JU76">
            <v>0</v>
          </cell>
          <cell r="JV76">
            <v>0</v>
          </cell>
          <cell r="JW76">
            <v>0</v>
          </cell>
          <cell r="JY76">
            <v>0</v>
          </cell>
          <cell r="KA76">
            <v>0</v>
          </cell>
          <cell r="KB76">
            <v>0</v>
          </cell>
          <cell r="KC76">
            <v>0</v>
          </cell>
          <cell r="KE76">
            <v>0</v>
          </cell>
          <cell r="KG76">
            <v>0</v>
          </cell>
          <cell r="KH76">
            <v>0</v>
          </cell>
          <cell r="KI76">
            <v>0</v>
          </cell>
          <cell r="KK76">
            <v>0</v>
          </cell>
          <cell r="KM76">
            <v>0</v>
          </cell>
          <cell r="KN76">
            <v>0</v>
          </cell>
          <cell r="KO76">
            <v>0</v>
          </cell>
          <cell r="KQ76">
            <v>0</v>
          </cell>
          <cell r="KS76">
            <v>0</v>
          </cell>
          <cell r="KT76">
            <v>0</v>
          </cell>
          <cell r="KU76">
            <v>0</v>
          </cell>
          <cell r="KW76">
            <v>0</v>
          </cell>
          <cell r="KY76">
            <v>0</v>
          </cell>
          <cell r="KZ76">
            <v>0</v>
          </cell>
          <cell r="LA76">
            <v>0</v>
          </cell>
          <cell r="LC76">
            <v>0</v>
          </cell>
          <cell r="LE76">
            <v>0</v>
          </cell>
          <cell r="LF76">
            <v>0</v>
          </cell>
          <cell r="LG76">
            <v>0</v>
          </cell>
          <cell r="LI76">
            <v>0</v>
          </cell>
          <cell r="LK76">
            <v>0</v>
          </cell>
          <cell r="LL76">
            <v>0</v>
          </cell>
          <cell r="LM76">
            <v>0</v>
          </cell>
          <cell r="LO76">
            <v>0</v>
          </cell>
          <cell r="LQ76">
            <v>0</v>
          </cell>
          <cell r="LR76">
            <v>0</v>
          </cell>
          <cell r="LS76">
            <v>0</v>
          </cell>
          <cell r="LU76">
            <v>0</v>
          </cell>
          <cell r="LW76">
            <v>0</v>
          </cell>
          <cell r="LX76">
            <v>0</v>
          </cell>
          <cell r="LY76">
            <v>0</v>
          </cell>
          <cell r="MA76">
            <v>0</v>
          </cell>
          <cell r="MC76">
            <v>0</v>
          </cell>
          <cell r="MD76">
            <v>0</v>
          </cell>
          <cell r="ME76">
            <v>0</v>
          </cell>
          <cell r="MG76">
            <v>0</v>
          </cell>
          <cell r="MI76">
            <v>0</v>
          </cell>
          <cell r="MJ76">
            <v>0</v>
          </cell>
          <cell r="MK76">
            <v>0</v>
          </cell>
          <cell r="MM76">
            <v>0</v>
          </cell>
          <cell r="MO76">
            <v>0</v>
          </cell>
          <cell r="MP76">
            <v>0</v>
          </cell>
          <cell r="MQ76">
            <v>0</v>
          </cell>
          <cell r="MS76">
            <v>0</v>
          </cell>
          <cell r="MU76">
            <v>0</v>
          </cell>
          <cell r="MV76">
            <v>0</v>
          </cell>
          <cell r="MW76">
            <v>0</v>
          </cell>
          <cell r="MY76">
            <v>0</v>
          </cell>
          <cell r="NA76">
            <v>0</v>
          </cell>
          <cell r="NB76">
            <v>0</v>
          </cell>
          <cell r="NC76">
            <v>0</v>
          </cell>
          <cell r="NE76">
            <v>0</v>
          </cell>
          <cell r="NG76">
            <v>0</v>
          </cell>
          <cell r="NH76">
            <v>0</v>
          </cell>
          <cell r="NI76">
            <v>0</v>
          </cell>
          <cell r="NK76">
            <v>0</v>
          </cell>
          <cell r="NM76">
            <v>0</v>
          </cell>
          <cell r="NN76">
            <v>0</v>
          </cell>
          <cell r="NO76">
            <v>0</v>
          </cell>
          <cell r="NQ76">
            <v>0</v>
          </cell>
          <cell r="NS76">
            <v>0</v>
          </cell>
          <cell r="NT76">
            <v>0</v>
          </cell>
          <cell r="NU76">
            <v>0</v>
          </cell>
          <cell r="NW76">
            <v>0</v>
          </cell>
          <cell r="NY76">
            <v>0</v>
          </cell>
          <cell r="NZ76">
            <v>0</v>
          </cell>
          <cell r="OA76">
            <v>0</v>
          </cell>
          <cell r="OC76">
            <v>0</v>
          </cell>
          <cell r="OE76">
            <v>0</v>
          </cell>
          <cell r="OF76">
            <v>0</v>
          </cell>
          <cell r="OG76">
            <v>0</v>
          </cell>
          <cell r="OI76">
            <v>0</v>
          </cell>
          <cell r="OK76">
            <v>0</v>
          </cell>
          <cell r="OL76">
            <v>0</v>
          </cell>
          <cell r="OM76">
            <v>0</v>
          </cell>
          <cell r="OO76">
            <v>0</v>
          </cell>
          <cell r="OQ76">
            <v>0</v>
          </cell>
          <cell r="OR76">
            <v>0</v>
          </cell>
          <cell r="OS76">
            <v>0</v>
          </cell>
          <cell r="OU76">
            <v>0</v>
          </cell>
          <cell r="OW76">
            <v>0</v>
          </cell>
          <cell r="OX76">
            <v>0</v>
          </cell>
          <cell r="OY76">
            <v>0</v>
          </cell>
          <cell r="PA76">
            <v>0</v>
          </cell>
          <cell r="PC76">
            <v>0</v>
          </cell>
          <cell r="PD76">
            <v>0</v>
          </cell>
          <cell r="PE76">
            <v>0</v>
          </cell>
          <cell r="PG76">
            <v>0</v>
          </cell>
          <cell r="PI76">
            <v>0</v>
          </cell>
          <cell r="PJ76">
            <v>0</v>
          </cell>
          <cell r="PK76">
            <v>0</v>
          </cell>
          <cell r="PM76">
            <v>0</v>
          </cell>
          <cell r="PO76">
            <v>0</v>
          </cell>
          <cell r="PP76">
            <v>0</v>
          </cell>
          <cell r="PQ76">
            <v>0</v>
          </cell>
          <cell r="PS76">
            <v>0</v>
          </cell>
          <cell r="PU76">
            <v>0</v>
          </cell>
          <cell r="PV76">
            <v>0</v>
          </cell>
          <cell r="PW76">
            <v>0</v>
          </cell>
          <cell r="PY76">
            <v>0</v>
          </cell>
          <cell r="QA76">
            <v>0</v>
          </cell>
          <cell r="QB76">
            <v>0</v>
          </cell>
          <cell r="QC76">
            <v>0</v>
          </cell>
          <cell r="QE76">
            <v>0</v>
          </cell>
          <cell r="QG76">
            <v>0</v>
          </cell>
          <cell r="QH76">
            <v>0</v>
          </cell>
          <cell r="QI76">
            <v>0</v>
          </cell>
          <cell r="QK76">
            <v>0</v>
          </cell>
          <cell r="QM76">
            <v>0</v>
          </cell>
          <cell r="QN76">
            <v>0</v>
          </cell>
          <cell r="QO76">
            <v>0</v>
          </cell>
          <cell r="QQ76">
            <v>0</v>
          </cell>
          <cell r="QS76">
            <v>0</v>
          </cell>
          <cell r="QT76">
            <v>0</v>
          </cell>
          <cell r="QU76">
            <v>0</v>
          </cell>
          <cell r="QW76">
            <v>0</v>
          </cell>
          <cell r="QY76">
            <v>0</v>
          </cell>
          <cell r="QZ76">
            <v>0</v>
          </cell>
          <cell r="RA76">
            <v>0</v>
          </cell>
          <cell r="RC76">
            <v>0</v>
          </cell>
          <cell r="RE76">
            <v>0</v>
          </cell>
          <cell r="RF76">
            <v>0</v>
          </cell>
          <cell r="RG76">
            <v>0</v>
          </cell>
          <cell r="RI76">
            <v>0</v>
          </cell>
          <cell r="RK76">
            <v>0</v>
          </cell>
          <cell r="RL76">
            <v>0</v>
          </cell>
          <cell r="RM76">
            <v>0</v>
          </cell>
          <cell r="RO76">
            <v>0</v>
          </cell>
          <cell r="RQ76">
            <v>0</v>
          </cell>
          <cell r="RR76">
            <v>0</v>
          </cell>
          <cell r="RS76">
            <v>0</v>
          </cell>
          <cell r="RU76">
            <v>0</v>
          </cell>
          <cell r="RW76">
            <v>0</v>
          </cell>
          <cell r="RX76">
            <v>0</v>
          </cell>
          <cell r="RY76">
            <v>0</v>
          </cell>
          <cell r="SA76">
            <v>0</v>
          </cell>
          <cell r="SC76">
            <v>0</v>
          </cell>
          <cell r="SD76">
            <v>0</v>
          </cell>
          <cell r="SE76">
            <v>0</v>
          </cell>
          <cell r="SG76">
            <v>0</v>
          </cell>
          <cell r="SI76">
            <v>0</v>
          </cell>
          <cell r="SJ76">
            <v>0</v>
          </cell>
          <cell r="SK76">
            <v>0</v>
          </cell>
          <cell r="SM76">
            <v>0</v>
          </cell>
          <cell r="SO76">
            <v>0</v>
          </cell>
          <cell r="SP76">
            <v>0</v>
          </cell>
          <cell r="SQ76">
            <v>0</v>
          </cell>
          <cell r="SS76">
            <v>0</v>
          </cell>
          <cell r="SU76">
            <v>0</v>
          </cell>
          <cell r="SV76">
            <v>0</v>
          </cell>
          <cell r="SW76">
            <v>0</v>
          </cell>
          <cell r="SY76">
            <v>0</v>
          </cell>
          <cell r="TA76">
            <v>0</v>
          </cell>
          <cell r="TB76">
            <v>0</v>
          </cell>
          <cell r="TC76">
            <v>0</v>
          </cell>
          <cell r="TE76">
            <v>0</v>
          </cell>
          <cell r="TG76">
            <v>0</v>
          </cell>
          <cell r="TH76">
            <v>0</v>
          </cell>
          <cell r="TI76">
            <v>0</v>
          </cell>
          <cell r="TK76">
            <v>0</v>
          </cell>
          <cell r="TM76">
            <v>0</v>
          </cell>
          <cell r="TN76">
            <v>0</v>
          </cell>
          <cell r="TO76">
            <v>0</v>
          </cell>
          <cell r="TQ76">
            <v>0</v>
          </cell>
          <cell r="TS76">
            <v>0</v>
          </cell>
          <cell r="TT76">
            <v>0</v>
          </cell>
          <cell r="TU76">
            <v>0</v>
          </cell>
          <cell r="TW76">
            <v>0</v>
          </cell>
          <cell r="TY76">
            <v>0</v>
          </cell>
          <cell r="TZ76">
            <v>0</v>
          </cell>
          <cell r="UA76">
            <v>0</v>
          </cell>
          <cell r="UC76">
            <v>0</v>
          </cell>
          <cell r="UE76">
            <v>0</v>
          </cell>
          <cell r="UF76">
            <v>0</v>
          </cell>
          <cell r="UG76">
            <v>0</v>
          </cell>
          <cell r="UI76">
            <v>0</v>
          </cell>
          <cell r="UK76">
            <v>0</v>
          </cell>
          <cell r="UL76">
            <v>0</v>
          </cell>
          <cell r="UM76">
            <v>0</v>
          </cell>
          <cell r="UO76">
            <v>0</v>
          </cell>
          <cell r="UQ76">
            <v>0</v>
          </cell>
          <cell r="UR76">
            <v>0</v>
          </cell>
          <cell r="US76">
            <v>0</v>
          </cell>
          <cell r="UU76">
            <v>0</v>
          </cell>
          <cell r="UW76">
            <v>0</v>
          </cell>
          <cell r="UX76">
            <v>0</v>
          </cell>
          <cell r="UY76">
            <v>0</v>
          </cell>
          <cell r="VA76">
            <v>0</v>
          </cell>
          <cell r="VC76">
            <v>0</v>
          </cell>
          <cell r="VD76">
            <v>0</v>
          </cell>
          <cell r="VE76">
            <v>0</v>
          </cell>
          <cell r="VG76">
            <v>0</v>
          </cell>
          <cell r="VI76">
            <v>0</v>
          </cell>
          <cell r="VJ76">
            <v>0</v>
          </cell>
          <cell r="VK76">
            <v>0</v>
          </cell>
          <cell r="VM76">
            <v>0</v>
          </cell>
          <cell r="VO76">
            <v>0</v>
          </cell>
          <cell r="VP76">
            <v>0</v>
          </cell>
          <cell r="VQ76">
            <v>0</v>
          </cell>
          <cell r="VS76">
            <v>0</v>
          </cell>
          <cell r="VU76">
            <v>0</v>
          </cell>
          <cell r="VV76">
            <v>0</v>
          </cell>
          <cell r="VW76">
            <v>0</v>
          </cell>
          <cell r="VY76">
            <v>0</v>
          </cell>
          <cell r="WA76">
            <v>0</v>
          </cell>
          <cell r="WB76">
            <v>0</v>
          </cell>
          <cell r="WC76">
            <v>0</v>
          </cell>
          <cell r="WE76">
            <v>0</v>
          </cell>
          <cell r="WG76">
            <v>0</v>
          </cell>
          <cell r="WH76">
            <v>0</v>
          </cell>
          <cell r="WI76">
            <v>0</v>
          </cell>
          <cell r="WK76">
            <v>0</v>
          </cell>
          <cell r="WM76">
            <v>0</v>
          </cell>
          <cell r="WN76">
            <v>0</v>
          </cell>
          <cell r="WO76">
            <v>0</v>
          </cell>
          <cell r="WQ76">
            <v>0</v>
          </cell>
          <cell r="WS76">
            <v>0</v>
          </cell>
          <cell r="WT76">
            <v>0</v>
          </cell>
          <cell r="WU76">
            <v>0</v>
          </cell>
          <cell r="WW76">
            <v>0</v>
          </cell>
          <cell r="WY76">
            <v>0</v>
          </cell>
          <cell r="WZ76">
            <v>0</v>
          </cell>
          <cell r="XA76">
            <v>0</v>
          </cell>
          <cell r="XC76">
            <v>0</v>
          </cell>
          <cell r="XE76">
            <v>0</v>
          </cell>
          <cell r="XF76">
            <v>0</v>
          </cell>
          <cell r="XG76">
            <v>0</v>
          </cell>
          <cell r="XI76">
            <v>0</v>
          </cell>
          <cell r="XK76">
            <v>0</v>
          </cell>
          <cell r="XL76">
            <v>0</v>
          </cell>
          <cell r="XM76">
            <v>0</v>
          </cell>
          <cell r="XO76">
            <v>0</v>
          </cell>
          <cell r="XQ76">
            <v>0</v>
          </cell>
          <cell r="XR76">
            <v>0</v>
          </cell>
          <cell r="XS76">
            <v>0</v>
          </cell>
          <cell r="XU76">
            <v>0</v>
          </cell>
          <cell r="XW76">
            <v>0</v>
          </cell>
          <cell r="XX76">
            <v>0</v>
          </cell>
          <cell r="XY76">
            <v>0</v>
          </cell>
          <cell r="YA76">
            <v>0</v>
          </cell>
          <cell r="YC76">
            <v>0</v>
          </cell>
          <cell r="YD76">
            <v>0</v>
          </cell>
          <cell r="YE76">
            <v>0</v>
          </cell>
          <cell r="YG76">
            <v>0</v>
          </cell>
          <cell r="YI76">
            <v>0</v>
          </cell>
          <cell r="YJ76">
            <v>0</v>
          </cell>
          <cell r="YK76">
            <v>0</v>
          </cell>
          <cell r="YM76">
            <v>0</v>
          </cell>
          <cell r="YO76">
            <v>0</v>
          </cell>
          <cell r="YP76">
            <v>0</v>
          </cell>
          <cell r="YQ76">
            <v>0</v>
          </cell>
          <cell r="YS76">
            <v>0</v>
          </cell>
          <cell r="YU76">
            <v>0</v>
          </cell>
          <cell r="YV76">
            <v>0</v>
          </cell>
          <cell r="YW76">
            <v>0</v>
          </cell>
          <cell r="YY76">
            <v>0</v>
          </cell>
          <cell r="ZA76">
            <v>0</v>
          </cell>
          <cell r="ZB76">
            <v>0</v>
          </cell>
          <cell r="ZC76">
            <v>0</v>
          </cell>
          <cell r="ZE76">
            <v>0</v>
          </cell>
          <cell r="ZG76">
            <v>0</v>
          </cell>
          <cell r="ZH76">
            <v>0</v>
          </cell>
          <cell r="ZI76">
            <v>0</v>
          </cell>
          <cell r="ZK76">
            <v>0</v>
          </cell>
          <cell r="ZM76">
            <v>0</v>
          </cell>
          <cell r="ZN76">
            <v>0</v>
          </cell>
          <cell r="ZO76">
            <v>0</v>
          </cell>
          <cell r="ZQ76">
            <v>0</v>
          </cell>
          <cell r="ZS76">
            <v>0</v>
          </cell>
          <cell r="ZT76">
            <v>0</v>
          </cell>
          <cell r="ZU76">
            <v>0</v>
          </cell>
          <cell r="ZW76">
            <v>0</v>
          </cell>
          <cell r="ZY76">
            <v>0</v>
          </cell>
          <cell r="ZZ76">
            <v>0</v>
          </cell>
          <cell r="AAA76">
            <v>0</v>
          </cell>
          <cell r="AAC76">
            <v>0</v>
          </cell>
          <cell r="AAE76">
            <v>0</v>
          </cell>
          <cell r="AAF76">
            <v>0</v>
          </cell>
          <cell r="AAG76">
            <v>0</v>
          </cell>
          <cell r="AAI76">
            <v>0</v>
          </cell>
          <cell r="AAK76">
            <v>0</v>
          </cell>
          <cell r="AAL76">
            <v>0</v>
          </cell>
          <cell r="AAM76">
            <v>0</v>
          </cell>
          <cell r="AAO76">
            <v>0</v>
          </cell>
          <cell r="AAQ76">
            <v>0</v>
          </cell>
          <cell r="AAR76">
            <v>0</v>
          </cell>
          <cell r="AAS76">
            <v>0</v>
          </cell>
          <cell r="AAU76">
            <v>0</v>
          </cell>
          <cell r="AAW76">
            <v>0</v>
          </cell>
          <cell r="AAX76">
            <v>0</v>
          </cell>
          <cell r="AAY76">
            <v>0</v>
          </cell>
          <cell r="ABA76">
            <v>0</v>
          </cell>
          <cell r="ABC76">
            <v>0</v>
          </cell>
          <cell r="ABD76">
            <v>0</v>
          </cell>
          <cell r="ABE76">
            <v>0</v>
          </cell>
          <cell r="ABG76">
            <v>0</v>
          </cell>
          <cell r="ABI76">
            <v>0</v>
          </cell>
          <cell r="ABJ76">
            <v>0</v>
          </cell>
          <cell r="ABK76">
            <v>0</v>
          </cell>
          <cell r="ABM76">
            <v>0</v>
          </cell>
          <cell r="ABO76">
            <v>0</v>
          </cell>
          <cell r="ABP76">
            <v>0</v>
          </cell>
          <cell r="ABQ76">
            <v>0</v>
          </cell>
          <cell r="ABS76">
            <v>0</v>
          </cell>
          <cell r="ABU76">
            <v>0</v>
          </cell>
          <cell r="ABV76">
            <v>0</v>
          </cell>
          <cell r="ABW76">
            <v>0</v>
          </cell>
          <cell r="ABY76">
            <v>0</v>
          </cell>
          <cell r="ACA76">
            <v>0</v>
          </cell>
          <cell r="ACB76">
            <v>0</v>
          </cell>
          <cell r="ACC76">
            <v>0</v>
          </cell>
          <cell r="ACE76">
            <v>0</v>
          </cell>
          <cell r="ACG76">
            <v>0</v>
          </cell>
          <cell r="ACH76">
            <v>0</v>
          </cell>
          <cell r="ACI76">
            <v>0</v>
          </cell>
          <cell r="ACK76">
            <v>0</v>
          </cell>
          <cell r="ACN76">
            <v>0</v>
          </cell>
          <cell r="ACO76">
            <v>0</v>
          </cell>
        </row>
        <row r="77">
          <cell r="D77">
            <v>489649</v>
          </cell>
          <cell r="F77">
            <v>10000000</v>
          </cell>
          <cell r="G77" t="str">
            <v>N/A</v>
          </cell>
          <cell r="H77">
            <v>4.5</v>
          </cell>
          <cell r="I77">
            <v>38397</v>
          </cell>
          <cell r="J77">
            <v>48030</v>
          </cell>
          <cell r="L77">
            <v>26.4</v>
          </cell>
          <cell r="M77">
            <v>39185</v>
          </cell>
          <cell r="N77" t="str">
            <v>Repaid</v>
          </cell>
          <cell r="O77" t="str">
            <v>1 July</v>
          </cell>
          <cell r="P77" t="str">
            <v>1 January</v>
          </cell>
          <cell r="Q77" t="str">
            <v>M</v>
          </cell>
          <cell r="S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U77">
            <v>0</v>
          </cell>
          <cell r="AV77">
            <v>0</v>
          </cell>
          <cell r="AW77">
            <v>0</v>
          </cell>
          <cell r="AY77">
            <v>0</v>
          </cell>
          <cell r="BA77">
            <v>0</v>
          </cell>
          <cell r="BB77">
            <v>0</v>
          </cell>
          <cell r="BC77">
            <v>0</v>
          </cell>
          <cell r="BE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M77">
            <v>0</v>
          </cell>
          <cell r="BN77">
            <v>0</v>
          </cell>
          <cell r="BO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W77">
            <v>0</v>
          </cell>
          <cell r="BY77">
            <v>0</v>
          </cell>
          <cell r="BZ77">
            <v>0</v>
          </cell>
          <cell r="CA77">
            <v>0</v>
          </cell>
          <cell r="CC77">
            <v>0</v>
          </cell>
          <cell r="CE77">
            <v>0</v>
          </cell>
          <cell r="CF77">
            <v>0</v>
          </cell>
          <cell r="CG77">
            <v>0</v>
          </cell>
          <cell r="CI77">
            <v>0</v>
          </cell>
          <cell r="CK77">
            <v>0</v>
          </cell>
          <cell r="CL77">
            <v>0</v>
          </cell>
          <cell r="CM77">
            <v>0</v>
          </cell>
          <cell r="CO77">
            <v>0</v>
          </cell>
          <cell r="CQ77">
            <v>0</v>
          </cell>
          <cell r="CR77">
            <v>0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0</v>
          </cell>
          <cell r="DA77">
            <v>0</v>
          </cell>
          <cell r="DC77">
            <v>0</v>
          </cell>
          <cell r="DD77">
            <v>0</v>
          </cell>
          <cell r="DE77">
            <v>0</v>
          </cell>
          <cell r="DG77">
            <v>0</v>
          </cell>
          <cell r="DI77">
            <v>0</v>
          </cell>
          <cell r="DJ77">
            <v>0</v>
          </cell>
          <cell r="DK77">
            <v>0</v>
          </cell>
          <cell r="DM77">
            <v>0</v>
          </cell>
          <cell r="DO77">
            <v>0</v>
          </cell>
          <cell r="DP77">
            <v>0</v>
          </cell>
          <cell r="DQ77">
            <v>0</v>
          </cell>
          <cell r="DS77">
            <v>0</v>
          </cell>
          <cell r="DU77">
            <v>0</v>
          </cell>
          <cell r="DV77">
            <v>0</v>
          </cell>
          <cell r="DW77">
            <v>0</v>
          </cell>
          <cell r="DY77">
            <v>0</v>
          </cell>
          <cell r="EA77">
            <v>0</v>
          </cell>
          <cell r="EB77">
            <v>0</v>
          </cell>
          <cell r="EC77">
            <v>0</v>
          </cell>
          <cell r="EE77">
            <v>0</v>
          </cell>
          <cell r="EG77">
            <v>0</v>
          </cell>
          <cell r="EH77">
            <v>0</v>
          </cell>
          <cell r="EI77">
            <v>0</v>
          </cell>
          <cell r="EK77">
            <v>0</v>
          </cell>
          <cell r="EM77">
            <v>0</v>
          </cell>
          <cell r="EN77">
            <v>0</v>
          </cell>
          <cell r="EO77">
            <v>0</v>
          </cell>
          <cell r="EQ77">
            <v>0</v>
          </cell>
          <cell r="ES77">
            <v>0</v>
          </cell>
          <cell r="ET77">
            <v>0</v>
          </cell>
          <cell r="EU77">
            <v>0</v>
          </cell>
          <cell r="EW77">
            <v>0</v>
          </cell>
          <cell r="EY77">
            <v>0</v>
          </cell>
          <cell r="EZ77">
            <v>0</v>
          </cell>
          <cell r="FA77">
            <v>0</v>
          </cell>
          <cell r="FC77">
            <v>0</v>
          </cell>
          <cell r="FE77">
            <v>0</v>
          </cell>
          <cell r="FF77">
            <v>0</v>
          </cell>
          <cell r="FG77">
            <v>0</v>
          </cell>
          <cell r="FI77">
            <v>0</v>
          </cell>
          <cell r="FK77">
            <v>0</v>
          </cell>
          <cell r="FL77">
            <v>0</v>
          </cell>
          <cell r="FM77">
            <v>0</v>
          </cell>
          <cell r="FO77">
            <v>0</v>
          </cell>
          <cell r="FQ77">
            <v>0</v>
          </cell>
          <cell r="FR77">
            <v>0</v>
          </cell>
          <cell r="FS77">
            <v>0</v>
          </cell>
          <cell r="FU77">
            <v>0</v>
          </cell>
          <cell r="FW77">
            <v>0</v>
          </cell>
          <cell r="FX77">
            <v>0</v>
          </cell>
          <cell r="FY77">
            <v>0</v>
          </cell>
          <cell r="GA77">
            <v>0</v>
          </cell>
          <cell r="GC77">
            <v>0</v>
          </cell>
          <cell r="GD77">
            <v>0</v>
          </cell>
          <cell r="GE77">
            <v>0</v>
          </cell>
          <cell r="GG77">
            <v>0</v>
          </cell>
          <cell r="GI77">
            <v>0</v>
          </cell>
          <cell r="GJ77">
            <v>0</v>
          </cell>
          <cell r="GK77">
            <v>0</v>
          </cell>
          <cell r="GM77">
            <v>0</v>
          </cell>
          <cell r="GO77">
            <v>0</v>
          </cell>
          <cell r="GP77">
            <v>0</v>
          </cell>
          <cell r="GQ77">
            <v>0</v>
          </cell>
          <cell r="GS77">
            <v>0</v>
          </cell>
          <cell r="GU77">
            <v>0</v>
          </cell>
          <cell r="GV77">
            <v>0</v>
          </cell>
          <cell r="GW77">
            <v>0</v>
          </cell>
          <cell r="GY77">
            <v>0</v>
          </cell>
          <cell r="HA77">
            <v>0</v>
          </cell>
          <cell r="HB77">
            <v>0</v>
          </cell>
          <cell r="HC77">
            <v>0</v>
          </cell>
          <cell r="HE77">
            <v>0</v>
          </cell>
          <cell r="HG77">
            <v>0</v>
          </cell>
          <cell r="HH77">
            <v>0</v>
          </cell>
          <cell r="HI77">
            <v>0</v>
          </cell>
          <cell r="HK77">
            <v>0</v>
          </cell>
          <cell r="HM77">
            <v>0</v>
          </cell>
          <cell r="HN77">
            <v>0</v>
          </cell>
          <cell r="HO77">
            <v>0</v>
          </cell>
          <cell r="HQ77">
            <v>0</v>
          </cell>
          <cell r="HS77">
            <v>0</v>
          </cell>
          <cell r="HT77">
            <v>0</v>
          </cell>
          <cell r="HU77">
            <v>0</v>
          </cell>
          <cell r="HW77">
            <v>0</v>
          </cell>
          <cell r="HY77">
            <v>0</v>
          </cell>
          <cell r="HZ77">
            <v>0</v>
          </cell>
          <cell r="IA77">
            <v>0</v>
          </cell>
          <cell r="IC77">
            <v>0</v>
          </cell>
          <cell r="IE77">
            <v>0</v>
          </cell>
          <cell r="IF77">
            <v>0</v>
          </cell>
          <cell r="IG77">
            <v>0</v>
          </cell>
          <cell r="II77">
            <v>0</v>
          </cell>
          <cell r="IK77">
            <v>0</v>
          </cell>
          <cell r="IL77">
            <v>0</v>
          </cell>
          <cell r="IM77">
            <v>0</v>
          </cell>
          <cell r="IO77">
            <v>0</v>
          </cell>
          <cell r="IQ77">
            <v>0</v>
          </cell>
          <cell r="IR77">
            <v>0</v>
          </cell>
          <cell r="IS77">
            <v>0</v>
          </cell>
          <cell r="IU77">
            <v>0</v>
          </cell>
          <cell r="IW77">
            <v>0</v>
          </cell>
          <cell r="IX77">
            <v>0</v>
          </cell>
          <cell r="IY77">
            <v>0</v>
          </cell>
          <cell r="JA77">
            <v>0</v>
          </cell>
          <cell r="JC77">
            <v>0</v>
          </cell>
          <cell r="JD77">
            <v>0</v>
          </cell>
          <cell r="JE77">
            <v>0</v>
          </cell>
          <cell r="JG77">
            <v>0</v>
          </cell>
          <cell r="JI77">
            <v>0</v>
          </cell>
          <cell r="JJ77">
            <v>0</v>
          </cell>
          <cell r="JK77">
            <v>0</v>
          </cell>
          <cell r="JM77">
            <v>0</v>
          </cell>
          <cell r="JO77">
            <v>0</v>
          </cell>
          <cell r="JP77">
            <v>0</v>
          </cell>
          <cell r="JQ77">
            <v>0</v>
          </cell>
          <cell r="JS77">
            <v>0</v>
          </cell>
          <cell r="JU77">
            <v>0</v>
          </cell>
          <cell r="JV77">
            <v>0</v>
          </cell>
          <cell r="JW77">
            <v>0</v>
          </cell>
          <cell r="JY77">
            <v>0</v>
          </cell>
          <cell r="KA77">
            <v>0</v>
          </cell>
          <cell r="KB77">
            <v>0</v>
          </cell>
          <cell r="KC77">
            <v>0</v>
          </cell>
          <cell r="KE77">
            <v>0</v>
          </cell>
          <cell r="KG77">
            <v>0</v>
          </cell>
          <cell r="KH77">
            <v>0</v>
          </cell>
          <cell r="KI77">
            <v>0</v>
          </cell>
          <cell r="KK77">
            <v>0</v>
          </cell>
          <cell r="KM77">
            <v>0</v>
          </cell>
          <cell r="KN77">
            <v>0</v>
          </cell>
          <cell r="KO77">
            <v>0</v>
          </cell>
          <cell r="KQ77">
            <v>0</v>
          </cell>
          <cell r="KS77">
            <v>0</v>
          </cell>
          <cell r="KT77">
            <v>0</v>
          </cell>
          <cell r="KU77">
            <v>0</v>
          </cell>
          <cell r="KW77">
            <v>0</v>
          </cell>
          <cell r="KY77">
            <v>0</v>
          </cell>
          <cell r="KZ77">
            <v>0</v>
          </cell>
          <cell r="LA77">
            <v>0</v>
          </cell>
          <cell r="LC77">
            <v>0</v>
          </cell>
          <cell r="LE77">
            <v>0</v>
          </cell>
          <cell r="LF77">
            <v>0</v>
          </cell>
          <cell r="LG77">
            <v>0</v>
          </cell>
          <cell r="LI77">
            <v>0</v>
          </cell>
          <cell r="LK77">
            <v>0</v>
          </cell>
          <cell r="LL77">
            <v>0</v>
          </cell>
          <cell r="LM77">
            <v>0</v>
          </cell>
          <cell r="LO77">
            <v>0</v>
          </cell>
          <cell r="LQ77">
            <v>0</v>
          </cell>
          <cell r="LR77">
            <v>0</v>
          </cell>
          <cell r="LS77">
            <v>0</v>
          </cell>
          <cell r="LU77">
            <v>0</v>
          </cell>
          <cell r="LW77">
            <v>0</v>
          </cell>
          <cell r="LX77">
            <v>0</v>
          </cell>
          <cell r="LY77">
            <v>0</v>
          </cell>
          <cell r="MA77">
            <v>0</v>
          </cell>
          <cell r="MC77">
            <v>0</v>
          </cell>
          <cell r="MD77">
            <v>0</v>
          </cell>
          <cell r="ME77">
            <v>0</v>
          </cell>
          <cell r="MG77">
            <v>0</v>
          </cell>
          <cell r="MI77">
            <v>0</v>
          </cell>
          <cell r="MJ77">
            <v>0</v>
          </cell>
          <cell r="MK77">
            <v>0</v>
          </cell>
          <cell r="MM77">
            <v>0</v>
          </cell>
          <cell r="MO77">
            <v>0</v>
          </cell>
          <cell r="MP77">
            <v>0</v>
          </cell>
          <cell r="MQ77">
            <v>0</v>
          </cell>
          <cell r="MS77">
            <v>0</v>
          </cell>
          <cell r="MU77">
            <v>0</v>
          </cell>
          <cell r="MV77">
            <v>0</v>
          </cell>
          <cell r="MW77">
            <v>0</v>
          </cell>
          <cell r="MY77">
            <v>0</v>
          </cell>
          <cell r="NA77">
            <v>0</v>
          </cell>
          <cell r="NB77">
            <v>0</v>
          </cell>
          <cell r="NC77">
            <v>0</v>
          </cell>
          <cell r="NE77">
            <v>0</v>
          </cell>
          <cell r="NG77">
            <v>0</v>
          </cell>
          <cell r="NH77">
            <v>0</v>
          </cell>
          <cell r="NI77">
            <v>0</v>
          </cell>
          <cell r="NK77">
            <v>0</v>
          </cell>
          <cell r="NM77">
            <v>0</v>
          </cell>
          <cell r="NN77">
            <v>0</v>
          </cell>
          <cell r="NO77">
            <v>0</v>
          </cell>
          <cell r="NQ77">
            <v>0</v>
          </cell>
          <cell r="NS77">
            <v>0</v>
          </cell>
          <cell r="NT77">
            <v>0</v>
          </cell>
          <cell r="NU77">
            <v>0</v>
          </cell>
          <cell r="NW77">
            <v>0</v>
          </cell>
          <cell r="NY77">
            <v>0</v>
          </cell>
          <cell r="NZ77">
            <v>0</v>
          </cell>
          <cell r="OA77">
            <v>0</v>
          </cell>
          <cell r="OC77">
            <v>0</v>
          </cell>
          <cell r="OE77">
            <v>0</v>
          </cell>
          <cell r="OF77">
            <v>0</v>
          </cell>
          <cell r="OG77">
            <v>0</v>
          </cell>
          <cell r="OI77">
            <v>0</v>
          </cell>
          <cell r="OK77">
            <v>0</v>
          </cell>
          <cell r="OL77">
            <v>0</v>
          </cell>
          <cell r="OM77">
            <v>0</v>
          </cell>
          <cell r="OO77">
            <v>0</v>
          </cell>
          <cell r="OQ77">
            <v>0</v>
          </cell>
          <cell r="OR77">
            <v>0</v>
          </cell>
          <cell r="OS77">
            <v>0</v>
          </cell>
          <cell r="OU77">
            <v>0</v>
          </cell>
          <cell r="OW77">
            <v>0</v>
          </cell>
          <cell r="OX77">
            <v>0</v>
          </cell>
          <cell r="OY77">
            <v>0</v>
          </cell>
          <cell r="PA77">
            <v>0</v>
          </cell>
          <cell r="PC77">
            <v>0</v>
          </cell>
          <cell r="PD77">
            <v>0</v>
          </cell>
          <cell r="PE77">
            <v>0</v>
          </cell>
          <cell r="PG77">
            <v>0</v>
          </cell>
          <cell r="PI77">
            <v>0</v>
          </cell>
          <cell r="PJ77">
            <v>0</v>
          </cell>
          <cell r="PK77">
            <v>0</v>
          </cell>
          <cell r="PM77">
            <v>0</v>
          </cell>
          <cell r="PO77">
            <v>0</v>
          </cell>
          <cell r="PP77">
            <v>0</v>
          </cell>
          <cell r="PQ77">
            <v>0</v>
          </cell>
          <cell r="PS77">
            <v>0</v>
          </cell>
          <cell r="PU77">
            <v>0</v>
          </cell>
          <cell r="PV77">
            <v>0</v>
          </cell>
          <cell r="PW77">
            <v>0</v>
          </cell>
          <cell r="PY77">
            <v>0</v>
          </cell>
          <cell r="QA77">
            <v>0</v>
          </cell>
          <cell r="QB77">
            <v>0</v>
          </cell>
          <cell r="QC77">
            <v>0</v>
          </cell>
          <cell r="QE77">
            <v>0</v>
          </cell>
          <cell r="QG77">
            <v>0</v>
          </cell>
          <cell r="QH77">
            <v>0</v>
          </cell>
          <cell r="QI77">
            <v>0</v>
          </cell>
          <cell r="QK77">
            <v>0</v>
          </cell>
          <cell r="QM77">
            <v>0</v>
          </cell>
          <cell r="QN77">
            <v>0</v>
          </cell>
          <cell r="QO77">
            <v>0</v>
          </cell>
          <cell r="QQ77">
            <v>0</v>
          </cell>
          <cell r="QS77">
            <v>0</v>
          </cell>
          <cell r="QT77">
            <v>0</v>
          </cell>
          <cell r="QU77">
            <v>0</v>
          </cell>
          <cell r="QW77">
            <v>0</v>
          </cell>
          <cell r="QY77">
            <v>0</v>
          </cell>
          <cell r="QZ77">
            <v>0</v>
          </cell>
          <cell r="RA77">
            <v>0</v>
          </cell>
          <cell r="RC77">
            <v>0</v>
          </cell>
          <cell r="RE77">
            <v>0</v>
          </cell>
          <cell r="RF77">
            <v>0</v>
          </cell>
          <cell r="RG77">
            <v>0</v>
          </cell>
          <cell r="RI77">
            <v>0</v>
          </cell>
          <cell r="RK77">
            <v>0</v>
          </cell>
          <cell r="RL77">
            <v>0</v>
          </cell>
          <cell r="RM77">
            <v>0</v>
          </cell>
          <cell r="RO77">
            <v>0</v>
          </cell>
          <cell r="RQ77">
            <v>0</v>
          </cell>
          <cell r="RR77">
            <v>0</v>
          </cell>
          <cell r="RS77">
            <v>0</v>
          </cell>
          <cell r="RU77">
            <v>0</v>
          </cell>
          <cell r="RW77">
            <v>0</v>
          </cell>
          <cell r="RX77">
            <v>0</v>
          </cell>
          <cell r="RY77">
            <v>0</v>
          </cell>
          <cell r="SA77">
            <v>0</v>
          </cell>
          <cell r="SC77">
            <v>0</v>
          </cell>
          <cell r="SD77">
            <v>0</v>
          </cell>
          <cell r="SE77">
            <v>0</v>
          </cell>
          <cell r="SG77">
            <v>0</v>
          </cell>
          <cell r="SI77">
            <v>0</v>
          </cell>
          <cell r="SJ77">
            <v>0</v>
          </cell>
          <cell r="SK77">
            <v>0</v>
          </cell>
          <cell r="SM77">
            <v>0</v>
          </cell>
          <cell r="SO77">
            <v>0</v>
          </cell>
          <cell r="SP77">
            <v>0</v>
          </cell>
          <cell r="SQ77">
            <v>0</v>
          </cell>
          <cell r="SS77">
            <v>0</v>
          </cell>
          <cell r="SU77">
            <v>0</v>
          </cell>
          <cell r="SV77">
            <v>0</v>
          </cell>
          <cell r="SW77">
            <v>0</v>
          </cell>
          <cell r="SY77">
            <v>0</v>
          </cell>
          <cell r="TA77">
            <v>0</v>
          </cell>
          <cell r="TB77">
            <v>0</v>
          </cell>
          <cell r="TC77">
            <v>0</v>
          </cell>
          <cell r="TE77">
            <v>0</v>
          </cell>
          <cell r="TG77">
            <v>0</v>
          </cell>
          <cell r="TH77">
            <v>0</v>
          </cell>
          <cell r="TI77">
            <v>0</v>
          </cell>
          <cell r="TK77">
            <v>0</v>
          </cell>
          <cell r="TM77">
            <v>0</v>
          </cell>
          <cell r="TN77">
            <v>0</v>
          </cell>
          <cell r="TO77">
            <v>0</v>
          </cell>
          <cell r="TQ77">
            <v>0</v>
          </cell>
          <cell r="TS77">
            <v>0</v>
          </cell>
          <cell r="TT77">
            <v>0</v>
          </cell>
          <cell r="TU77">
            <v>0</v>
          </cell>
          <cell r="TW77">
            <v>0</v>
          </cell>
          <cell r="TY77">
            <v>0</v>
          </cell>
          <cell r="TZ77">
            <v>0</v>
          </cell>
          <cell r="UA77">
            <v>0</v>
          </cell>
          <cell r="UC77">
            <v>0</v>
          </cell>
          <cell r="UE77">
            <v>0</v>
          </cell>
          <cell r="UF77">
            <v>0</v>
          </cell>
          <cell r="UG77">
            <v>0</v>
          </cell>
          <cell r="UI77">
            <v>0</v>
          </cell>
          <cell r="UK77">
            <v>0</v>
          </cell>
          <cell r="UL77">
            <v>0</v>
          </cell>
          <cell r="UM77">
            <v>0</v>
          </cell>
          <cell r="UO77">
            <v>0</v>
          </cell>
          <cell r="UQ77">
            <v>0</v>
          </cell>
          <cell r="UR77">
            <v>0</v>
          </cell>
          <cell r="US77">
            <v>0</v>
          </cell>
          <cell r="UU77">
            <v>0</v>
          </cell>
          <cell r="UW77">
            <v>0</v>
          </cell>
          <cell r="UX77">
            <v>0</v>
          </cell>
          <cell r="UY77">
            <v>0</v>
          </cell>
          <cell r="VA77">
            <v>0</v>
          </cell>
          <cell r="VC77">
            <v>0</v>
          </cell>
          <cell r="VD77">
            <v>0</v>
          </cell>
          <cell r="VE77">
            <v>0</v>
          </cell>
          <cell r="VG77">
            <v>0</v>
          </cell>
          <cell r="VI77">
            <v>0</v>
          </cell>
          <cell r="VJ77">
            <v>0</v>
          </cell>
          <cell r="VK77">
            <v>0</v>
          </cell>
          <cell r="VM77">
            <v>0</v>
          </cell>
          <cell r="VO77">
            <v>0</v>
          </cell>
          <cell r="VP77">
            <v>0</v>
          </cell>
          <cell r="VQ77">
            <v>0</v>
          </cell>
          <cell r="VS77">
            <v>0</v>
          </cell>
          <cell r="VU77">
            <v>0</v>
          </cell>
          <cell r="VV77">
            <v>0</v>
          </cell>
          <cell r="VW77">
            <v>0</v>
          </cell>
          <cell r="VY77">
            <v>0</v>
          </cell>
          <cell r="WA77">
            <v>0</v>
          </cell>
          <cell r="WB77">
            <v>0</v>
          </cell>
          <cell r="WC77">
            <v>0</v>
          </cell>
          <cell r="WE77">
            <v>0</v>
          </cell>
          <cell r="WG77">
            <v>0</v>
          </cell>
          <cell r="WH77">
            <v>0</v>
          </cell>
          <cell r="WI77">
            <v>0</v>
          </cell>
          <cell r="WK77">
            <v>0</v>
          </cell>
          <cell r="WM77">
            <v>0</v>
          </cell>
          <cell r="WN77">
            <v>0</v>
          </cell>
          <cell r="WO77">
            <v>0</v>
          </cell>
          <cell r="WQ77">
            <v>0</v>
          </cell>
          <cell r="WS77">
            <v>0</v>
          </cell>
          <cell r="WT77">
            <v>0</v>
          </cell>
          <cell r="WU77">
            <v>0</v>
          </cell>
          <cell r="WW77">
            <v>0</v>
          </cell>
          <cell r="WY77">
            <v>0</v>
          </cell>
          <cell r="WZ77">
            <v>0</v>
          </cell>
          <cell r="XA77">
            <v>0</v>
          </cell>
          <cell r="XC77">
            <v>0</v>
          </cell>
          <cell r="XE77">
            <v>0</v>
          </cell>
          <cell r="XF77">
            <v>0</v>
          </cell>
          <cell r="XG77">
            <v>0</v>
          </cell>
          <cell r="XI77">
            <v>0</v>
          </cell>
          <cell r="XK77">
            <v>0</v>
          </cell>
          <cell r="XL77">
            <v>0</v>
          </cell>
          <cell r="XM77">
            <v>0</v>
          </cell>
          <cell r="XO77">
            <v>0</v>
          </cell>
          <cell r="XQ77">
            <v>0</v>
          </cell>
          <cell r="XR77">
            <v>0</v>
          </cell>
          <cell r="XS77">
            <v>0</v>
          </cell>
          <cell r="XU77">
            <v>0</v>
          </cell>
          <cell r="XW77">
            <v>0</v>
          </cell>
          <cell r="XX77">
            <v>0</v>
          </cell>
          <cell r="XY77">
            <v>0</v>
          </cell>
          <cell r="YA77">
            <v>0</v>
          </cell>
          <cell r="YC77">
            <v>0</v>
          </cell>
          <cell r="YD77">
            <v>0</v>
          </cell>
          <cell r="YE77">
            <v>0</v>
          </cell>
          <cell r="YG77">
            <v>0</v>
          </cell>
          <cell r="YI77">
            <v>0</v>
          </cell>
          <cell r="YJ77">
            <v>0</v>
          </cell>
          <cell r="YK77">
            <v>0</v>
          </cell>
          <cell r="YM77">
            <v>0</v>
          </cell>
          <cell r="YO77">
            <v>0</v>
          </cell>
          <cell r="YP77">
            <v>0</v>
          </cell>
          <cell r="YQ77">
            <v>0</v>
          </cell>
          <cell r="YS77">
            <v>0</v>
          </cell>
          <cell r="YU77">
            <v>0</v>
          </cell>
          <cell r="YV77">
            <v>0</v>
          </cell>
          <cell r="YW77">
            <v>0</v>
          </cell>
          <cell r="YY77">
            <v>0</v>
          </cell>
          <cell r="ZA77">
            <v>0</v>
          </cell>
          <cell r="ZB77">
            <v>0</v>
          </cell>
          <cell r="ZC77">
            <v>0</v>
          </cell>
          <cell r="ZE77">
            <v>0</v>
          </cell>
          <cell r="ZG77">
            <v>0</v>
          </cell>
          <cell r="ZH77">
            <v>0</v>
          </cell>
          <cell r="ZI77">
            <v>0</v>
          </cell>
          <cell r="ZK77">
            <v>0</v>
          </cell>
          <cell r="ZM77">
            <v>0</v>
          </cell>
          <cell r="ZN77">
            <v>0</v>
          </cell>
          <cell r="ZO77">
            <v>0</v>
          </cell>
          <cell r="ZQ77">
            <v>0</v>
          </cell>
          <cell r="ZS77">
            <v>0</v>
          </cell>
          <cell r="ZT77">
            <v>0</v>
          </cell>
          <cell r="ZU77">
            <v>0</v>
          </cell>
          <cell r="ZW77">
            <v>0</v>
          </cell>
          <cell r="ZY77">
            <v>0</v>
          </cell>
          <cell r="ZZ77">
            <v>0</v>
          </cell>
          <cell r="AAA77">
            <v>0</v>
          </cell>
          <cell r="AAC77">
            <v>0</v>
          </cell>
          <cell r="AAE77">
            <v>0</v>
          </cell>
          <cell r="AAF77">
            <v>0</v>
          </cell>
          <cell r="AAG77">
            <v>0</v>
          </cell>
          <cell r="AAI77">
            <v>0</v>
          </cell>
          <cell r="AAK77">
            <v>0</v>
          </cell>
          <cell r="AAL77">
            <v>0</v>
          </cell>
          <cell r="AAM77">
            <v>0</v>
          </cell>
          <cell r="AAO77">
            <v>0</v>
          </cell>
          <cell r="AAQ77">
            <v>0</v>
          </cell>
          <cell r="AAR77">
            <v>0</v>
          </cell>
          <cell r="AAS77">
            <v>0</v>
          </cell>
          <cell r="AAU77">
            <v>0</v>
          </cell>
          <cell r="AAW77">
            <v>0</v>
          </cell>
          <cell r="AAX77">
            <v>0</v>
          </cell>
          <cell r="AAY77">
            <v>0</v>
          </cell>
          <cell r="ABA77">
            <v>0</v>
          </cell>
          <cell r="ABC77">
            <v>0</v>
          </cell>
          <cell r="ABD77">
            <v>0</v>
          </cell>
          <cell r="ABE77">
            <v>0</v>
          </cell>
          <cell r="ABG77">
            <v>0</v>
          </cell>
          <cell r="ABI77">
            <v>0</v>
          </cell>
          <cell r="ABJ77">
            <v>0</v>
          </cell>
          <cell r="ABK77">
            <v>0</v>
          </cell>
          <cell r="ABM77">
            <v>0</v>
          </cell>
          <cell r="ABO77">
            <v>0</v>
          </cell>
          <cell r="ABP77">
            <v>0</v>
          </cell>
          <cell r="ABQ77">
            <v>0</v>
          </cell>
          <cell r="ABS77">
            <v>0</v>
          </cell>
          <cell r="ABU77">
            <v>0</v>
          </cell>
          <cell r="ABV77">
            <v>0</v>
          </cell>
          <cell r="ABW77">
            <v>0</v>
          </cell>
          <cell r="ABY77">
            <v>0</v>
          </cell>
          <cell r="ACA77">
            <v>0</v>
          </cell>
          <cell r="ACB77">
            <v>0</v>
          </cell>
          <cell r="ACC77">
            <v>0</v>
          </cell>
          <cell r="ACE77">
            <v>0</v>
          </cell>
          <cell r="ACG77">
            <v>0</v>
          </cell>
          <cell r="ACH77">
            <v>0</v>
          </cell>
          <cell r="ACI77">
            <v>0</v>
          </cell>
          <cell r="ACK77">
            <v>0</v>
          </cell>
          <cell r="ACN77">
            <v>0</v>
          </cell>
          <cell r="ACO77">
            <v>0</v>
          </cell>
        </row>
        <row r="78">
          <cell r="D78">
            <v>489701</v>
          </cell>
          <cell r="F78">
            <v>8000000</v>
          </cell>
          <cell r="G78" t="str">
            <v>N/A</v>
          </cell>
          <cell r="H78">
            <v>4.5999999999999996</v>
          </cell>
          <cell r="I78">
            <v>38405</v>
          </cell>
          <cell r="J78">
            <v>47696</v>
          </cell>
          <cell r="L78">
            <v>25.5</v>
          </cell>
          <cell r="M78">
            <v>38946</v>
          </cell>
          <cell r="N78" t="str">
            <v>Repaid</v>
          </cell>
          <cell r="O78" t="str">
            <v>1 August</v>
          </cell>
          <cell r="P78" t="str">
            <v>1 February</v>
          </cell>
          <cell r="Q78" t="str">
            <v>M</v>
          </cell>
          <cell r="S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U78">
            <v>0</v>
          </cell>
          <cell r="AV78">
            <v>0</v>
          </cell>
          <cell r="AW78">
            <v>0</v>
          </cell>
          <cell r="AY78">
            <v>0</v>
          </cell>
          <cell r="BA78">
            <v>0</v>
          </cell>
          <cell r="BB78">
            <v>0</v>
          </cell>
          <cell r="BC78">
            <v>0</v>
          </cell>
          <cell r="BE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M78">
            <v>0</v>
          </cell>
          <cell r="BN78">
            <v>0</v>
          </cell>
          <cell r="BO78">
            <v>0</v>
          </cell>
          <cell r="BQ78">
            <v>0</v>
          </cell>
          <cell r="BS78">
            <v>0</v>
          </cell>
          <cell r="BT78">
            <v>0</v>
          </cell>
          <cell r="BU78">
            <v>0</v>
          </cell>
          <cell r="BW78">
            <v>0</v>
          </cell>
          <cell r="BY78">
            <v>0</v>
          </cell>
          <cell r="BZ78">
            <v>0</v>
          </cell>
          <cell r="CA78">
            <v>0</v>
          </cell>
          <cell r="CC78">
            <v>0</v>
          </cell>
          <cell r="CE78">
            <v>0</v>
          </cell>
          <cell r="CF78">
            <v>0</v>
          </cell>
          <cell r="CG78">
            <v>0</v>
          </cell>
          <cell r="CI78">
            <v>0</v>
          </cell>
          <cell r="CK78">
            <v>0</v>
          </cell>
          <cell r="CL78">
            <v>0</v>
          </cell>
          <cell r="CM78">
            <v>0</v>
          </cell>
          <cell r="CO78">
            <v>0</v>
          </cell>
          <cell r="CQ78">
            <v>0</v>
          </cell>
          <cell r="CR78">
            <v>0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0</v>
          </cell>
          <cell r="DA78">
            <v>0</v>
          </cell>
          <cell r="DC78">
            <v>0</v>
          </cell>
          <cell r="DD78">
            <v>0</v>
          </cell>
          <cell r="DE78">
            <v>0</v>
          </cell>
          <cell r="DG78">
            <v>0</v>
          </cell>
          <cell r="DI78">
            <v>0</v>
          </cell>
          <cell r="DJ78">
            <v>0</v>
          </cell>
          <cell r="DK78">
            <v>0</v>
          </cell>
          <cell r="DM78">
            <v>0</v>
          </cell>
          <cell r="DO78">
            <v>0</v>
          </cell>
          <cell r="DP78">
            <v>0</v>
          </cell>
          <cell r="DQ78">
            <v>0</v>
          </cell>
          <cell r="DS78">
            <v>0</v>
          </cell>
          <cell r="DU78">
            <v>0</v>
          </cell>
          <cell r="DV78">
            <v>0</v>
          </cell>
          <cell r="DW78">
            <v>0</v>
          </cell>
          <cell r="DY78">
            <v>0</v>
          </cell>
          <cell r="EA78">
            <v>0</v>
          </cell>
          <cell r="EB78">
            <v>0</v>
          </cell>
          <cell r="EC78">
            <v>0</v>
          </cell>
          <cell r="EE78">
            <v>0</v>
          </cell>
          <cell r="EG78">
            <v>0</v>
          </cell>
          <cell r="EH78">
            <v>0</v>
          </cell>
          <cell r="EI78">
            <v>0</v>
          </cell>
          <cell r="EK78">
            <v>0</v>
          </cell>
          <cell r="EM78">
            <v>0</v>
          </cell>
          <cell r="EN78">
            <v>0</v>
          </cell>
          <cell r="EO78">
            <v>0</v>
          </cell>
          <cell r="EQ78">
            <v>0</v>
          </cell>
          <cell r="ES78">
            <v>0</v>
          </cell>
          <cell r="ET78">
            <v>0</v>
          </cell>
          <cell r="EU78">
            <v>0</v>
          </cell>
          <cell r="EW78">
            <v>0</v>
          </cell>
          <cell r="EY78">
            <v>0</v>
          </cell>
          <cell r="EZ78">
            <v>0</v>
          </cell>
          <cell r="FA78">
            <v>0</v>
          </cell>
          <cell r="FC78">
            <v>0</v>
          </cell>
          <cell r="FE78">
            <v>0</v>
          </cell>
          <cell r="FF78">
            <v>0</v>
          </cell>
          <cell r="FG78">
            <v>0</v>
          </cell>
          <cell r="FI78">
            <v>0</v>
          </cell>
          <cell r="FK78">
            <v>0</v>
          </cell>
          <cell r="FL78">
            <v>0</v>
          </cell>
          <cell r="FM78">
            <v>0</v>
          </cell>
          <cell r="FO78">
            <v>0</v>
          </cell>
          <cell r="FQ78">
            <v>0</v>
          </cell>
          <cell r="FR78">
            <v>0</v>
          </cell>
          <cell r="FS78">
            <v>0</v>
          </cell>
          <cell r="FU78">
            <v>0</v>
          </cell>
          <cell r="FW78">
            <v>0</v>
          </cell>
          <cell r="FX78">
            <v>0</v>
          </cell>
          <cell r="FY78">
            <v>0</v>
          </cell>
          <cell r="GA78">
            <v>0</v>
          </cell>
          <cell r="GC78">
            <v>0</v>
          </cell>
          <cell r="GD78">
            <v>0</v>
          </cell>
          <cell r="GE78">
            <v>0</v>
          </cell>
          <cell r="GG78">
            <v>0</v>
          </cell>
          <cell r="GI78">
            <v>0</v>
          </cell>
          <cell r="GJ78">
            <v>0</v>
          </cell>
          <cell r="GK78">
            <v>0</v>
          </cell>
          <cell r="GM78">
            <v>0</v>
          </cell>
          <cell r="GO78">
            <v>0</v>
          </cell>
          <cell r="GP78">
            <v>0</v>
          </cell>
          <cell r="GQ78">
            <v>0</v>
          </cell>
          <cell r="GS78">
            <v>0</v>
          </cell>
          <cell r="GU78">
            <v>0</v>
          </cell>
          <cell r="GV78">
            <v>0</v>
          </cell>
          <cell r="GW78">
            <v>0</v>
          </cell>
          <cell r="GY78">
            <v>0</v>
          </cell>
          <cell r="HA78">
            <v>0</v>
          </cell>
          <cell r="HB78">
            <v>0</v>
          </cell>
          <cell r="HC78">
            <v>0</v>
          </cell>
          <cell r="HE78">
            <v>0</v>
          </cell>
          <cell r="HG78">
            <v>0</v>
          </cell>
          <cell r="HH78">
            <v>0</v>
          </cell>
          <cell r="HI78">
            <v>0</v>
          </cell>
          <cell r="HK78">
            <v>0</v>
          </cell>
          <cell r="HM78">
            <v>0</v>
          </cell>
          <cell r="HN78">
            <v>0</v>
          </cell>
          <cell r="HO78">
            <v>0</v>
          </cell>
          <cell r="HQ78">
            <v>0</v>
          </cell>
          <cell r="HS78">
            <v>0</v>
          </cell>
          <cell r="HT78">
            <v>0</v>
          </cell>
          <cell r="HU78">
            <v>0</v>
          </cell>
          <cell r="HW78">
            <v>0</v>
          </cell>
          <cell r="HY78">
            <v>0</v>
          </cell>
          <cell r="HZ78">
            <v>0</v>
          </cell>
          <cell r="IA78">
            <v>0</v>
          </cell>
          <cell r="IC78">
            <v>0</v>
          </cell>
          <cell r="IE78">
            <v>0</v>
          </cell>
          <cell r="IF78">
            <v>0</v>
          </cell>
          <cell r="IG78">
            <v>0</v>
          </cell>
          <cell r="II78">
            <v>0</v>
          </cell>
          <cell r="IK78">
            <v>0</v>
          </cell>
          <cell r="IL78">
            <v>0</v>
          </cell>
          <cell r="IM78">
            <v>0</v>
          </cell>
          <cell r="IO78">
            <v>0</v>
          </cell>
          <cell r="IQ78">
            <v>0</v>
          </cell>
          <cell r="IR78">
            <v>0</v>
          </cell>
          <cell r="IS78">
            <v>0</v>
          </cell>
          <cell r="IU78">
            <v>0</v>
          </cell>
          <cell r="IW78">
            <v>0</v>
          </cell>
          <cell r="IX78">
            <v>0</v>
          </cell>
          <cell r="IY78">
            <v>0</v>
          </cell>
          <cell r="JA78">
            <v>0</v>
          </cell>
          <cell r="JC78">
            <v>0</v>
          </cell>
          <cell r="JD78">
            <v>0</v>
          </cell>
          <cell r="JE78">
            <v>0</v>
          </cell>
          <cell r="JG78">
            <v>0</v>
          </cell>
          <cell r="JI78">
            <v>0</v>
          </cell>
          <cell r="JJ78">
            <v>0</v>
          </cell>
          <cell r="JK78">
            <v>0</v>
          </cell>
          <cell r="JM78">
            <v>0</v>
          </cell>
          <cell r="JO78">
            <v>0</v>
          </cell>
          <cell r="JP78">
            <v>0</v>
          </cell>
          <cell r="JQ78">
            <v>0</v>
          </cell>
          <cell r="JS78">
            <v>0</v>
          </cell>
          <cell r="JU78">
            <v>0</v>
          </cell>
          <cell r="JV78">
            <v>0</v>
          </cell>
          <cell r="JW78">
            <v>0</v>
          </cell>
          <cell r="JY78">
            <v>0</v>
          </cell>
          <cell r="KA78">
            <v>0</v>
          </cell>
          <cell r="KB78">
            <v>0</v>
          </cell>
          <cell r="KC78">
            <v>0</v>
          </cell>
          <cell r="KE78">
            <v>0</v>
          </cell>
          <cell r="KG78">
            <v>0</v>
          </cell>
          <cell r="KH78">
            <v>0</v>
          </cell>
          <cell r="KI78">
            <v>0</v>
          </cell>
          <cell r="KK78">
            <v>0</v>
          </cell>
          <cell r="KM78">
            <v>0</v>
          </cell>
          <cell r="KN78">
            <v>0</v>
          </cell>
          <cell r="KO78">
            <v>0</v>
          </cell>
          <cell r="KQ78">
            <v>0</v>
          </cell>
          <cell r="KS78">
            <v>0</v>
          </cell>
          <cell r="KT78">
            <v>0</v>
          </cell>
          <cell r="KU78">
            <v>0</v>
          </cell>
          <cell r="KW78">
            <v>0</v>
          </cell>
          <cell r="KY78">
            <v>0</v>
          </cell>
          <cell r="KZ78">
            <v>0</v>
          </cell>
          <cell r="LA78">
            <v>0</v>
          </cell>
          <cell r="LC78">
            <v>0</v>
          </cell>
          <cell r="LE78">
            <v>0</v>
          </cell>
          <cell r="LF78">
            <v>0</v>
          </cell>
          <cell r="LG78">
            <v>0</v>
          </cell>
          <cell r="LI78">
            <v>0</v>
          </cell>
          <cell r="LK78">
            <v>0</v>
          </cell>
          <cell r="LL78">
            <v>0</v>
          </cell>
          <cell r="LM78">
            <v>0</v>
          </cell>
          <cell r="LO78">
            <v>0</v>
          </cell>
          <cell r="LQ78">
            <v>0</v>
          </cell>
          <cell r="LR78">
            <v>0</v>
          </cell>
          <cell r="LS78">
            <v>0</v>
          </cell>
          <cell r="LU78">
            <v>0</v>
          </cell>
          <cell r="LW78">
            <v>0</v>
          </cell>
          <cell r="LX78">
            <v>0</v>
          </cell>
          <cell r="LY78">
            <v>0</v>
          </cell>
          <cell r="MA78">
            <v>0</v>
          </cell>
          <cell r="MC78">
            <v>0</v>
          </cell>
          <cell r="MD78">
            <v>0</v>
          </cell>
          <cell r="ME78">
            <v>0</v>
          </cell>
          <cell r="MG78">
            <v>0</v>
          </cell>
          <cell r="MI78">
            <v>0</v>
          </cell>
          <cell r="MJ78">
            <v>0</v>
          </cell>
          <cell r="MK78">
            <v>0</v>
          </cell>
          <cell r="MM78">
            <v>0</v>
          </cell>
          <cell r="MO78">
            <v>0</v>
          </cell>
          <cell r="MP78">
            <v>0</v>
          </cell>
          <cell r="MQ78">
            <v>0</v>
          </cell>
          <cell r="MS78">
            <v>0</v>
          </cell>
          <cell r="MU78">
            <v>0</v>
          </cell>
          <cell r="MV78">
            <v>0</v>
          </cell>
          <cell r="MW78">
            <v>0</v>
          </cell>
          <cell r="MY78">
            <v>0</v>
          </cell>
          <cell r="NA78">
            <v>0</v>
          </cell>
          <cell r="NB78">
            <v>0</v>
          </cell>
          <cell r="NC78">
            <v>0</v>
          </cell>
          <cell r="NE78">
            <v>0</v>
          </cell>
          <cell r="NG78">
            <v>0</v>
          </cell>
          <cell r="NH78">
            <v>0</v>
          </cell>
          <cell r="NI78">
            <v>0</v>
          </cell>
          <cell r="NK78">
            <v>0</v>
          </cell>
          <cell r="NM78">
            <v>0</v>
          </cell>
          <cell r="NN78">
            <v>0</v>
          </cell>
          <cell r="NO78">
            <v>0</v>
          </cell>
          <cell r="NQ78">
            <v>0</v>
          </cell>
          <cell r="NS78">
            <v>0</v>
          </cell>
          <cell r="NT78">
            <v>0</v>
          </cell>
          <cell r="NU78">
            <v>0</v>
          </cell>
          <cell r="NW78">
            <v>0</v>
          </cell>
          <cell r="NY78">
            <v>0</v>
          </cell>
          <cell r="NZ78">
            <v>0</v>
          </cell>
          <cell r="OA78">
            <v>0</v>
          </cell>
          <cell r="OC78">
            <v>0</v>
          </cell>
          <cell r="OE78">
            <v>0</v>
          </cell>
          <cell r="OF78">
            <v>0</v>
          </cell>
          <cell r="OG78">
            <v>0</v>
          </cell>
          <cell r="OI78">
            <v>0</v>
          </cell>
          <cell r="OK78">
            <v>0</v>
          </cell>
          <cell r="OL78">
            <v>0</v>
          </cell>
          <cell r="OM78">
            <v>0</v>
          </cell>
          <cell r="OO78">
            <v>0</v>
          </cell>
          <cell r="OQ78">
            <v>0</v>
          </cell>
          <cell r="OR78">
            <v>0</v>
          </cell>
          <cell r="OS78">
            <v>0</v>
          </cell>
          <cell r="OU78">
            <v>0</v>
          </cell>
          <cell r="OW78">
            <v>0</v>
          </cell>
          <cell r="OX78">
            <v>0</v>
          </cell>
          <cell r="OY78">
            <v>0</v>
          </cell>
          <cell r="PA78">
            <v>0</v>
          </cell>
          <cell r="PC78">
            <v>0</v>
          </cell>
          <cell r="PD78">
            <v>0</v>
          </cell>
          <cell r="PE78">
            <v>0</v>
          </cell>
          <cell r="PG78">
            <v>0</v>
          </cell>
          <cell r="PI78">
            <v>0</v>
          </cell>
          <cell r="PJ78">
            <v>0</v>
          </cell>
          <cell r="PK78">
            <v>0</v>
          </cell>
          <cell r="PM78">
            <v>0</v>
          </cell>
          <cell r="PO78">
            <v>0</v>
          </cell>
          <cell r="PP78">
            <v>0</v>
          </cell>
          <cell r="PQ78">
            <v>0</v>
          </cell>
          <cell r="PS78">
            <v>0</v>
          </cell>
          <cell r="PU78">
            <v>0</v>
          </cell>
          <cell r="PV78">
            <v>0</v>
          </cell>
          <cell r="PW78">
            <v>0</v>
          </cell>
          <cell r="PY78">
            <v>0</v>
          </cell>
          <cell r="QA78">
            <v>0</v>
          </cell>
          <cell r="QB78">
            <v>0</v>
          </cell>
          <cell r="QC78">
            <v>0</v>
          </cell>
          <cell r="QE78">
            <v>0</v>
          </cell>
          <cell r="QG78">
            <v>0</v>
          </cell>
          <cell r="QH78">
            <v>0</v>
          </cell>
          <cell r="QI78">
            <v>0</v>
          </cell>
          <cell r="QK78">
            <v>0</v>
          </cell>
          <cell r="QM78">
            <v>0</v>
          </cell>
          <cell r="QN78">
            <v>0</v>
          </cell>
          <cell r="QO78">
            <v>0</v>
          </cell>
          <cell r="QQ78">
            <v>0</v>
          </cell>
          <cell r="QS78">
            <v>0</v>
          </cell>
          <cell r="QT78">
            <v>0</v>
          </cell>
          <cell r="QU78">
            <v>0</v>
          </cell>
          <cell r="QW78">
            <v>0</v>
          </cell>
          <cell r="QY78">
            <v>0</v>
          </cell>
          <cell r="QZ78">
            <v>0</v>
          </cell>
          <cell r="RA78">
            <v>0</v>
          </cell>
          <cell r="RC78">
            <v>0</v>
          </cell>
          <cell r="RE78">
            <v>0</v>
          </cell>
          <cell r="RF78">
            <v>0</v>
          </cell>
          <cell r="RG78">
            <v>0</v>
          </cell>
          <cell r="RI78">
            <v>0</v>
          </cell>
          <cell r="RK78">
            <v>0</v>
          </cell>
          <cell r="RL78">
            <v>0</v>
          </cell>
          <cell r="RM78">
            <v>0</v>
          </cell>
          <cell r="RO78">
            <v>0</v>
          </cell>
          <cell r="RQ78">
            <v>0</v>
          </cell>
          <cell r="RR78">
            <v>0</v>
          </cell>
          <cell r="RS78">
            <v>0</v>
          </cell>
          <cell r="RU78">
            <v>0</v>
          </cell>
          <cell r="RW78">
            <v>0</v>
          </cell>
          <cell r="RX78">
            <v>0</v>
          </cell>
          <cell r="RY78">
            <v>0</v>
          </cell>
          <cell r="SA78">
            <v>0</v>
          </cell>
          <cell r="SC78">
            <v>0</v>
          </cell>
          <cell r="SD78">
            <v>0</v>
          </cell>
          <cell r="SE78">
            <v>0</v>
          </cell>
          <cell r="SG78">
            <v>0</v>
          </cell>
          <cell r="SI78">
            <v>0</v>
          </cell>
          <cell r="SJ78">
            <v>0</v>
          </cell>
          <cell r="SK78">
            <v>0</v>
          </cell>
          <cell r="SM78">
            <v>0</v>
          </cell>
          <cell r="SO78">
            <v>0</v>
          </cell>
          <cell r="SP78">
            <v>0</v>
          </cell>
          <cell r="SQ78">
            <v>0</v>
          </cell>
          <cell r="SS78">
            <v>0</v>
          </cell>
          <cell r="SU78">
            <v>0</v>
          </cell>
          <cell r="SV78">
            <v>0</v>
          </cell>
          <cell r="SW78">
            <v>0</v>
          </cell>
          <cell r="SY78">
            <v>0</v>
          </cell>
          <cell r="TA78">
            <v>0</v>
          </cell>
          <cell r="TB78">
            <v>0</v>
          </cell>
          <cell r="TC78">
            <v>0</v>
          </cell>
          <cell r="TE78">
            <v>0</v>
          </cell>
          <cell r="TG78">
            <v>0</v>
          </cell>
          <cell r="TH78">
            <v>0</v>
          </cell>
          <cell r="TI78">
            <v>0</v>
          </cell>
          <cell r="TK78">
            <v>0</v>
          </cell>
          <cell r="TM78">
            <v>0</v>
          </cell>
          <cell r="TN78">
            <v>0</v>
          </cell>
          <cell r="TO78">
            <v>0</v>
          </cell>
          <cell r="TQ78">
            <v>0</v>
          </cell>
          <cell r="TS78">
            <v>0</v>
          </cell>
          <cell r="TT78">
            <v>0</v>
          </cell>
          <cell r="TU78">
            <v>0</v>
          </cell>
          <cell r="TW78">
            <v>0</v>
          </cell>
          <cell r="TY78">
            <v>0</v>
          </cell>
          <cell r="TZ78">
            <v>0</v>
          </cell>
          <cell r="UA78">
            <v>0</v>
          </cell>
          <cell r="UC78">
            <v>0</v>
          </cell>
          <cell r="UE78">
            <v>0</v>
          </cell>
          <cell r="UF78">
            <v>0</v>
          </cell>
          <cell r="UG78">
            <v>0</v>
          </cell>
          <cell r="UI78">
            <v>0</v>
          </cell>
          <cell r="UK78">
            <v>0</v>
          </cell>
          <cell r="UL78">
            <v>0</v>
          </cell>
          <cell r="UM78">
            <v>0</v>
          </cell>
          <cell r="UO78">
            <v>0</v>
          </cell>
          <cell r="UQ78">
            <v>0</v>
          </cell>
          <cell r="UR78">
            <v>0</v>
          </cell>
          <cell r="US78">
            <v>0</v>
          </cell>
          <cell r="UU78">
            <v>0</v>
          </cell>
          <cell r="UW78">
            <v>0</v>
          </cell>
          <cell r="UX78">
            <v>0</v>
          </cell>
          <cell r="UY78">
            <v>0</v>
          </cell>
          <cell r="VA78">
            <v>0</v>
          </cell>
          <cell r="VC78">
            <v>0</v>
          </cell>
          <cell r="VD78">
            <v>0</v>
          </cell>
          <cell r="VE78">
            <v>0</v>
          </cell>
          <cell r="VG78">
            <v>0</v>
          </cell>
          <cell r="VI78">
            <v>0</v>
          </cell>
          <cell r="VJ78">
            <v>0</v>
          </cell>
          <cell r="VK78">
            <v>0</v>
          </cell>
          <cell r="VM78">
            <v>0</v>
          </cell>
          <cell r="VO78">
            <v>0</v>
          </cell>
          <cell r="VP78">
            <v>0</v>
          </cell>
          <cell r="VQ78">
            <v>0</v>
          </cell>
          <cell r="VS78">
            <v>0</v>
          </cell>
          <cell r="VU78">
            <v>0</v>
          </cell>
          <cell r="VV78">
            <v>0</v>
          </cell>
          <cell r="VW78">
            <v>0</v>
          </cell>
          <cell r="VY78">
            <v>0</v>
          </cell>
          <cell r="WA78">
            <v>0</v>
          </cell>
          <cell r="WB78">
            <v>0</v>
          </cell>
          <cell r="WC78">
            <v>0</v>
          </cell>
          <cell r="WE78">
            <v>0</v>
          </cell>
          <cell r="WG78">
            <v>0</v>
          </cell>
          <cell r="WH78">
            <v>0</v>
          </cell>
          <cell r="WI78">
            <v>0</v>
          </cell>
          <cell r="WK78">
            <v>0</v>
          </cell>
          <cell r="WM78">
            <v>0</v>
          </cell>
          <cell r="WN78">
            <v>0</v>
          </cell>
          <cell r="WO78">
            <v>0</v>
          </cell>
          <cell r="WQ78">
            <v>0</v>
          </cell>
          <cell r="WS78">
            <v>0</v>
          </cell>
          <cell r="WT78">
            <v>0</v>
          </cell>
          <cell r="WU78">
            <v>0</v>
          </cell>
          <cell r="WW78">
            <v>0</v>
          </cell>
          <cell r="WY78">
            <v>0</v>
          </cell>
          <cell r="WZ78">
            <v>0</v>
          </cell>
          <cell r="XA78">
            <v>0</v>
          </cell>
          <cell r="XC78">
            <v>0</v>
          </cell>
          <cell r="XE78">
            <v>0</v>
          </cell>
          <cell r="XF78">
            <v>0</v>
          </cell>
          <cell r="XG78">
            <v>0</v>
          </cell>
          <cell r="XI78">
            <v>0</v>
          </cell>
          <cell r="XK78">
            <v>0</v>
          </cell>
          <cell r="XL78">
            <v>0</v>
          </cell>
          <cell r="XM78">
            <v>0</v>
          </cell>
          <cell r="XO78">
            <v>0</v>
          </cell>
          <cell r="XQ78">
            <v>0</v>
          </cell>
          <cell r="XR78">
            <v>0</v>
          </cell>
          <cell r="XS78">
            <v>0</v>
          </cell>
          <cell r="XU78">
            <v>0</v>
          </cell>
          <cell r="XW78">
            <v>0</v>
          </cell>
          <cell r="XX78">
            <v>0</v>
          </cell>
          <cell r="XY78">
            <v>0</v>
          </cell>
          <cell r="YA78">
            <v>0</v>
          </cell>
          <cell r="YC78">
            <v>0</v>
          </cell>
          <cell r="YD78">
            <v>0</v>
          </cell>
          <cell r="YE78">
            <v>0</v>
          </cell>
          <cell r="YG78">
            <v>0</v>
          </cell>
          <cell r="YI78">
            <v>0</v>
          </cell>
          <cell r="YJ78">
            <v>0</v>
          </cell>
          <cell r="YK78">
            <v>0</v>
          </cell>
          <cell r="YM78">
            <v>0</v>
          </cell>
          <cell r="YO78">
            <v>0</v>
          </cell>
          <cell r="YP78">
            <v>0</v>
          </cell>
          <cell r="YQ78">
            <v>0</v>
          </cell>
          <cell r="YS78">
            <v>0</v>
          </cell>
          <cell r="YU78">
            <v>0</v>
          </cell>
          <cell r="YV78">
            <v>0</v>
          </cell>
          <cell r="YW78">
            <v>0</v>
          </cell>
          <cell r="YY78">
            <v>0</v>
          </cell>
          <cell r="ZA78">
            <v>0</v>
          </cell>
          <cell r="ZB78">
            <v>0</v>
          </cell>
          <cell r="ZC78">
            <v>0</v>
          </cell>
          <cell r="ZE78">
            <v>0</v>
          </cell>
          <cell r="ZG78">
            <v>0</v>
          </cell>
          <cell r="ZH78">
            <v>0</v>
          </cell>
          <cell r="ZI78">
            <v>0</v>
          </cell>
          <cell r="ZK78">
            <v>0</v>
          </cell>
          <cell r="ZM78">
            <v>0</v>
          </cell>
          <cell r="ZN78">
            <v>0</v>
          </cell>
          <cell r="ZO78">
            <v>0</v>
          </cell>
          <cell r="ZQ78">
            <v>0</v>
          </cell>
          <cell r="ZS78">
            <v>0</v>
          </cell>
          <cell r="ZT78">
            <v>0</v>
          </cell>
          <cell r="ZU78">
            <v>0</v>
          </cell>
          <cell r="ZW78">
            <v>0</v>
          </cell>
          <cell r="ZY78">
            <v>0</v>
          </cell>
          <cell r="ZZ78">
            <v>0</v>
          </cell>
          <cell r="AAA78">
            <v>0</v>
          </cell>
          <cell r="AAC78">
            <v>0</v>
          </cell>
          <cell r="AAE78">
            <v>0</v>
          </cell>
          <cell r="AAF78">
            <v>0</v>
          </cell>
          <cell r="AAG78">
            <v>0</v>
          </cell>
          <cell r="AAI78">
            <v>0</v>
          </cell>
          <cell r="AAK78">
            <v>0</v>
          </cell>
          <cell r="AAL78">
            <v>0</v>
          </cell>
          <cell r="AAM78">
            <v>0</v>
          </cell>
          <cell r="AAO78">
            <v>0</v>
          </cell>
          <cell r="AAQ78">
            <v>0</v>
          </cell>
          <cell r="AAR78">
            <v>0</v>
          </cell>
          <cell r="AAS78">
            <v>0</v>
          </cell>
          <cell r="AAU78">
            <v>0</v>
          </cell>
          <cell r="AAW78">
            <v>0</v>
          </cell>
          <cell r="AAX78">
            <v>0</v>
          </cell>
          <cell r="AAY78">
            <v>0</v>
          </cell>
          <cell r="ABA78">
            <v>0</v>
          </cell>
          <cell r="ABC78">
            <v>0</v>
          </cell>
          <cell r="ABD78">
            <v>0</v>
          </cell>
          <cell r="ABE78">
            <v>0</v>
          </cell>
          <cell r="ABG78">
            <v>0</v>
          </cell>
          <cell r="ABI78">
            <v>0</v>
          </cell>
          <cell r="ABJ78">
            <v>0</v>
          </cell>
          <cell r="ABK78">
            <v>0</v>
          </cell>
          <cell r="ABM78">
            <v>0</v>
          </cell>
          <cell r="ABO78">
            <v>0</v>
          </cell>
          <cell r="ABP78">
            <v>0</v>
          </cell>
          <cell r="ABQ78">
            <v>0</v>
          </cell>
          <cell r="ABS78">
            <v>0</v>
          </cell>
          <cell r="ABU78">
            <v>0</v>
          </cell>
          <cell r="ABV78">
            <v>0</v>
          </cell>
          <cell r="ABW78">
            <v>0</v>
          </cell>
          <cell r="ABY78">
            <v>0</v>
          </cell>
          <cell r="ACA78">
            <v>0</v>
          </cell>
          <cell r="ACB78">
            <v>0</v>
          </cell>
          <cell r="ACC78">
            <v>0</v>
          </cell>
          <cell r="ACE78">
            <v>0</v>
          </cell>
          <cell r="ACG78">
            <v>0</v>
          </cell>
          <cell r="ACH78">
            <v>0</v>
          </cell>
          <cell r="ACI78">
            <v>0</v>
          </cell>
          <cell r="ACK78">
            <v>0</v>
          </cell>
          <cell r="ACN78">
            <v>0</v>
          </cell>
          <cell r="ACO78">
            <v>0</v>
          </cell>
        </row>
        <row r="79">
          <cell r="D79">
            <v>489231</v>
          </cell>
          <cell r="F79">
            <v>10000000</v>
          </cell>
          <cell r="G79" t="str">
            <v>N/A</v>
          </cell>
          <cell r="H79">
            <v>4.75</v>
          </cell>
          <cell r="I79">
            <v>38289</v>
          </cell>
          <cell r="J79">
            <v>46143</v>
          </cell>
          <cell r="L79">
            <v>21.5</v>
          </cell>
          <cell r="M79">
            <v>38946</v>
          </cell>
          <cell r="N79" t="str">
            <v>Repaid</v>
          </cell>
          <cell r="O79" t="str">
            <v>1 May</v>
          </cell>
          <cell r="P79" t="str">
            <v>1 November</v>
          </cell>
          <cell r="Q79" t="str">
            <v>M</v>
          </cell>
          <cell r="S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U79">
            <v>0</v>
          </cell>
          <cell r="AV79">
            <v>0</v>
          </cell>
          <cell r="AW79">
            <v>0</v>
          </cell>
          <cell r="AY79">
            <v>0</v>
          </cell>
          <cell r="BA79">
            <v>0</v>
          </cell>
          <cell r="BB79">
            <v>0</v>
          </cell>
          <cell r="BC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M79">
            <v>0</v>
          </cell>
          <cell r="BN79">
            <v>0</v>
          </cell>
          <cell r="BO79">
            <v>0</v>
          </cell>
          <cell r="BQ79">
            <v>0</v>
          </cell>
          <cell r="BS79">
            <v>0</v>
          </cell>
          <cell r="BT79">
            <v>0</v>
          </cell>
          <cell r="BU79">
            <v>0</v>
          </cell>
          <cell r="BW79">
            <v>0</v>
          </cell>
          <cell r="BY79">
            <v>0</v>
          </cell>
          <cell r="BZ79">
            <v>0</v>
          </cell>
          <cell r="CA79">
            <v>0</v>
          </cell>
          <cell r="CC79">
            <v>0</v>
          </cell>
          <cell r="CE79">
            <v>0</v>
          </cell>
          <cell r="CF79">
            <v>0</v>
          </cell>
          <cell r="CG79">
            <v>0</v>
          </cell>
          <cell r="CI79">
            <v>0</v>
          </cell>
          <cell r="CK79">
            <v>0</v>
          </cell>
          <cell r="CL79">
            <v>0</v>
          </cell>
          <cell r="CM79">
            <v>0</v>
          </cell>
          <cell r="CO79">
            <v>0</v>
          </cell>
          <cell r="CQ79">
            <v>0</v>
          </cell>
          <cell r="CR79">
            <v>0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0</v>
          </cell>
          <cell r="DA79">
            <v>0</v>
          </cell>
          <cell r="DC79">
            <v>0</v>
          </cell>
          <cell r="DD79">
            <v>0</v>
          </cell>
          <cell r="DE79">
            <v>0</v>
          </cell>
          <cell r="DG79">
            <v>0</v>
          </cell>
          <cell r="DI79">
            <v>0</v>
          </cell>
          <cell r="DJ79">
            <v>0</v>
          </cell>
          <cell r="DK79">
            <v>0</v>
          </cell>
          <cell r="DM79">
            <v>0</v>
          </cell>
          <cell r="DO79">
            <v>0</v>
          </cell>
          <cell r="DP79">
            <v>0</v>
          </cell>
          <cell r="DQ79">
            <v>0</v>
          </cell>
          <cell r="DS79">
            <v>0</v>
          </cell>
          <cell r="DU79">
            <v>0</v>
          </cell>
          <cell r="DV79">
            <v>0</v>
          </cell>
          <cell r="DW79">
            <v>0</v>
          </cell>
          <cell r="DY79">
            <v>0</v>
          </cell>
          <cell r="EA79">
            <v>0</v>
          </cell>
          <cell r="EB79">
            <v>0</v>
          </cell>
          <cell r="EC79">
            <v>0</v>
          </cell>
          <cell r="EE79">
            <v>0</v>
          </cell>
          <cell r="EG79">
            <v>0</v>
          </cell>
          <cell r="EH79">
            <v>0</v>
          </cell>
          <cell r="EI79">
            <v>0</v>
          </cell>
          <cell r="EK79">
            <v>0</v>
          </cell>
          <cell r="EM79">
            <v>0</v>
          </cell>
          <cell r="EN79">
            <v>0</v>
          </cell>
          <cell r="EO79">
            <v>0</v>
          </cell>
          <cell r="EQ79">
            <v>0</v>
          </cell>
          <cell r="ES79">
            <v>0</v>
          </cell>
          <cell r="ET79">
            <v>0</v>
          </cell>
          <cell r="EU79">
            <v>0</v>
          </cell>
          <cell r="EW79">
            <v>0</v>
          </cell>
          <cell r="EY79">
            <v>0</v>
          </cell>
          <cell r="EZ79">
            <v>0</v>
          </cell>
          <cell r="FA79">
            <v>0</v>
          </cell>
          <cell r="FC79">
            <v>0</v>
          </cell>
          <cell r="FE79">
            <v>0</v>
          </cell>
          <cell r="FF79">
            <v>0</v>
          </cell>
          <cell r="FG79">
            <v>0</v>
          </cell>
          <cell r="FI79">
            <v>0</v>
          </cell>
          <cell r="FK79">
            <v>0</v>
          </cell>
          <cell r="FL79">
            <v>0</v>
          </cell>
          <cell r="FM79">
            <v>0</v>
          </cell>
          <cell r="FO79">
            <v>0</v>
          </cell>
          <cell r="FQ79">
            <v>0</v>
          </cell>
          <cell r="FR79">
            <v>0</v>
          </cell>
          <cell r="FS79">
            <v>0</v>
          </cell>
          <cell r="FU79">
            <v>0</v>
          </cell>
          <cell r="FW79">
            <v>0</v>
          </cell>
          <cell r="FX79">
            <v>0</v>
          </cell>
          <cell r="FY79">
            <v>0</v>
          </cell>
          <cell r="GA79">
            <v>0</v>
          </cell>
          <cell r="GC79">
            <v>0</v>
          </cell>
          <cell r="GD79">
            <v>0</v>
          </cell>
          <cell r="GE79">
            <v>0</v>
          </cell>
          <cell r="GG79">
            <v>0</v>
          </cell>
          <cell r="GI79">
            <v>0</v>
          </cell>
          <cell r="GJ79">
            <v>0</v>
          </cell>
          <cell r="GK79">
            <v>0</v>
          </cell>
          <cell r="GM79">
            <v>0</v>
          </cell>
          <cell r="GO79">
            <v>0</v>
          </cell>
          <cell r="GP79">
            <v>0</v>
          </cell>
          <cell r="GQ79">
            <v>0</v>
          </cell>
          <cell r="GS79">
            <v>0</v>
          </cell>
          <cell r="GU79">
            <v>0</v>
          </cell>
          <cell r="GV79">
            <v>0</v>
          </cell>
          <cell r="GW79">
            <v>0</v>
          </cell>
          <cell r="GY79">
            <v>0</v>
          </cell>
          <cell r="HA79">
            <v>0</v>
          </cell>
          <cell r="HB79">
            <v>0</v>
          </cell>
          <cell r="HC79">
            <v>0</v>
          </cell>
          <cell r="HE79">
            <v>0</v>
          </cell>
          <cell r="HG79">
            <v>0</v>
          </cell>
          <cell r="HH79">
            <v>0</v>
          </cell>
          <cell r="HI79">
            <v>0</v>
          </cell>
          <cell r="HK79">
            <v>0</v>
          </cell>
          <cell r="HM79">
            <v>0</v>
          </cell>
          <cell r="HN79">
            <v>0</v>
          </cell>
          <cell r="HO79">
            <v>0</v>
          </cell>
          <cell r="HQ79">
            <v>0</v>
          </cell>
          <cell r="HS79">
            <v>0</v>
          </cell>
          <cell r="HT79">
            <v>0</v>
          </cell>
          <cell r="HU79">
            <v>0</v>
          </cell>
          <cell r="HW79">
            <v>0</v>
          </cell>
          <cell r="HY79">
            <v>0</v>
          </cell>
          <cell r="HZ79">
            <v>0</v>
          </cell>
          <cell r="IA79">
            <v>0</v>
          </cell>
          <cell r="IC79">
            <v>0</v>
          </cell>
          <cell r="IE79">
            <v>0</v>
          </cell>
          <cell r="IF79">
            <v>0</v>
          </cell>
          <cell r="IG79">
            <v>0</v>
          </cell>
          <cell r="II79">
            <v>0</v>
          </cell>
          <cell r="IK79">
            <v>0</v>
          </cell>
          <cell r="IL79">
            <v>0</v>
          </cell>
          <cell r="IM79">
            <v>0</v>
          </cell>
          <cell r="IO79">
            <v>0</v>
          </cell>
          <cell r="IQ79">
            <v>0</v>
          </cell>
          <cell r="IR79">
            <v>0</v>
          </cell>
          <cell r="IS79">
            <v>0</v>
          </cell>
          <cell r="IU79">
            <v>0</v>
          </cell>
          <cell r="IW79">
            <v>0</v>
          </cell>
          <cell r="IX79">
            <v>0</v>
          </cell>
          <cell r="IY79">
            <v>0</v>
          </cell>
          <cell r="JA79">
            <v>0</v>
          </cell>
          <cell r="JC79">
            <v>0</v>
          </cell>
          <cell r="JD79">
            <v>0</v>
          </cell>
          <cell r="JE79">
            <v>0</v>
          </cell>
          <cell r="JG79">
            <v>0</v>
          </cell>
          <cell r="JI79">
            <v>0</v>
          </cell>
          <cell r="JJ79">
            <v>0</v>
          </cell>
          <cell r="JK79">
            <v>0</v>
          </cell>
          <cell r="JM79">
            <v>0</v>
          </cell>
          <cell r="JO79">
            <v>0</v>
          </cell>
          <cell r="JP79">
            <v>0</v>
          </cell>
          <cell r="JQ79">
            <v>0</v>
          </cell>
          <cell r="JS79">
            <v>0</v>
          </cell>
          <cell r="JU79">
            <v>0</v>
          </cell>
          <cell r="JV79">
            <v>0</v>
          </cell>
          <cell r="JW79">
            <v>0</v>
          </cell>
          <cell r="JY79">
            <v>0</v>
          </cell>
          <cell r="KA79">
            <v>0</v>
          </cell>
          <cell r="KB79">
            <v>0</v>
          </cell>
          <cell r="KC79">
            <v>0</v>
          </cell>
          <cell r="KE79">
            <v>0</v>
          </cell>
          <cell r="KG79">
            <v>0</v>
          </cell>
          <cell r="KH79">
            <v>0</v>
          </cell>
          <cell r="KI79">
            <v>0</v>
          </cell>
          <cell r="KK79">
            <v>0</v>
          </cell>
          <cell r="KM79">
            <v>0</v>
          </cell>
          <cell r="KN79">
            <v>0</v>
          </cell>
          <cell r="KO79">
            <v>0</v>
          </cell>
          <cell r="KQ79">
            <v>0</v>
          </cell>
          <cell r="KS79">
            <v>0</v>
          </cell>
          <cell r="KT79">
            <v>0</v>
          </cell>
          <cell r="KU79">
            <v>0</v>
          </cell>
          <cell r="KW79">
            <v>0</v>
          </cell>
          <cell r="KY79">
            <v>0</v>
          </cell>
          <cell r="KZ79">
            <v>0</v>
          </cell>
          <cell r="LA79">
            <v>0</v>
          </cell>
          <cell r="LC79">
            <v>0</v>
          </cell>
          <cell r="LE79">
            <v>0</v>
          </cell>
          <cell r="LF79">
            <v>0</v>
          </cell>
          <cell r="LG79">
            <v>0</v>
          </cell>
          <cell r="LI79">
            <v>0</v>
          </cell>
          <cell r="LK79">
            <v>0</v>
          </cell>
          <cell r="LL79">
            <v>0</v>
          </cell>
          <cell r="LM79">
            <v>0</v>
          </cell>
          <cell r="LO79">
            <v>0</v>
          </cell>
          <cell r="LQ79">
            <v>0</v>
          </cell>
          <cell r="LR79">
            <v>0</v>
          </cell>
          <cell r="LS79">
            <v>0</v>
          </cell>
          <cell r="LU79">
            <v>0</v>
          </cell>
          <cell r="LW79">
            <v>0</v>
          </cell>
          <cell r="LX79">
            <v>0</v>
          </cell>
          <cell r="LY79">
            <v>0</v>
          </cell>
          <cell r="MA79">
            <v>0</v>
          </cell>
          <cell r="MC79">
            <v>0</v>
          </cell>
          <cell r="MD79">
            <v>0</v>
          </cell>
          <cell r="ME79">
            <v>0</v>
          </cell>
          <cell r="MG79">
            <v>0</v>
          </cell>
          <cell r="MI79">
            <v>0</v>
          </cell>
          <cell r="MJ79">
            <v>0</v>
          </cell>
          <cell r="MK79">
            <v>0</v>
          </cell>
          <cell r="MM79">
            <v>0</v>
          </cell>
          <cell r="MO79">
            <v>0</v>
          </cell>
          <cell r="MP79">
            <v>0</v>
          </cell>
          <cell r="MQ79">
            <v>0</v>
          </cell>
          <cell r="MS79">
            <v>0</v>
          </cell>
          <cell r="MU79">
            <v>0</v>
          </cell>
          <cell r="MV79">
            <v>0</v>
          </cell>
          <cell r="MW79">
            <v>0</v>
          </cell>
          <cell r="MY79">
            <v>0</v>
          </cell>
          <cell r="NA79">
            <v>0</v>
          </cell>
          <cell r="NB79">
            <v>0</v>
          </cell>
          <cell r="NC79">
            <v>0</v>
          </cell>
          <cell r="NE79">
            <v>0</v>
          </cell>
          <cell r="NG79">
            <v>0</v>
          </cell>
          <cell r="NH79">
            <v>0</v>
          </cell>
          <cell r="NI79">
            <v>0</v>
          </cell>
          <cell r="NK79">
            <v>0</v>
          </cell>
          <cell r="NM79">
            <v>0</v>
          </cell>
          <cell r="NN79">
            <v>0</v>
          </cell>
          <cell r="NO79">
            <v>0</v>
          </cell>
          <cell r="NQ79">
            <v>0</v>
          </cell>
          <cell r="NS79">
            <v>0</v>
          </cell>
          <cell r="NT79">
            <v>0</v>
          </cell>
          <cell r="NU79">
            <v>0</v>
          </cell>
          <cell r="NW79">
            <v>0</v>
          </cell>
          <cell r="NY79">
            <v>0</v>
          </cell>
          <cell r="NZ79">
            <v>0</v>
          </cell>
          <cell r="OA79">
            <v>0</v>
          </cell>
          <cell r="OC79">
            <v>0</v>
          </cell>
          <cell r="OE79">
            <v>0</v>
          </cell>
          <cell r="OF79">
            <v>0</v>
          </cell>
          <cell r="OG79">
            <v>0</v>
          </cell>
          <cell r="OI79">
            <v>0</v>
          </cell>
          <cell r="OK79">
            <v>0</v>
          </cell>
          <cell r="OL79">
            <v>0</v>
          </cell>
          <cell r="OM79">
            <v>0</v>
          </cell>
          <cell r="OO79">
            <v>0</v>
          </cell>
          <cell r="OQ79">
            <v>0</v>
          </cell>
          <cell r="OR79">
            <v>0</v>
          </cell>
          <cell r="OS79">
            <v>0</v>
          </cell>
          <cell r="OU79">
            <v>0</v>
          </cell>
          <cell r="OW79">
            <v>0</v>
          </cell>
          <cell r="OX79">
            <v>0</v>
          </cell>
          <cell r="OY79">
            <v>0</v>
          </cell>
          <cell r="PA79">
            <v>0</v>
          </cell>
          <cell r="PC79">
            <v>0</v>
          </cell>
          <cell r="PD79">
            <v>0</v>
          </cell>
          <cell r="PE79">
            <v>0</v>
          </cell>
          <cell r="PG79">
            <v>0</v>
          </cell>
          <cell r="PI79">
            <v>0</v>
          </cell>
          <cell r="PJ79">
            <v>0</v>
          </cell>
          <cell r="PK79">
            <v>0</v>
          </cell>
          <cell r="PM79">
            <v>0</v>
          </cell>
          <cell r="PO79">
            <v>0</v>
          </cell>
          <cell r="PP79">
            <v>0</v>
          </cell>
          <cell r="PQ79">
            <v>0</v>
          </cell>
          <cell r="PS79">
            <v>0</v>
          </cell>
          <cell r="PU79">
            <v>0</v>
          </cell>
          <cell r="PV79">
            <v>0</v>
          </cell>
          <cell r="PW79">
            <v>0</v>
          </cell>
          <cell r="PY79">
            <v>0</v>
          </cell>
          <cell r="QA79">
            <v>0</v>
          </cell>
          <cell r="QB79">
            <v>0</v>
          </cell>
          <cell r="QC79">
            <v>0</v>
          </cell>
          <cell r="QE79">
            <v>0</v>
          </cell>
          <cell r="QG79">
            <v>0</v>
          </cell>
          <cell r="QH79">
            <v>0</v>
          </cell>
          <cell r="QI79">
            <v>0</v>
          </cell>
          <cell r="QK79">
            <v>0</v>
          </cell>
          <cell r="QM79">
            <v>0</v>
          </cell>
          <cell r="QN79">
            <v>0</v>
          </cell>
          <cell r="QO79">
            <v>0</v>
          </cell>
          <cell r="QQ79">
            <v>0</v>
          </cell>
          <cell r="QS79">
            <v>0</v>
          </cell>
          <cell r="QT79">
            <v>0</v>
          </cell>
          <cell r="QU79">
            <v>0</v>
          </cell>
          <cell r="QW79">
            <v>0</v>
          </cell>
          <cell r="QY79">
            <v>0</v>
          </cell>
          <cell r="QZ79">
            <v>0</v>
          </cell>
          <cell r="RA79">
            <v>0</v>
          </cell>
          <cell r="RC79">
            <v>0</v>
          </cell>
          <cell r="RE79">
            <v>0</v>
          </cell>
          <cell r="RF79">
            <v>0</v>
          </cell>
          <cell r="RG79">
            <v>0</v>
          </cell>
          <cell r="RI79">
            <v>0</v>
          </cell>
          <cell r="RK79">
            <v>0</v>
          </cell>
          <cell r="RL79">
            <v>0</v>
          </cell>
          <cell r="RM79">
            <v>0</v>
          </cell>
          <cell r="RO79">
            <v>0</v>
          </cell>
          <cell r="RQ79">
            <v>0</v>
          </cell>
          <cell r="RR79">
            <v>0</v>
          </cell>
          <cell r="RS79">
            <v>0</v>
          </cell>
          <cell r="RU79">
            <v>0</v>
          </cell>
          <cell r="RW79">
            <v>0</v>
          </cell>
          <cell r="RX79">
            <v>0</v>
          </cell>
          <cell r="RY79">
            <v>0</v>
          </cell>
          <cell r="SA79">
            <v>0</v>
          </cell>
          <cell r="SC79">
            <v>0</v>
          </cell>
          <cell r="SD79">
            <v>0</v>
          </cell>
          <cell r="SE79">
            <v>0</v>
          </cell>
          <cell r="SG79">
            <v>0</v>
          </cell>
          <cell r="SI79">
            <v>0</v>
          </cell>
          <cell r="SJ79">
            <v>0</v>
          </cell>
          <cell r="SK79">
            <v>0</v>
          </cell>
          <cell r="SM79">
            <v>0</v>
          </cell>
          <cell r="SO79">
            <v>0</v>
          </cell>
          <cell r="SP79">
            <v>0</v>
          </cell>
          <cell r="SQ79">
            <v>0</v>
          </cell>
          <cell r="SS79">
            <v>0</v>
          </cell>
          <cell r="SU79">
            <v>0</v>
          </cell>
          <cell r="SV79">
            <v>0</v>
          </cell>
          <cell r="SW79">
            <v>0</v>
          </cell>
          <cell r="SY79">
            <v>0</v>
          </cell>
          <cell r="TA79">
            <v>0</v>
          </cell>
          <cell r="TB79">
            <v>0</v>
          </cell>
          <cell r="TC79">
            <v>0</v>
          </cell>
          <cell r="TE79">
            <v>0</v>
          </cell>
          <cell r="TG79">
            <v>0</v>
          </cell>
          <cell r="TH79">
            <v>0</v>
          </cell>
          <cell r="TI79">
            <v>0</v>
          </cell>
          <cell r="TK79">
            <v>0</v>
          </cell>
          <cell r="TM79">
            <v>0</v>
          </cell>
          <cell r="TN79">
            <v>0</v>
          </cell>
          <cell r="TO79">
            <v>0</v>
          </cell>
          <cell r="TQ79">
            <v>0</v>
          </cell>
          <cell r="TS79">
            <v>0</v>
          </cell>
          <cell r="TT79">
            <v>0</v>
          </cell>
          <cell r="TU79">
            <v>0</v>
          </cell>
          <cell r="TW79">
            <v>0</v>
          </cell>
          <cell r="TY79">
            <v>0</v>
          </cell>
          <cell r="TZ79">
            <v>0</v>
          </cell>
          <cell r="UA79">
            <v>0</v>
          </cell>
          <cell r="UC79">
            <v>0</v>
          </cell>
          <cell r="UE79">
            <v>0</v>
          </cell>
          <cell r="UF79">
            <v>0</v>
          </cell>
          <cell r="UG79">
            <v>0</v>
          </cell>
          <cell r="UI79">
            <v>0</v>
          </cell>
          <cell r="UK79">
            <v>0</v>
          </cell>
          <cell r="UL79">
            <v>0</v>
          </cell>
          <cell r="UM79">
            <v>0</v>
          </cell>
          <cell r="UO79">
            <v>0</v>
          </cell>
          <cell r="UQ79">
            <v>0</v>
          </cell>
          <cell r="UR79">
            <v>0</v>
          </cell>
          <cell r="US79">
            <v>0</v>
          </cell>
          <cell r="UU79">
            <v>0</v>
          </cell>
          <cell r="UW79">
            <v>0</v>
          </cell>
          <cell r="UX79">
            <v>0</v>
          </cell>
          <cell r="UY79">
            <v>0</v>
          </cell>
          <cell r="VA79">
            <v>0</v>
          </cell>
          <cell r="VC79">
            <v>0</v>
          </cell>
          <cell r="VD79">
            <v>0</v>
          </cell>
          <cell r="VE79">
            <v>0</v>
          </cell>
          <cell r="VG79">
            <v>0</v>
          </cell>
          <cell r="VI79">
            <v>0</v>
          </cell>
          <cell r="VJ79">
            <v>0</v>
          </cell>
          <cell r="VK79">
            <v>0</v>
          </cell>
          <cell r="VM79">
            <v>0</v>
          </cell>
          <cell r="VO79">
            <v>0</v>
          </cell>
          <cell r="VP79">
            <v>0</v>
          </cell>
          <cell r="VQ79">
            <v>0</v>
          </cell>
          <cell r="VS79">
            <v>0</v>
          </cell>
          <cell r="VU79">
            <v>0</v>
          </cell>
          <cell r="VV79">
            <v>0</v>
          </cell>
          <cell r="VW79">
            <v>0</v>
          </cell>
          <cell r="VY79">
            <v>0</v>
          </cell>
          <cell r="WA79">
            <v>0</v>
          </cell>
          <cell r="WB79">
            <v>0</v>
          </cell>
          <cell r="WC79">
            <v>0</v>
          </cell>
          <cell r="WE79">
            <v>0</v>
          </cell>
          <cell r="WG79">
            <v>0</v>
          </cell>
          <cell r="WH79">
            <v>0</v>
          </cell>
          <cell r="WI79">
            <v>0</v>
          </cell>
          <cell r="WK79">
            <v>0</v>
          </cell>
          <cell r="WM79">
            <v>0</v>
          </cell>
          <cell r="WN79">
            <v>0</v>
          </cell>
          <cell r="WO79">
            <v>0</v>
          </cell>
          <cell r="WQ79">
            <v>0</v>
          </cell>
          <cell r="WS79">
            <v>0</v>
          </cell>
          <cell r="WT79">
            <v>0</v>
          </cell>
          <cell r="WU79">
            <v>0</v>
          </cell>
          <cell r="WW79">
            <v>0</v>
          </cell>
          <cell r="WY79">
            <v>0</v>
          </cell>
          <cell r="WZ79">
            <v>0</v>
          </cell>
          <cell r="XA79">
            <v>0</v>
          </cell>
          <cell r="XC79">
            <v>0</v>
          </cell>
          <cell r="XE79">
            <v>0</v>
          </cell>
          <cell r="XF79">
            <v>0</v>
          </cell>
          <cell r="XG79">
            <v>0</v>
          </cell>
          <cell r="XI79">
            <v>0</v>
          </cell>
          <cell r="XK79">
            <v>0</v>
          </cell>
          <cell r="XL79">
            <v>0</v>
          </cell>
          <cell r="XM79">
            <v>0</v>
          </cell>
          <cell r="XO79">
            <v>0</v>
          </cell>
          <cell r="XQ79">
            <v>0</v>
          </cell>
          <cell r="XR79">
            <v>0</v>
          </cell>
          <cell r="XS79">
            <v>0</v>
          </cell>
          <cell r="XU79">
            <v>0</v>
          </cell>
          <cell r="XW79">
            <v>0</v>
          </cell>
          <cell r="XX79">
            <v>0</v>
          </cell>
          <cell r="XY79">
            <v>0</v>
          </cell>
          <cell r="YA79">
            <v>0</v>
          </cell>
          <cell r="YC79">
            <v>0</v>
          </cell>
          <cell r="YD79">
            <v>0</v>
          </cell>
          <cell r="YE79">
            <v>0</v>
          </cell>
          <cell r="YG79">
            <v>0</v>
          </cell>
          <cell r="YI79">
            <v>0</v>
          </cell>
          <cell r="YJ79">
            <v>0</v>
          </cell>
          <cell r="YK79">
            <v>0</v>
          </cell>
          <cell r="YM79">
            <v>0</v>
          </cell>
          <cell r="YO79">
            <v>0</v>
          </cell>
          <cell r="YP79">
            <v>0</v>
          </cell>
          <cell r="YQ79">
            <v>0</v>
          </cell>
          <cell r="YS79">
            <v>0</v>
          </cell>
          <cell r="YU79">
            <v>0</v>
          </cell>
          <cell r="YV79">
            <v>0</v>
          </cell>
          <cell r="YW79">
            <v>0</v>
          </cell>
          <cell r="YY79">
            <v>0</v>
          </cell>
          <cell r="ZA79">
            <v>0</v>
          </cell>
          <cell r="ZB79">
            <v>0</v>
          </cell>
          <cell r="ZC79">
            <v>0</v>
          </cell>
          <cell r="ZE79">
            <v>0</v>
          </cell>
          <cell r="ZG79">
            <v>0</v>
          </cell>
          <cell r="ZH79">
            <v>0</v>
          </cell>
          <cell r="ZI79">
            <v>0</v>
          </cell>
          <cell r="ZK79">
            <v>0</v>
          </cell>
          <cell r="ZM79">
            <v>0</v>
          </cell>
          <cell r="ZN79">
            <v>0</v>
          </cell>
          <cell r="ZO79">
            <v>0</v>
          </cell>
          <cell r="ZQ79">
            <v>0</v>
          </cell>
          <cell r="ZS79">
            <v>0</v>
          </cell>
          <cell r="ZT79">
            <v>0</v>
          </cell>
          <cell r="ZU79">
            <v>0</v>
          </cell>
          <cell r="ZW79">
            <v>0</v>
          </cell>
          <cell r="ZY79">
            <v>0</v>
          </cell>
          <cell r="ZZ79">
            <v>0</v>
          </cell>
          <cell r="AAA79">
            <v>0</v>
          </cell>
          <cell r="AAC79">
            <v>0</v>
          </cell>
          <cell r="AAE79">
            <v>0</v>
          </cell>
          <cell r="AAF79">
            <v>0</v>
          </cell>
          <cell r="AAG79">
            <v>0</v>
          </cell>
          <cell r="AAI79">
            <v>0</v>
          </cell>
          <cell r="AAK79">
            <v>0</v>
          </cell>
          <cell r="AAL79">
            <v>0</v>
          </cell>
          <cell r="AAM79">
            <v>0</v>
          </cell>
          <cell r="AAO79">
            <v>0</v>
          </cell>
          <cell r="AAQ79">
            <v>0</v>
          </cell>
          <cell r="AAR79">
            <v>0</v>
          </cell>
          <cell r="AAS79">
            <v>0</v>
          </cell>
          <cell r="AAU79">
            <v>0</v>
          </cell>
          <cell r="AAW79">
            <v>0</v>
          </cell>
          <cell r="AAX79">
            <v>0</v>
          </cell>
          <cell r="AAY79">
            <v>0</v>
          </cell>
          <cell r="ABA79">
            <v>0</v>
          </cell>
          <cell r="ABC79">
            <v>0</v>
          </cell>
          <cell r="ABD79">
            <v>0</v>
          </cell>
          <cell r="ABE79">
            <v>0</v>
          </cell>
          <cell r="ABG79">
            <v>0</v>
          </cell>
          <cell r="ABI79">
            <v>0</v>
          </cell>
          <cell r="ABJ79">
            <v>0</v>
          </cell>
          <cell r="ABK79">
            <v>0</v>
          </cell>
          <cell r="ABM79">
            <v>0</v>
          </cell>
          <cell r="ABO79">
            <v>0</v>
          </cell>
          <cell r="ABP79">
            <v>0</v>
          </cell>
          <cell r="ABQ79">
            <v>0</v>
          </cell>
          <cell r="ABS79">
            <v>0</v>
          </cell>
          <cell r="ABU79">
            <v>0</v>
          </cell>
          <cell r="ABV79">
            <v>0</v>
          </cell>
          <cell r="ABW79">
            <v>0</v>
          </cell>
          <cell r="ABY79">
            <v>0</v>
          </cell>
          <cell r="ACA79">
            <v>0</v>
          </cell>
          <cell r="ACB79">
            <v>0</v>
          </cell>
          <cell r="ACC79">
            <v>0</v>
          </cell>
          <cell r="ACE79">
            <v>0</v>
          </cell>
          <cell r="ACG79">
            <v>0</v>
          </cell>
          <cell r="ACH79">
            <v>0</v>
          </cell>
          <cell r="ACI79">
            <v>0</v>
          </cell>
          <cell r="ACK79">
            <v>0</v>
          </cell>
          <cell r="ACN79">
            <v>0</v>
          </cell>
          <cell r="ACO79">
            <v>0</v>
          </cell>
        </row>
        <row r="80">
          <cell r="D80">
            <v>489232</v>
          </cell>
          <cell r="F80">
            <v>4000000</v>
          </cell>
          <cell r="G80" t="str">
            <v>N/A</v>
          </cell>
          <cell r="H80">
            <v>4.8</v>
          </cell>
          <cell r="I80">
            <v>38289</v>
          </cell>
          <cell r="J80">
            <v>43627</v>
          </cell>
          <cell r="L80">
            <v>14.6</v>
          </cell>
          <cell r="M80">
            <v>38943</v>
          </cell>
          <cell r="N80" t="str">
            <v>Repaid</v>
          </cell>
          <cell r="O80" t="str">
            <v>11 June</v>
          </cell>
          <cell r="P80" t="str">
            <v>11 December</v>
          </cell>
          <cell r="Q80" t="str">
            <v>M</v>
          </cell>
          <cell r="S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U80">
            <v>0</v>
          </cell>
          <cell r="AV80">
            <v>0</v>
          </cell>
          <cell r="AW80">
            <v>0</v>
          </cell>
          <cell r="AY80">
            <v>0</v>
          </cell>
          <cell r="BA80">
            <v>0</v>
          </cell>
          <cell r="BB80">
            <v>0</v>
          </cell>
          <cell r="BC80">
            <v>0</v>
          </cell>
          <cell r="BE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M80">
            <v>0</v>
          </cell>
          <cell r="BN80">
            <v>0</v>
          </cell>
          <cell r="BO80">
            <v>0</v>
          </cell>
          <cell r="BQ80">
            <v>0</v>
          </cell>
          <cell r="BS80">
            <v>0</v>
          </cell>
          <cell r="BT80">
            <v>0</v>
          </cell>
          <cell r="BU80">
            <v>0</v>
          </cell>
          <cell r="BW80">
            <v>0</v>
          </cell>
          <cell r="BY80">
            <v>0</v>
          </cell>
          <cell r="BZ80">
            <v>0</v>
          </cell>
          <cell r="CA80">
            <v>0</v>
          </cell>
          <cell r="CC80">
            <v>0</v>
          </cell>
          <cell r="CE80">
            <v>0</v>
          </cell>
          <cell r="CF80">
            <v>0</v>
          </cell>
          <cell r="CG80">
            <v>0</v>
          </cell>
          <cell r="CI80">
            <v>0</v>
          </cell>
          <cell r="CK80">
            <v>0</v>
          </cell>
          <cell r="CL80">
            <v>0</v>
          </cell>
          <cell r="CM80">
            <v>0</v>
          </cell>
          <cell r="CO80">
            <v>0</v>
          </cell>
          <cell r="CQ80">
            <v>0</v>
          </cell>
          <cell r="CR80">
            <v>0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0</v>
          </cell>
          <cell r="DA80">
            <v>0</v>
          </cell>
          <cell r="DC80">
            <v>0</v>
          </cell>
          <cell r="DD80">
            <v>0</v>
          </cell>
          <cell r="DE80">
            <v>0</v>
          </cell>
          <cell r="DG80">
            <v>0</v>
          </cell>
          <cell r="DI80">
            <v>0</v>
          </cell>
          <cell r="DJ80">
            <v>0</v>
          </cell>
          <cell r="DK80">
            <v>0</v>
          </cell>
          <cell r="DM80">
            <v>0</v>
          </cell>
          <cell r="DO80">
            <v>0</v>
          </cell>
          <cell r="DP80">
            <v>0</v>
          </cell>
          <cell r="DQ80">
            <v>0</v>
          </cell>
          <cell r="DS80">
            <v>0</v>
          </cell>
          <cell r="DU80">
            <v>0</v>
          </cell>
          <cell r="DV80">
            <v>0</v>
          </cell>
          <cell r="DW80">
            <v>0</v>
          </cell>
          <cell r="DY80">
            <v>0</v>
          </cell>
          <cell r="EA80">
            <v>0</v>
          </cell>
          <cell r="EB80">
            <v>0</v>
          </cell>
          <cell r="EC80">
            <v>0</v>
          </cell>
          <cell r="EE80">
            <v>0</v>
          </cell>
          <cell r="EG80">
            <v>0</v>
          </cell>
          <cell r="EH80">
            <v>0</v>
          </cell>
          <cell r="EI80">
            <v>0</v>
          </cell>
          <cell r="EK80">
            <v>0</v>
          </cell>
          <cell r="EM80">
            <v>0</v>
          </cell>
          <cell r="EN80">
            <v>0</v>
          </cell>
          <cell r="EO80">
            <v>0</v>
          </cell>
          <cell r="EQ80">
            <v>0</v>
          </cell>
          <cell r="ES80">
            <v>0</v>
          </cell>
          <cell r="ET80">
            <v>0</v>
          </cell>
          <cell r="EU80">
            <v>0</v>
          </cell>
          <cell r="EW80">
            <v>0</v>
          </cell>
          <cell r="EY80">
            <v>0</v>
          </cell>
          <cell r="EZ80">
            <v>0</v>
          </cell>
          <cell r="FA80">
            <v>0</v>
          </cell>
          <cell r="FC80">
            <v>0</v>
          </cell>
          <cell r="FE80">
            <v>0</v>
          </cell>
          <cell r="FF80">
            <v>0</v>
          </cell>
          <cell r="FG80">
            <v>0</v>
          </cell>
          <cell r="FI80">
            <v>0</v>
          </cell>
          <cell r="FK80">
            <v>0</v>
          </cell>
          <cell r="FL80">
            <v>0</v>
          </cell>
          <cell r="FM80">
            <v>0</v>
          </cell>
          <cell r="FO80">
            <v>0</v>
          </cell>
          <cell r="FQ80">
            <v>0</v>
          </cell>
          <cell r="FR80">
            <v>0</v>
          </cell>
          <cell r="FS80">
            <v>0</v>
          </cell>
          <cell r="FU80">
            <v>0</v>
          </cell>
          <cell r="FW80">
            <v>0</v>
          </cell>
          <cell r="FX80">
            <v>0</v>
          </cell>
          <cell r="FY80">
            <v>0</v>
          </cell>
          <cell r="GA80">
            <v>0</v>
          </cell>
          <cell r="GC80">
            <v>0</v>
          </cell>
          <cell r="GD80">
            <v>0</v>
          </cell>
          <cell r="GE80">
            <v>0</v>
          </cell>
          <cell r="GG80">
            <v>0</v>
          </cell>
          <cell r="GI80">
            <v>0</v>
          </cell>
          <cell r="GJ80">
            <v>0</v>
          </cell>
          <cell r="GK80">
            <v>0</v>
          </cell>
          <cell r="GM80">
            <v>0</v>
          </cell>
          <cell r="GO80">
            <v>0</v>
          </cell>
          <cell r="GP80">
            <v>0</v>
          </cell>
          <cell r="GQ80">
            <v>0</v>
          </cell>
          <cell r="GS80">
            <v>0</v>
          </cell>
          <cell r="GU80">
            <v>0</v>
          </cell>
          <cell r="GV80">
            <v>0</v>
          </cell>
          <cell r="GW80">
            <v>0</v>
          </cell>
          <cell r="GY80">
            <v>0</v>
          </cell>
          <cell r="HA80">
            <v>0</v>
          </cell>
          <cell r="HB80">
            <v>0</v>
          </cell>
          <cell r="HC80">
            <v>0</v>
          </cell>
          <cell r="HE80">
            <v>0</v>
          </cell>
          <cell r="HG80">
            <v>0</v>
          </cell>
          <cell r="HH80">
            <v>0</v>
          </cell>
          <cell r="HI80">
            <v>0</v>
          </cell>
          <cell r="HK80">
            <v>0</v>
          </cell>
          <cell r="HM80">
            <v>0</v>
          </cell>
          <cell r="HN80">
            <v>0</v>
          </cell>
          <cell r="HO80">
            <v>0</v>
          </cell>
          <cell r="HQ80">
            <v>0</v>
          </cell>
          <cell r="HS80">
            <v>0</v>
          </cell>
          <cell r="HT80">
            <v>0</v>
          </cell>
          <cell r="HU80">
            <v>0</v>
          </cell>
          <cell r="HW80">
            <v>0</v>
          </cell>
          <cell r="HY80">
            <v>0</v>
          </cell>
          <cell r="HZ80">
            <v>0</v>
          </cell>
          <cell r="IA80">
            <v>0</v>
          </cell>
          <cell r="IC80">
            <v>0</v>
          </cell>
          <cell r="IE80">
            <v>0</v>
          </cell>
          <cell r="IF80">
            <v>0</v>
          </cell>
          <cell r="IG80">
            <v>0</v>
          </cell>
          <cell r="II80">
            <v>0</v>
          </cell>
          <cell r="IK80">
            <v>0</v>
          </cell>
          <cell r="IL80">
            <v>0</v>
          </cell>
          <cell r="IM80">
            <v>0</v>
          </cell>
          <cell r="IO80">
            <v>0</v>
          </cell>
          <cell r="IQ80">
            <v>0</v>
          </cell>
          <cell r="IR80">
            <v>0</v>
          </cell>
          <cell r="IS80">
            <v>0</v>
          </cell>
          <cell r="IU80">
            <v>0</v>
          </cell>
          <cell r="IW80">
            <v>0</v>
          </cell>
          <cell r="IX80">
            <v>0</v>
          </cell>
          <cell r="IY80">
            <v>0</v>
          </cell>
          <cell r="JA80">
            <v>0</v>
          </cell>
          <cell r="JC80">
            <v>0</v>
          </cell>
          <cell r="JD80">
            <v>0</v>
          </cell>
          <cell r="JE80">
            <v>0</v>
          </cell>
          <cell r="JG80">
            <v>0</v>
          </cell>
          <cell r="JI80">
            <v>0</v>
          </cell>
          <cell r="JJ80">
            <v>0</v>
          </cell>
          <cell r="JK80">
            <v>0</v>
          </cell>
          <cell r="JM80">
            <v>0</v>
          </cell>
          <cell r="JO80">
            <v>0</v>
          </cell>
          <cell r="JP80">
            <v>0</v>
          </cell>
          <cell r="JQ80">
            <v>0</v>
          </cell>
          <cell r="JS80">
            <v>0</v>
          </cell>
          <cell r="JU80">
            <v>0</v>
          </cell>
          <cell r="JV80">
            <v>0</v>
          </cell>
          <cell r="JW80">
            <v>0</v>
          </cell>
          <cell r="JY80">
            <v>0</v>
          </cell>
          <cell r="KA80">
            <v>0</v>
          </cell>
          <cell r="KB80">
            <v>0</v>
          </cell>
          <cell r="KC80">
            <v>0</v>
          </cell>
          <cell r="KE80">
            <v>0</v>
          </cell>
          <cell r="KG80">
            <v>0</v>
          </cell>
          <cell r="KH80">
            <v>0</v>
          </cell>
          <cell r="KI80">
            <v>0</v>
          </cell>
          <cell r="KK80">
            <v>0</v>
          </cell>
          <cell r="KM80">
            <v>0</v>
          </cell>
          <cell r="KN80">
            <v>0</v>
          </cell>
          <cell r="KO80">
            <v>0</v>
          </cell>
          <cell r="KQ80">
            <v>0</v>
          </cell>
          <cell r="KS80">
            <v>0</v>
          </cell>
          <cell r="KT80">
            <v>0</v>
          </cell>
          <cell r="KU80">
            <v>0</v>
          </cell>
          <cell r="KW80">
            <v>0</v>
          </cell>
          <cell r="KY80">
            <v>0</v>
          </cell>
          <cell r="KZ80">
            <v>0</v>
          </cell>
          <cell r="LA80">
            <v>0</v>
          </cell>
          <cell r="LC80">
            <v>0</v>
          </cell>
          <cell r="LE80">
            <v>0</v>
          </cell>
          <cell r="LF80">
            <v>0</v>
          </cell>
          <cell r="LG80">
            <v>0</v>
          </cell>
          <cell r="LI80">
            <v>0</v>
          </cell>
          <cell r="LK80">
            <v>0</v>
          </cell>
          <cell r="LL80">
            <v>0</v>
          </cell>
          <cell r="LM80">
            <v>0</v>
          </cell>
          <cell r="LO80">
            <v>0</v>
          </cell>
          <cell r="LQ80">
            <v>0</v>
          </cell>
          <cell r="LR80">
            <v>0</v>
          </cell>
          <cell r="LS80">
            <v>0</v>
          </cell>
          <cell r="LU80">
            <v>0</v>
          </cell>
          <cell r="LW80">
            <v>0</v>
          </cell>
          <cell r="LX80">
            <v>0</v>
          </cell>
          <cell r="LY80">
            <v>0</v>
          </cell>
          <cell r="MA80">
            <v>0</v>
          </cell>
          <cell r="MC80">
            <v>0</v>
          </cell>
          <cell r="MD80">
            <v>0</v>
          </cell>
          <cell r="ME80">
            <v>0</v>
          </cell>
          <cell r="MG80">
            <v>0</v>
          </cell>
          <cell r="MI80">
            <v>0</v>
          </cell>
          <cell r="MJ80">
            <v>0</v>
          </cell>
          <cell r="MK80">
            <v>0</v>
          </cell>
          <cell r="MM80">
            <v>0</v>
          </cell>
          <cell r="MO80">
            <v>0</v>
          </cell>
          <cell r="MP80">
            <v>0</v>
          </cell>
          <cell r="MQ80">
            <v>0</v>
          </cell>
          <cell r="MS80">
            <v>0</v>
          </cell>
          <cell r="MU80">
            <v>0</v>
          </cell>
          <cell r="MV80">
            <v>0</v>
          </cell>
          <cell r="MW80">
            <v>0</v>
          </cell>
          <cell r="MY80">
            <v>0</v>
          </cell>
          <cell r="NA80">
            <v>0</v>
          </cell>
          <cell r="NB80">
            <v>0</v>
          </cell>
          <cell r="NC80">
            <v>0</v>
          </cell>
          <cell r="NE80">
            <v>0</v>
          </cell>
          <cell r="NG80">
            <v>0</v>
          </cell>
          <cell r="NH80">
            <v>0</v>
          </cell>
          <cell r="NI80">
            <v>0</v>
          </cell>
          <cell r="NK80">
            <v>0</v>
          </cell>
          <cell r="NM80">
            <v>0</v>
          </cell>
          <cell r="NN80">
            <v>0</v>
          </cell>
          <cell r="NO80">
            <v>0</v>
          </cell>
          <cell r="NQ80">
            <v>0</v>
          </cell>
          <cell r="NS80">
            <v>0</v>
          </cell>
          <cell r="NT80">
            <v>0</v>
          </cell>
          <cell r="NU80">
            <v>0</v>
          </cell>
          <cell r="NW80">
            <v>0</v>
          </cell>
          <cell r="NY80">
            <v>0</v>
          </cell>
          <cell r="NZ80">
            <v>0</v>
          </cell>
          <cell r="OA80">
            <v>0</v>
          </cell>
          <cell r="OC80">
            <v>0</v>
          </cell>
          <cell r="OE80">
            <v>0</v>
          </cell>
          <cell r="OF80">
            <v>0</v>
          </cell>
          <cell r="OG80">
            <v>0</v>
          </cell>
          <cell r="OI80">
            <v>0</v>
          </cell>
          <cell r="OK80">
            <v>0</v>
          </cell>
          <cell r="OL80">
            <v>0</v>
          </cell>
          <cell r="OM80">
            <v>0</v>
          </cell>
          <cell r="OO80">
            <v>0</v>
          </cell>
          <cell r="OQ80">
            <v>0</v>
          </cell>
          <cell r="OR80">
            <v>0</v>
          </cell>
          <cell r="OS80">
            <v>0</v>
          </cell>
          <cell r="OU80">
            <v>0</v>
          </cell>
          <cell r="OW80">
            <v>0</v>
          </cell>
          <cell r="OX80">
            <v>0</v>
          </cell>
          <cell r="OY80">
            <v>0</v>
          </cell>
          <cell r="PA80">
            <v>0</v>
          </cell>
          <cell r="PC80">
            <v>0</v>
          </cell>
          <cell r="PD80">
            <v>0</v>
          </cell>
          <cell r="PE80">
            <v>0</v>
          </cell>
          <cell r="PG80">
            <v>0</v>
          </cell>
          <cell r="PI80">
            <v>0</v>
          </cell>
          <cell r="PJ80">
            <v>0</v>
          </cell>
          <cell r="PK80">
            <v>0</v>
          </cell>
          <cell r="PM80">
            <v>0</v>
          </cell>
          <cell r="PO80">
            <v>0</v>
          </cell>
          <cell r="PP80">
            <v>0</v>
          </cell>
          <cell r="PQ80">
            <v>0</v>
          </cell>
          <cell r="PS80">
            <v>0</v>
          </cell>
          <cell r="PU80">
            <v>0</v>
          </cell>
          <cell r="PV80">
            <v>0</v>
          </cell>
          <cell r="PW80">
            <v>0</v>
          </cell>
          <cell r="PY80">
            <v>0</v>
          </cell>
          <cell r="QA80">
            <v>0</v>
          </cell>
          <cell r="QB80">
            <v>0</v>
          </cell>
          <cell r="QC80">
            <v>0</v>
          </cell>
          <cell r="QE80">
            <v>0</v>
          </cell>
          <cell r="QG80">
            <v>0</v>
          </cell>
          <cell r="QH80">
            <v>0</v>
          </cell>
          <cell r="QI80">
            <v>0</v>
          </cell>
          <cell r="QK80">
            <v>0</v>
          </cell>
          <cell r="QM80">
            <v>0</v>
          </cell>
          <cell r="QN80">
            <v>0</v>
          </cell>
          <cell r="QO80">
            <v>0</v>
          </cell>
          <cell r="QQ80">
            <v>0</v>
          </cell>
          <cell r="QS80">
            <v>0</v>
          </cell>
          <cell r="QT80">
            <v>0</v>
          </cell>
          <cell r="QU80">
            <v>0</v>
          </cell>
          <cell r="QW80">
            <v>0</v>
          </cell>
          <cell r="QY80">
            <v>0</v>
          </cell>
          <cell r="QZ80">
            <v>0</v>
          </cell>
          <cell r="RA80">
            <v>0</v>
          </cell>
          <cell r="RC80">
            <v>0</v>
          </cell>
          <cell r="RE80">
            <v>0</v>
          </cell>
          <cell r="RF80">
            <v>0</v>
          </cell>
          <cell r="RG80">
            <v>0</v>
          </cell>
          <cell r="RI80">
            <v>0</v>
          </cell>
          <cell r="RK80">
            <v>0</v>
          </cell>
          <cell r="RL80">
            <v>0</v>
          </cell>
          <cell r="RM80">
            <v>0</v>
          </cell>
          <cell r="RO80">
            <v>0</v>
          </cell>
          <cell r="RQ80">
            <v>0</v>
          </cell>
          <cell r="RR80">
            <v>0</v>
          </cell>
          <cell r="RS80">
            <v>0</v>
          </cell>
          <cell r="RU80">
            <v>0</v>
          </cell>
          <cell r="RW80">
            <v>0</v>
          </cell>
          <cell r="RX80">
            <v>0</v>
          </cell>
          <cell r="RY80">
            <v>0</v>
          </cell>
          <cell r="SA80">
            <v>0</v>
          </cell>
          <cell r="SC80">
            <v>0</v>
          </cell>
          <cell r="SD80">
            <v>0</v>
          </cell>
          <cell r="SE80">
            <v>0</v>
          </cell>
          <cell r="SG80">
            <v>0</v>
          </cell>
          <cell r="SI80">
            <v>0</v>
          </cell>
          <cell r="SJ80">
            <v>0</v>
          </cell>
          <cell r="SK80">
            <v>0</v>
          </cell>
          <cell r="SM80">
            <v>0</v>
          </cell>
          <cell r="SO80">
            <v>0</v>
          </cell>
          <cell r="SP80">
            <v>0</v>
          </cell>
          <cell r="SQ80">
            <v>0</v>
          </cell>
          <cell r="SS80">
            <v>0</v>
          </cell>
          <cell r="SU80">
            <v>0</v>
          </cell>
          <cell r="SV80">
            <v>0</v>
          </cell>
          <cell r="SW80">
            <v>0</v>
          </cell>
          <cell r="SY80">
            <v>0</v>
          </cell>
          <cell r="TA80">
            <v>0</v>
          </cell>
          <cell r="TB80">
            <v>0</v>
          </cell>
          <cell r="TC80">
            <v>0</v>
          </cell>
          <cell r="TE80">
            <v>0</v>
          </cell>
          <cell r="TG80">
            <v>0</v>
          </cell>
          <cell r="TH80">
            <v>0</v>
          </cell>
          <cell r="TI80">
            <v>0</v>
          </cell>
          <cell r="TK80">
            <v>0</v>
          </cell>
          <cell r="TM80">
            <v>0</v>
          </cell>
          <cell r="TN80">
            <v>0</v>
          </cell>
          <cell r="TO80">
            <v>0</v>
          </cell>
          <cell r="TQ80">
            <v>0</v>
          </cell>
          <cell r="TS80">
            <v>0</v>
          </cell>
          <cell r="TT80">
            <v>0</v>
          </cell>
          <cell r="TU80">
            <v>0</v>
          </cell>
          <cell r="TW80">
            <v>0</v>
          </cell>
          <cell r="TY80">
            <v>0</v>
          </cell>
          <cell r="TZ80">
            <v>0</v>
          </cell>
          <cell r="UA80">
            <v>0</v>
          </cell>
          <cell r="UC80">
            <v>0</v>
          </cell>
          <cell r="UE80">
            <v>0</v>
          </cell>
          <cell r="UF80">
            <v>0</v>
          </cell>
          <cell r="UG80">
            <v>0</v>
          </cell>
          <cell r="UI80">
            <v>0</v>
          </cell>
          <cell r="UK80">
            <v>0</v>
          </cell>
          <cell r="UL80">
            <v>0</v>
          </cell>
          <cell r="UM80">
            <v>0</v>
          </cell>
          <cell r="UO80">
            <v>0</v>
          </cell>
          <cell r="UQ80">
            <v>0</v>
          </cell>
          <cell r="UR80">
            <v>0</v>
          </cell>
          <cell r="US80">
            <v>0</v>
          </cell>
          <cell r="UU80">
            <v>0</v>
          </cell>
          <cell r="UW80">
            <v>0</v>
          </cell>
          <cell r="UX80">
            <v>0</v>
          </cell>
          <cell r="UY80">
            <v>0</v>
          </cell>
          <cell r="VA80">
            <v>0</v>
          </cell>
          <cell r="VC80">
            <v>0</v>
          </cell>
          <cell r="VD80">
            <v>0</v>
          </cell>
          <cell r="VE80">
            <v>0</v>
          </cell>
          <cell r="VG80">
            <v>0</v>
          </cell>
          <cell r="VI80">
            <v>0</v>
          </cell>
          <cell r="VJ80">
            <v>0</v>
          </cell>
          <cell r="VK80">
            <v>0</v>
          </cell>
          <cell r="VM80">
            <v>0</v>
          </cell>
          <cell r="VO80">
            <v>0</v>
          </cell>
          <cell r="VP80">
            <v>0</v>
          </cell>
          <cell r="VQ80">
            <v>0</v>
          </cell>
          <cell r="VS80">
            <v>0</v>
          </cell>
          <cell r="VU80">
            <v>0</v>
          </cell>
          <cell r="VV80">
            <v>0</v>
          </cell>
          <cell r="VW80">
            <v>0</v>
          </cell>
          <cell r="VY80">
            <v>0</v>
          </cell>
          <cell r="WA80">
            <v>0</v>
          </cell>
          <cell r="WB80">
            <v>0</v>
          </cell>
          <cell r="WC80">
            <v>0</v>
          </cell>
          <cell r="WE80">
            <v>0</v>
          </cell>
          <cell r="WG80">
            <v>0</v>
          </cell>
          <cell r="WH80">
            <v>0</v>
          </cell>
          <cell r="WI80">
            <v>0</v>
          </cell>
          <cell r="WK80">
            <v>0</v>
          </cell>
          <cell r="WM80">
            <v>0</v>
          </cell>
          <cell r="WN80">
            <v>0</v>
          </cell>
          <cell r="WO80">
            <v>0</v>
          </cell>
          <cell r="WQ80">
            <v>0</v>
          </cell>
          <cell r="WS80">
            <v>0</v>
          </cell>
          <cell r="WT80">
            <v>0</v>
          </cell>
          <cell r="WU80">
            <v>0</v>
          </cell>
          <cell r="WW80">
            <v>0</v>
          </cell>
          <cell r="WY80">
            <v>0</v>
          </cell>
          <cell r="WZ80">
            <v>0</v>
          </cell>
          <cell r="XA80">
            <v>0</v>
          </cell>
          <cell r="XC80">
            <v>0</v>
          </cell>
          <cell r="XE80">
            <v>0</v>
          </cell>
          <cell r="XF80">
            <v>0</v>
          </cell>
          <cell r="XG80">
            <v>0</v>
          </cell>
          <cell r="XI80">
            <v>0</v>
          </cell>
          <cell r="XK80">
            <v>0</v>
          </cell>
          <cell r="XL80">
            <v>0</v>
          </cell>
          <cell r="XM80">
            <v>0</v>
          </cell>
          <cell r="XO80">
            <v>0</v>
          </cell>
          <cell r="XQ80">
            <v>0</v>
          </cell>
          <cell r="XR80">
            <v>0</v>
          </cell>
          <cell r="XS80">
            <v>0</v>
          </cell>
          <cell r="XU80">
            <v>0</v>
          </cell>
          <cell r="XW80">
            <v>0</v>
          </cell>
          <cell r="XX80">
            <v>0</v>
          </cell>
          <cell r="XY80">
            <v>0</v>
          </cell>
          <cell r="YA80">
            <v>0</v>
          </cell>
          <cell r="YC80">
            <v>0</v>
          </cell>
          <cell r="YD80">
            <v>0</v>
          </cell>
          <cell r="YE80">
            <v>0</v>
          </cell>
          <cell r="YG80">
            <v>0</v>
          </cell>
          <cell r="YI80">
            <v>0</v>
          </cell>
          <cell r="YJ80">
            <v>0</v>
          </cell>
          <cell r="YK80">
            <v>0</v>
          </cell>
          <cell r="YM80">
            <v>0</v>
          </cell>
          <cell r="YO80">
            <v>0</v>
          </cell>
          <cell r="YP80">
            <v>0</v>
          </cell>
          <cell r="YQ80">
            <v>0</v>
          </cell>
          <cell r="YS80">
            <v>0</v>
          </cell>
          <cell r="YU80">
            <v>0</v>
          </cell>
          <cell r="YV80">
            <v>0</v>
          </cell>
          <cell r="YW80">
            <v>0</v>
          </cell>
          <cell r="YY80">
            <v>0</v>
          </cell>
          <cell r="ZA80">
            <v>0</v>
          </cell>
          <cell r="ZB80">
            <v>0</v>
          </cell>
          <cell r="ZC80">
            <v>0</v>
          </cell>
          <cell r="ZE80">
            <v>0</v>
          </cell>
          <cell r="ZG80">
            <v>0</v>
          </cell>
          <cell r="ZH80">
            <v>0</v>
          </cell>
          <cell r="ZI80">
            <v>0</v>
          </cell>
          <cell r="ZK80">
            <v>0</v>
          </cell>
          <cell r="ZM80">
            <v>0</v>
          </cell>
          <cell r="ZN80">
            <v>0</v>
          </cell>
          <cell r="ZO80">
            <v>0</v>
          </cell>
          <cell r="ZQ80">
            <v>0</v>
          </cell>
          <cell r="ZS80">
            <v>0</v>
          </cell>
          <cell r="ZT80">
            <v>0</v>
          </cell>
          <cell r="ZU80">
            <v>0</v>
          </cell>
          <cell r="ZW80">
            <v>0</v>
          </cell>
          <cell r="ZY80">
            <v>0</v>
          </cell>
          <cell r="ZZ80">
            <v>0</v>
          </cell>
          <cell r="AAA80">
            <v>0</v>
          </cell>
          <cell r="AAC80">
            <v>0</v>
          </cell>
          <cell r="AAE80">
            <v>0</v>
          </cell>
          <cell r="AAF80">
            <v>0</v>
          </cell>
          <cell r="AAG80">
            <v>0</v>
          </cell>
          <cell r="AAI80">
            <v>0</v>
          </cell>
          <cell r="AAK80">
            <v>0</v>
          </cell>
          <cell r="AAL80">
            <v>0</v>
          </cell>
          <cell r="AAM80">
            <v>0</v>
          </cell>
          <cell r="AAO80">
            <v>0</v>
          </cell>
          <cell r="AAQ80">
            <v>0</v>
          </cell>
          <cell r="AAR80">
            <v>0</v>
          </cell>
          <cell r="AAS80">
            <v>0</v>
          </cell>
          <cell r="AAU80">
            <v>0</v>
          </cell>
          <cell r="AAW80">
            <v>0</v>
          </cell>
          <cell r="AAX80">
            <v>0</v>
          </cell>
          <cell r="AAY80">
            <v>0</v>
          </cell>
          <cell r="ABA80">
            <v>0</v>
          </cell>
          <cell r="ABC80">
            <v>0</v>
          </cell>
          <cell r="ABD80">
            <v>0</v>
          </cell>
          <cell r="ABE80">
            <v>0</v>
          </cell>
          <cell r="ABG80">
            <v>0</v>
          </cell>
          <cell r="ABI80">
            <v>0</v>
          </cell>
          <cell r="ABJ80">
            <v>0</v>
          </cell>
          <cell r="ABK80">
            <v>0</v>
          </cell>
          <cell r="ABM80">
            <v>0</v>
          </cell>
          <cell r="ABO80">
            <v>0</v>
          </cell>
          <cell r="ABP80">
            <v>0</v>
          </cell>
          <cell r="ABQ80">
            <v>0</v>
          </cell>
          <cell r="ABS80">
            <v>0</v>
          </cell>
          <cell r="ABU80">
            <v>0</v>
          </cell>
          <cell r="ABV80">
            <v>0</v>
          </cell>
          <cell r="ABW80">
            <v>0</v>
          </cell>
          <cell r="ABY80">
            <v>0</v>
          </cell>
          <cell r="ACA80">
            <v>0</v>
          </cell>
          <cell r="ACB80">
            <v>0</v>
          </cell>
          <cell r="ACC80">
            <v>0</v>
          </cell>
          <cell r="ACE80">
            <v>0</v>
          </cell>
          <cell r="ACG80">
            <v>0</v>
          </cell>
          <cell r="ACH80">
            <v>0</v>
          </cell>
          <cell r="ACI80">
            <v>0</v>
          </cell>
          <cell r="ACK80">
            <v>0</v>
          </cell>
          <cell r="ACN80">
            <v>0</v>
          </cell>
          <cell r="ACO80">
            <v>0</v>
          </cell>
        </row>
        <row r="81">
          <cell r="D81">
            <v>490567</v>
          </cell>
          <cell r="F81">
            <v>5000000</v>
          </cell>
          <cell r="G81" t="str">
            <v>N/A</v>
          </cell>
          <cell r="H81">
            <v>4.3</v>
          </cell>
          <cell r="I81">
            <v>38609</v>
          </cell>
          <cell r="J81">
            <v>48305</v>
          </cell>
          <cell r="L81">
            <v>26.6</v>
          </cell>
          <cell r="M81">
            <v>39056</v>
          </cell>
          <cell r="N81" t="str">
            <v>Repaid</v>
          </cell>
          <cell r="O81" t="str">
            <v>1 April</v>
          </cell>
          <cell r="P81" t="str">
            <v>1 October</v>
          </cell>
          <cell r="Q81" t="str">
            <v>M</v>
          </cell>
          <cell r="S81">
            <v>0</v>
          </cell>
          <cell r="U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U81">
            <v>0</v>
          </cell>
          <cell r="AV81">
            <v>0</v>
          </cell>
          <cell r="AW81">
            <v>0</v>
          </cell>
          <cell r="AY81">
            <v>0</v>
          </cell>
          <cell r="BA81">
            <v>0</v>
          </cell>
          <cell r="BB81">
            <v>0</v>
          </cell>
          <cell r="BC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M81">
            <v>0</v>
          </cell>
          <cell r="BN81">
            <v>0</v>
          </cell>
          <cell r="BO81">
            <v>0</v>
          </cell>
          <cell r="BQ81">
            <v>0</v>
          </cell>
          <cell r="BS81">
            <v>0</v>
          </cell>
          <cell r="BT81">
            <v>0</v>
          </cell>
          <cell r="BU81">
            <v>0</v>
          </cell>
          <cell r="BW81">
            <v>0</v>
          </cell>
          <cell r="BY81">
            <v>0</v>
          </cell>
          <cell r="BZ81">
            <v>0</v>
          </cell>
          <cell r="CA81">
            <v>0</v>
          </cell>
          <cell r="CC81">
            <v>0</v>
          </cell>
          <cell r="CE81">
            <v>0</v>
          </cell>
          <cell r="CF81">
            <v>0</v>
          </cell>
          <cell r="CG81">
            <v>0</v>
          </cell>
          <cell r="CI81">
            <v>0</v>
          </cell>
          <cell r="CK81">
            <v>0</v>
          </cell>
          <cell r="CL81">
            <v>0</v>
          </cell>
          <cell r="CM81">
            <v>0</v>
          </cell>
          <cell r="CO81">
            <v>0</v>
          </cell>
          <cell r="CQ81">
            <v>0</v>
          </cell>
          <cell r="CR81">
            <v>0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0</v>
          </cell>
          <cell r="DA81">
            <v>0</v>
          </cell>
          <cell r="DC81">
            <v>0</v>
          </cell>
          <cell r="DD81">
            <v>0</v>
          </cell>
          <cell r="DE81">
            <v>0</v>
          </cell>
          <cell r="DG81">
            <v>0</v>
          </cell>
          <cell r="DI81">
            <v>0</v>
          </cell>
          <cell r="DJ81">
            <v>0</v>
          </cell>
          <cell r="DK81">
            <v>0</v>
          </cell>
          <cell r="DM81">
            <v>0</v>
          </cell>
          <cell r="DO81">
            <v>0</v>
          </cell>
          <cell r="DP81">
            <v>0</v>
          </cell>
          <cell r="DQ81">
            <v>0</v>
          </cell>
          <cell r="DS81">
            <v>0</v>
          </cell>
          <cell r="DU81">
            <v>0</v>
          </cell>
          <cell r="DV81">
            <v>0</v>
          </cell>
          <cell r="DW81">
            <v>0</v>
          </cell>
          <cell r="DY81">
            <v>0</v>
          </cell>
          <cell r="EA81">
            <v>0</v>
          </cell>
          <cell r="EB81">
            <v>0</v>
          </cell>
          <cell r="EC81">
            <v>0</v>
          </cell>
          <cell r="EE81">
            <v>0</v>
          </cell>
          <cell r="EG81">
            <v>0</v>
          </cell>
          <cell r="EH81">
            <v>0</v>
          </cell>
          <cell r="EI81">
            <v>0</v>
          </cell>
          <cell r="EK81">
            <v>0</v>
          </cell>
          <cell r="EM81">
            <v>0</v>
          </cell>
          <cell r="EN81">
            <v>0</v>
          </cell>
          <cell r="EO81">
            <v>0</v>
          </cell>
          <cell r="EQ81">
            <v>0</v>
          </cell>
          <cell r="ES81">
            <v>0</v>
          </cell>
          <cell r="ET81">
            <v>0</v>
          </cell>
          <cell r="EU81">
            <v>0</v>
          </cell>
          <cell r="EW81">
            <v>0</v>
          </cell>
          <cell r="EY81">
            <v>0</v>
          </cell>
          <cell r="EZ81">
            <v>0</v>
          </cell>
          <cell r="FA81">
            <v>0</v>
          </cell>
          <cell r="FC81">
            <v>0</v>
          </cell>
          <cell r="FE81">
            <v>0</v>
          </cell>
          <cell r="FF81">
            <v>0</v>
          </cell>
          <cell r="FG81">
            <v>0</v>
          </cell>
          <cell r="FI81">
            <v>0</v>
          </cell>
          <cell r="FK81">
            <v>0</v>
          </cell>
          <cell r="FL81">
            <v>0</v>
          </cell>
          <cell r="FM81">
            <v>0</v>
          </cell>
          <cell r="FO81">
            <v>0</v>
          </cell>
          <cell r="FQ81">
            <v>0</v>
          </cell>
          <cell r="FR81">
            <v>0</v>
          </cell>
          <cell r="FS81">
            <v>0</v>
          </cell>
          <cell r="FU81">
            <v>0</v>
          </cell>
          <cell r="FW81">
            <v>0</v>
          </cell>
          <cell r="FX81">
            <v>0</v>
          </cell>
          <cell r="FY81">
            <v>0</v>
          </cell>
          <cell r="GA81">
            <v>0</v>
          </cell>
          <cell r="GC81">
            <v>0</v>
          </cell>
          <cell r="GD81">
            <v>0</v>
          </cell>
          <cell r="GE81">
            <v>0</v>
          </cell>
          <cell r="GG81">
            <v>0</v>
          </cell>
          <cell r="GI81">
            <v>0</v>
          </cell>
          <cell r="GJ81">
            <v>0</v>
          </cell>
          <cell r="GK81">
            <v>0</v>
          </cell>
          <cell r="GM81">
            <v>0</v>
          </cell>
          <cell r="GO81">
            <v>0</v>
          </cell>
          <cell r="GP81">
            <v>0</v>
          </cell>
          <cell r="GQ81">
            <v>0</v>
          </cell>
          <cell r="GS81">
            <v>0</v>
          </cell>
          <cell r="GU81">
            <v>0</v>
          </cell>
          <cell r="GV81">
            <v>0</v>
          </cell>
          <cell r="GW81">
            <v>0</v>
          </cell>
          <cell r="GY81">
            <v>0</v>
          </cell>
          <cell r="HA81">
            <v>0</v>
          </cell>
          <cell r="HB81">
            <v>0</v>
          </cell>
          <cell r="HC81">
            <v>0</v>
          </cell>
          <cell r="HE81">
            <v>0</v>
          </cell>
          <cell r="HG81">
            <v>0</v>
          </cell>
          <cell r="HH81">
            <v>0</v>
          </cell>
          <cell r="HI81">
            <v>0</v>
          </cell>
          <cell r="HK81">
            <v>0</v>
          </cell>
          <cell r="HM81">
            <v>0</v>
          </cell>
          <cell r="HN81">
            <v>0</v>
          </cell>
          <cell r="HO81">
            <v>0</v>
          </cell>
          <cell r="HQ81">
            <v>0</v>
          </cell>
          <cell r="HS81">
            <v>0</v>
          </cell>
          <cell r="HT81">
            <v>0</v>
          </cell>
          <cell r="HU81">
            <v>0</v>
          </cell>
          <cell r="HW81">
            <v>0</v>
          </cell>
          <cell r="HY81">
            <v>0</v>
          </cell>
          <cell r="HZ81">
            <v>0</v>
          </cell>
          <cell r="IA81">
            <v>0</v>
          </cell>
          <cell r="IC81">
            <v>0</v>
          </cell>
          <cell r="IE81">
            <v>0</v>
          </cell>
          <cell r="IF81">
            <v>0</v>
          </cell>
          <cell r="IG81">
            <v>0</v>
          </cell>
          <cell r="II81">
            <v>0</v>
          </cell>
          <cell r="IK81">
            <v>0</v>
          </cell>
          <cell r="IL81">
            <v>0</v>
          </cell>
          <cell r="IM81">
            <v>0</v>
          </cell>
          <cell r="IO81">
            <v>0</v>
          </cell>
          <cell r="IQ81">
            <v>0</v>
          </cell>
          <cell r="IR81">
            <v>0</v>
          </cell>
          <cell r="IS81">
            <v>0</v>
          </cell>
          <cell r="IU81">
            <v>0</v>
          </cell>
          <cell r="IW81">
            <v>0</v>
          </cell>
          <cell r="IX81">
            <v>0</v>
          </cell>
          <cell r="IY81">
            <v>0</v>
          </cell>
          <cell r="JA81">
            <v>0</v>
          </cell>
          <cell r="JC81">
            <v>0</v>
          </cell>
          <cell r="JD81">
            <v>0</v>
          </cell>
          <cell r="JE81">
            <v>0</v>
          </cell>
          <cell r="JG81">
            <v>0</v>
          </cell>
          <cell r="JI81">
            <v>0</v>
          </cell>
          <cell r="JJ81">
            <v>0</v>
          </cell>
          <cell r="JK81">
            <v>0</v>
          </cell>
          <cell r="JM81">
            <v>0</v>
          </cell>
          <cell r="JO81">
            <v>0</v>
          </cell>
          <cell r="JP81">
            <v>0</v>
          </cell>
          <cell r="JQ81">
            <v>0</v>
          </cell>
          <cell r="JS81">
            <v>0</v>
          </cell>
          <cell r="JU81">
            <v>0</v>
          </cell>
          <cell r="JV81">
            <v>0</v>
          </cell>
          <cell r="JW81">
            <v>0</v>
          </cell>
          <cell r="JY81">
            <v>0</v>
          </cell>
          <cell r="KA81">
            <v>0</v>
          </cell>
          <cell r="KB81">
            <v>0</v>
          </cell>
          <cell r="KC81">
            <v>0</v>
          </cell>
          <cell r="KE81">
            <v>0</v>
          </cell>
          <cell r="KG81">
            <v>0</v>
          </cell>
          <cell r="KH81">
            <v>0</v>
          </cell>
          <cell r="KI81">
            <v>0</v>
          </cell>
          <cell r="KK81">
            <v>0</v>
          </cell>
          <cell r="KM81">
            <v>0</v>
          </cell>
          <cell r="KN81">
            <v>0</v>
          </cell>
          <cell r="KO81">
            <v>0</v>
          </cell>
          <cell r="KQ81">
            <v>0</v>
          </cell>
          <cell r="KS81">
            <v>0</v>
          </cell>
          <cell r="KT81">
            <v>0</v>
          </cell>
          <cell r="KU81">
            <v>0</v>
          </cell>
          <cell r="KW81">
            <v>0</v>
          </cell>
          <cell r="KY81">
            <v>0</v>
          </cell>
          <cell r="KZ81">
            <v>0</v>
          </cell>
          <cell r="LA81">
            <v>0</v>
          </cell>
          <cell r="LC81">
            <v>0</v>
          </cell>
          <cell r="LE81">
            <v>0</v>
          </cell>
          <cell r="LF81">
            <v>0</v>
          </cell>
          <cell r="LG81">
            <v>0</v>
          </cell>
          <cell r="LI81">
            <v>0</v>
          </cell>
          <cell r="LK81">
            <v>0</v>
          </cell>
          <cell r="LL81">
            <v>0</v>
          </cell>
          <cell r="LM81">
            <v>0</v>
          </cell>
          <cell r="LO81">
            <v>0</v>
          </cell>
          <cell r="LQ81">
            <v>0</v>
          </cell>
          <cell r="LR81">
            <v>0</v>
          </cell>
          <cell r="LS81">
            <v>0</v>
          </cell>
          <cell r="LU81">
            <v>0</v>
          </cell>
          <cell r="LW81">
            <v>0</v>
          </cell>
          <cell r="LX81">
            <v>0</v>
          </cell>
          <cell r="LY81">
            <v>0</v>
          </cell>
          <cell r="MA81">
            <v>0</v>
          </cell>
          <cell r="MC81">
            <v>0</v>
          </cell>
          <cell r="MD81">
            <v>0</v>
          </cell>
          <cell r="ME81">
            <v>0</v>
          </cell>
          <cell r="MG81">
            <v>0</v>
          </cell>
          <cell r="MI81">
            <v>0</v>
          </cell>
          <cell r="MJ81">
            <v>0</v>
          </cell>
          <cell r="MK81">
            <v>0</v>
          </cell>
          <cell r="MM81">
            <v>0</v>
          </cell>
          <cell r="MO81">
            <v>0</v>
          </cell>
          <cell r="MP81">
            <v>0</v>
          </cell>
          <cell r="MQ81">
            <v>0</v>
          </cell>
          <cell r="MS81">
            <v>0</v>
          </cell>
          <cell r="MU81">
            <v>0</v>
          </cell>
          <cell r="MV81">
            <v>0</v>
          </cell>
          <cell r="MW81">
            <v>0</v>
          </cell>
          <cell r="MY81">
            <v>0</v>
          </cell>
          <cell r="NA81">
            <v>0</v>
          </cell>
          <cell r="NB81">
            <v>0</v>
          </cell>
          <cell r="NC81">
            <v>0</v>
          </cell>
          <cell r="NE81">
            <v>0</v>
          </cell>
          <cell r="NG81">
            <v>0</v>
          </cell>
          <cell r="NH81">
            <v>0</v>
          </cell>
          <cell r="NI81">
            <v>0</v>
          </cell>
          <cell r="NK81">
            <v>0</v>
          </cell>
          <cell r="NM81">
            <v>0</v>
          </cell>
          <cell r="NN81">
            <v>0</v>
          </cell>
          <cell r="NO81">
            <v>0</v>
          </cell>
          <cell r="NQ81">
            <v>0</v>
          </cell>
          <cell r="NS81">
            <v>0</v>
          </cell>
          <cell r="NT81">
            <v>0</v>
          </cell>
          <cell r="NU81">
            <v>0</v>
          </cell>
          <cell r="NW81">
            <v>0</v>
          </cell>
          <cell r="NY81">
            <v>0</v>
          </cell>
          <cell r="NZ81">
            <v>0</v>
          </cell>
          <cell r="OA81">
            <v>0</v>
          </cell>
          <cell r="OC81">
            <v>0</v>
          </cell>
          <cell r="OE81">
            <v>0</v>
          </cell>
          <cell r="OF81">
            <v>0</v>
          </cell>
          <cell r="OG81">
            <v>0</v>
          </cell>
          <cell r="OI81">
            <v>0</v>
          </cell>
          <cell r="OK81">
            <v>0</v>
          </cell>
          <cell r="OL81">
            <v>0</v>
          </cell>
          <cell r="OM81">
            <v>0</v>
          </cell>
          <cell r="OO81">
            <v>0</v>
          </cell>
          <cell r="OQ81">
            <v>0</v>
          </cell>
          <cell r="OR81">
            <v>0</v>
          </cell>
          <cell r="OS81">
            <v>0</v>
          </cell>
          <cell r="OU81">
            <v>0</v>
          </cell>
          <cell r="OW81">
            <v>0</v>
          </cell>
          <cell r="OX81">
            <v>0</v>
          </cell>
          <cell r="OY81">
            <v>0</v>
          </cell>
          <cell r="PA81">
            <v>0</v>
          </cell>
          <cell r="PC81">
            <v>0</v>
          </cell>
          <cell r="PD81">
            <v>0</v>
          </cell>
          <cell r="PE81">
            <v>0</v>
          </cell>
          <cell r="PG81">
            <v>0</v>
          </cell>
          <cell r="PI81">
            <v>0</v>
          </cell>
          <cell r="PJ81">
            <v>0</v>
          </cell>
          <cell r="PK81">
            <v>0</v>
          </cell>
          <cell r="PM81">
            <v>0</v>
          </cell>
          <cell r="PO81">
            <v>0</v>
          </cell>
          <cell r="PP81">
            <v>0</v>
          </cell>
          <cell r="PQ81">
            <v>0</v>
          </cell>
          <cell r="PS81">
            <v>0</v>
          </cell>
          <cell r="PU81">
            <v>0</v>
          </cell>
          <cell r="PV81">
            <v>0</v>
          </cell>
          <cell r="PW81">
            <v>0</v>
          </cell>
          <cell r="PY81">
            <v>0</v>
          </cell>
          <cell r="QA81">
            <v>0</v>
          </cell>
          <cell r="QB81">
            <v>0</v>
          </cell>
          <cell r="QC81">
            <v>0</v>
          </cell>
          <cell r="QE81">
            <v>0</v>
          </cell>
          <cell r="QG81">
            <v>0</v>
          </cell>
          <cell r="QH81">
            <v>0</v>
          </cell>
          <cell r="QI81">
            <v>0</v>
          </cell>
          <cell r="QK81">
            <v>0</v>
          </cell>
          <cell r="QM81">
            <v>0</v>
          </cell>
          <cell r="QN81">
            <v>0</v>
          </cell>
          <cell r="QO81">
            <v>0</v>
          </cell>
          <cell r="QQ81">
            <v>0</v>
          </cell>
          <cell r="QS81">
            <v>0</v>
          </cell>
          <cell r="QT81">
            <v>0</v>
          </cell>
          <cell r="QU81">
            <v>0</v>
          </cell>
          <cell r="QW81">
            <v>0</v>
          </cell>
          <cell r="QY81">
            <v>0</v>
          </cell>
          <cell r="QZ81">
            <v>0</v>
          </cell>
          <cell r="RA81">
            <v>0</v>
          </cell>
          <cell r="RC81">
            <v>0</v>
          </cell>
          <cell r="RE81">
            <v>0</v>
          </cell>
          <cell r="RF81">
            <v>0</v>
          </cell>
          <cell r="RG81">
            <v>0</v>
          </cell>
          <cell r="RI81">
            <v>0</v>
          </cell>
          <cell r="RK81">
            <v>0</v>
          </cell>
          <cell r="RL81">
            <v>0</v>
          </cell>
          <cell r="RM81">
            <v>0</v>
          </cell>
          <cell r="RO81">
            <v>0</v>
          </cell>
          <cell r="RQ81">
            <v>0</v>
          </cell>
          <cell r="RR81">
            <v>0</v>
          </cell>
          <cell r="RS81">
            <v>0</v>
          </cell>
          <cell r="RU81">
            <v>0</v>
          </cell>
          <cell r="RW81">
            <v>0</v>
          </cell>
          <cell r="RX81">
            <v>0</v>
          </cell>
          <cell r="RY81">
            <v>0</v>
          </cell>
          <cell r="SA81">
            <v>0</v>
          </cell>
          <cell r="SC81">
            <v>0</v>
          </cell>
          <cell r="SD81">
            <v>0</v>
          </cell>
          <cell r="SE81">
            <v>0</v>
          </cell>
          <cell r="SG81">
            <v>0</v>
          </cell>
          <cell r="SI81">
            <v>0</v>
          </cell>
          <cell r="SJ81">
            <v>0</v>
          </cell>
          <cell r="SK81">
            <v>0</v>
          </cell>
          <cell r="SM81">
            <v>0</v>
          </cell>
          <cell r="SO81">
            <v>0</v>
          </cell>
          <cell r="SP81">
            <v>0</v>
          </cell>
          <cell r="SQ81">
            <v>0</v>
          </cell>
          <cell r="SS81">
            <v>0</v>
          </cell>
          <cell r="SU81">
            <v>0</v>
          </cell>
          <cell r="SV81">
            <v>0</v>
          </cell>
          <cell r="SW81">
            <v>0</v>
          </cell>
          <cell r="SY81">
            <v>0</v>
          </cell>
          <cell r="TA81">
            <v>0</v>
          </cell>
          <cell r="TB81">
            <v>0</v>
          </cell>
          <cell r="TC81">
            <v>0</v>
          </cell>
          <cell r="TE81">
            <v>0</v>
          </cell>
          <cell r="TG81">
            <v>0</v>
          </cell>
          <cell r="TH81">
            <v>0</v>
          </cell>
          <cell r="TI81">
            <v>0</v>
          </cell>
          <cell r="TK81">
            <v>0</v>
          </cell>
          <cell r="TM81">
            <v>0</v>
          </cell>
          <cell r="TN81">
            <v>0</v>
          </cell>
          <cell r="TO81">
            <v>0</v>
          </cell>
          <cell r="TQ81">
            <v>0</v>
          </cell>
          <cell r="TS81">
            <v>0</v>
          </cell>
          <cell r="TT81">
            <v>0</v>
          </cell>
          <cell r="TU81">
            <v>0</v>
          </cell>
          <cell r="TW81">
            <v>0</v>
          </cell>
          <cell r="TY81">
            <v>0</v>
          </cell>
          <cell r="TZ81">
            <v>0</v>
          </cell>
          <cell r="UA81">
            <v>0</v>
          </cell>
          <cell r="UC81">
            <v>0</v>
          </cell>
          <cell r="UE81">
            <v>0</v>
          </cell>
          <cell r="UF81">
            <v>0</v>
          </cell>
          <cell r="UG81">
            <v>0</v>
          </cell>
          <cell r="UI81">
            <v>0</v>
          </cell>
          <cell r="UK81">
            <v>0</v>
          </cell>
          <cell r="UL81">
            <v>0</v>
          </cell>
          <cell r="UM81">
            <v>0</v>
          </cell>
          <cell r="UO81">
            <v>0</v>
          </cell>
          <cell r="UQ81">
            <v>0</v>
          </cell>
          <cell r="UR81">
            <v>0</v>
          </cell>
          <cell r="US81">
            <v>0</v>
          </cell>
          <cell r="UU81">
            <v>0</v>
          </cell>
          <cell r="UW81">
            <v>0</v>
          </cell>
          <cell r="UX81">
            <v>0</v>
          </cell>
          <cell r="UY81">
            <v>0</v>
          </cell>
          <cell r="VA81">
            <v>0</v>
          </cell>
          <cell r="VC81">
            <v>0</v>
          </cell>
          <cell r="VD81">
            <v>0</v>
          </cell>
          <cell r="VE81">
            <v>0</v>
          </cell>
          <cell r="VG81">
            <v>0</v>
          </cell>
          <cell r="VI81">
            <v>0</v>
          </cell>
          <cell r="VJ81">
            <v>0</v>
          </cell>
          <cell r="VK81">
            <v>0</v>
          </cell>
          <cell r="VM81">
            <v>0</v>
          </cell>
          <cell r="VO81">
            <v>0</v>
          </cell>
          <cell r="VP81">
            <v>0</v>
          </cell>
          <cell r="VQ81">
            <v>0</v>
          </cell>
          <cell r="VS81">
            <v>0</v>
          </cell>
          <cell r="VU81">
            <v>0</v>
          </cell>
          <cell r="VV81">
            <v>0</v>
          </cell>
          <cell r="VW81">
            <v>0</v>
          </cell>
          <cell r="VY81">
            <v>0</v>
          </cell>
          <cell r="WA81">
            <v>0</v>
          </cell>
          <cell r="WB81">
            <v>0</v>
          </cell>
          <cell r="WC81">
            <v>0</v>
          </cell>
          <cell r="WE81">
            <v>0</v>
          </cell>
          <cell r="WG81">
            <v>0</v>
          </cell>
          <cell r="WH81">
            <v>0</v>
          </cell>
          <cell r="WI81">
            <v>0</v>
          </cell>
          <cell r="WK81">
            <v>0</v>
          </cell>
          <cell r="WM81">
            <v>0</v>
          </cell>
          <cell r="WN81">
            <v>0</v>
          </cell>
          <cell r="WO81">
            <v>0</v>
          </cell>
          <cell r="WQ81">
            <v>0</v>
          </cell>
          <cell r="WS81">
            <v>0</v>
          </cell>
          <cell r="WT81">
            <v>0</v>
          </cell>
          <cell r="WU81">
            <v>0</v>
          </cell>
          <cell r="WW81">
            <v>0</v>
          </cell>
          <cell r="WY81">
            <v>0</v>
          </cell>
          <cell r="WZ81">
            <v>0</v>
          </cell>
          <cell r="XA81">
            <v>0</v>
          </cell>
          <cell r="XC81">
            <v>0</v>
          </cell>
          <cell r="XE81">
            <v>0</v>
          </cell>
          <cell r="XF81">
            <v>0</v>
          </cell>
          <cell r="XG81">
            <v>0</v>
          </cell>
          <cell r="XI81">
            <v>0</v>
          </cell>
          <cell r="XK81">
            <v>0</v>
          </cell>
          <cell r="XL81">
            <v>0</v>
          </cell>
          <cell r="XM81">
            <v>0</v>
          </cell>
          <cell r="XO81">
            <v>0</v>
          </cell>
          <cell r="XQ81">
            <v>0</v>
          </cell>
          <cell r="XR81">
            <v>0</v>
          </cell>
          <cell r="XS81">
            <v>0</v>
          </cell>
          <cell r="XU81">
            <v>0</v>
          </cell>
          <cell r="XW81">
            <v>0</v>
          </cell>
          <cell r="XX81">
            <v>0</v>
          </cell>
          <cell r="XY81">
            <v>0</v>
          </cell>
          <cell r="YA81">
            <v>0</v>
          </cell>
          <cell r="YC81">
            <v>0</v>
          </cell>
          <cell r="YD81">
            <v>0</v>
          </cell>
          <cell r="YE81">
            <v>0</v>
          </cell>
          <cell r="YG81">
            <v>0</v>
          </cell>
          <cell r="YI81">
            <v>0</v>
          </cell>
          <cell r="YJ81">
            <v>0</v>
          </cell>
          <cell r="YK81">
            <v>0</v>
          </cell>
          <cell r="YM81">
            <v>0</v>
          </cell>
          <cell r="YO81">
            <v>0</v>
          </cell>
          <cell r="YP81">
            <v>0</v>
          </cell>
          <cell r="YQ81">
            <v>0</v>
          </cell>
          <cell r="YS81">
            <v>0</v>
          </cell>
          <cell r="YU81">
            <v>0</v>
          </cell>
          <cell r="YV81">
            <v>0</v>
          </cell>
          <cell r="YW81">
            <v>0</v>
          </cell>
          <cell r="YY81">
            <v>0</v>
          </cell>
          <cell r="ZA81">
            <v>0</v>
          </cell>
          <cell r="ZB81">
            <v>0</v>
          </cell>
          <cell r="ZC81">
            <v>0</v>
          </cell>
          <cell r="ZE81">
            <v>0</v>
          </cell>
          <cell r="ZG81">
            <v>0</v>
          </cell>
          <cell r="ZH81">
            <v>0</v>
          </cell>
          <cell r="ZI81">
            <v>0</v>
          </cell>
          <cell r="ZK81">
            <v>0</v>
          </cell>
          <cell r="ZM81">
            <v>0</v>
          </cell>
          <cell r="ZN81">
            <v>0</v>
          </cell>
          <cell r="ZO81">
            <v>0</v>
          </cell>
          <cell r="ZQ81">
            <v>0</v>
          </cell>
          <cell r="ZS81">
            <v>0</v>
          </cell>
          <cell r="ZT81">
            <v>0</v>
          </cell>
          <cell r="ZU81">
            <v>0</v>
          </cell>
          <cell r="ZW81">
            <v>0</v>
          </cell>
          <cell r="ZY81">
            <v>0</v>
          </cell>
          <cell r="ZZ81">
            <v>0</v>
          </cell>
          <cell r="AAA81">
            <v>0</v>
          </cell>
          <cell r="AAC81">
            <v>0</v>
          </cell>
          <cell r="AAE81">
            <v>0</v>
          </cell>
          <cell r="AAF81">
            <v>0</v>
          </cell>
          <cell r="AAG81">
            <v>0</v>
          </cell>
          <cell r="AAI81">
            <v>0</v>
          </cell>
          <cell r="AAK81">
            <v>0</v>
          </cell>
          <cell r="AAL81">
            <v>0</v>
          </cell>
          <cell r="AAM81">
            <v>0</v>
          </cell>
          <cell r="AAO81">
            <v>0</v>
          </cell>
          <cell r="AAQ81">
            <v>0</v>
          </cell>
          <cell r="AAR81">
            <v>0</v>
          </cell>
          <cell r="AAS81">
            <v>0</v>
          </cell>
          <cell r="AAU81">
            <v>0</v>
          </cell>
          <cell r="AAW81">
            <v>0</v>
          </cell>
          <cell r="AAX81">
            <v>0</v>
          </cell>
          <cell r="AAY81">
            <v>0</v>
          </cell>
          <cell r="ABA81">
            <v>0</v>
          </cell>
          <cell r="ABC81">
            <v>0</v>
          </cell>
          <cell r="ABD81">
            <v>0</v>
          </cell>
          <cell r="ABE81">
            <v>0</v>
          </cell>
          <cell r="ABG81">
            <v>0</v>
          </cell>
          <cell r="ABI81">
            <v>0</v>
          </cell>
          <cell r="ABJ81">
            <v>0</v>
          </cell>
          <cell r="ABK81">
            <v>0</v>
          </cell>
          <cell r="ABM81">
            <v>0</v>
          </cell>
          <cell r="ABO81">
            <v>0</v>
          </cell>
          <cell r="ABP81">
            <v>0</v>
          </cell>
          <cell r="ABQ81">
            <v>0</v>
          </cell>
          <cell r="ABS81">
            <v>0</v>
          </cell>
          <cell r="ABU81">
            <v>0</v>
          </cell>
          <cell r="ABV81">
            <v>0</v>
          </cell>
          <cell r="ABW81">
            <v>0</v>
          </cell>
          <cell r="ABY81">
            <v>0</v>
          </cell>
          <cell r="ACA81">
            <v>0</v>
          </cell>
          <cell r="ACB81">
            <v>0</v>
          </cell>
          <cell r="ACC81">
            <v>0</v>
          </cell>
          <cell r="ACE81">
            <v>0</v>
          </cell>
          <cell r="ACG81">
            <v>0</v>
          </cell>
          <cell r="ACH81">
            <v>0</v>
          </cell>
          <cell r="ACI81">
            <v>0</v>
          </cell>
          <cell r="ACK81">
            <v>0</v>
          </cell>
          <cell r="ACN81">
            <v>0</v>
          </cell>
          <cell r="ACO81">
            <v>0</v>
          </cell>
        </row>
        <row r="82">
          <cell r="D82">
            <v>490568</v>
          </cell>
          <cell r="F82">
            <v>5000000</v>
          </cell>
          <cell r="G82" t="str">
            <v>N/A</v>
          </cell>
          <cell r="H82">
            <v>4.3</v>
          </cell>
          <cell r="I82">
            <v>38609</v>
          </cell>
          <cell r="J82">
            <v>48761</v>
          </cell>
          <cell r="L82">
            <v>27.8</v>
          </cell>
          <cell r="M82">
            <v>39056</v>
          </cell>
          <cell r="N82" t="str">
            <v>Repaid</v>
          </cell>
          <cell r="O82" t="str">
            <v>1 July</v>
          </cell>
          <cell r="P82" t="str">
            <v>1 January</v>
          </cell>
          <cell r="Q82" t="str">
            <v>M</v>
          </cell>
          <cell r="S82">
            <v>0</v>
          </cell>
          <cell r="U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</v>
          </cell>
          <cell r="AI82">
            <v>0</v>
          </cell>
          <cell r="AJ82">
            <v>0</v>
          </cell>
          <cell r="AK82">
            <v>0</v>
          </cell>
          <cell r="AM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</v>
          </cell>
          <cell r="AU82">
            <v>0</v>
          </cell>
          <cell r="AV82">
            <v>0</v>
          </cell>
          <cell r="AW82">
            <v>0</v>
          </cell>
          <cell r="AY82">
            <v>0</v>
          </cell>
          <cell r="BA82">
            <v>0</v>
          </cell>
          <cell r="BB82">
            <v>0</v>
          </cell>
          <cell r="BC82">
            <v>0</v>
          </cell>
          <cell r="BE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0</v>
          </cell>
          <cell r="BM82">
            <v>0</v>
          </cell>
          <cell r="BN82">
            <v>0</v>
          </cell>
          <cell r="BO82">
            <v>0</v>
          </cell>
          <cell r="BQ82">
            <v>0</v>
          </cell>
          <cell r="BS82">
            <v>0</v>
          </cell>
          <cell r="BT82">
            <v>0</v>
          </cell>
          <cell r="BU82">
            <v>0</v>
          </cell>
          <cell r="BW82">
            <v>0</v>
          </cell>
          <cell r="BY82">
            <v>0</v>
          </cell>
          <cell r="BZ82">
            <v>0</v>
          </cell>
          <cell r="CA82">
            <v>0</v>
          </cell>
          <cell r="CC82">
            <v>0</v>
          </cell>
          <cell r="CE82">
            <v>0</v>
          </cell>
          <cell r="CF82">
            <v>0</v>
          </cell>
          <cell r="CG82">
            <v>0</v>
          </cell>
          <cell r="CI82">
            <v>0</v>
          </cell>
          <cell r="CK82">
            <v>0</v>
          </cell>
          <cell r="CL82">
            <v>0</v>
          </cell>
          <cell r="CM82">
            <v>0</v>
          </cell>
          <cell r="CO82">
            <v>0</v>
          </cell>
          <cell r="CQ82">
            <v>0</v>
          </cell>
          <cell r="CR82">
            <v>0</v>
          </cell>
          <cell r="CS82">
            <v>0</v>
          </cell>
          <cell r="CU82">
            <v>0</v>
          </cell>
          <cell r="CW82">
            <v>0</v>
          </cell>
          <cell r="CX82">
            <v>0</v>
          </cell>
          <cell r="CY82">
            <v>0</v>
          </cell>
          <cell r="DA82">
            <v>0</v>
          </cell>
          <cell r="DC82">
            <v>0</v>
          </cell>
          <cell r="DD82">
            <v>0</v>
          </cell>
          <cell r="DE82">
            <v>0</v>
          </cell>
          <cell r="DG82">
            <v>0</v>
          </cell>
          <cell r="DI82">
            <v>0</v>
          </cell>
          <cell r="DJ82">
            <v>0</v>
          </cell>
          <cell r="DK82">
            <v>0</v>
          </cell>
          <cell r="DM82">
            <v>0</v>
          </cell>
          <cell r="DO82">
            <v>0</v>
          </cell>
          <cell r="DP82">
            <v>0</v>
          </cell>
          <cell r="DQ82">
            <v>0</v>
          </cell>
          <cell r="DS82">
            <v>0</v>
          </cell>
          <cell r="DU82">
            <v>0</v>
          </cell>
          <cell r="DV82">
            <v>0</v>
          </cell>
          <cell r="DW82">
            <v>0</v>
          </cell>
          <cell r="DY82">
            <v>0</v>
          </cell>
          <cell r="EA82">
            <v>0</v>
          </cell>
          <cell r="EB82">
            <v>0</v>
          </cell>
          <cell r="EC82">
            <v>0</v>
          </cell>
          <cell r="EE82">
            <v>0</v>
          </cell>
          <cell r="EG82">
            <v>0</v>
          </cell>
          <cell r="EH82">
            <v>0</v>
          </cell>
          <cell r="EI82">
            <v>0</v>
          </cell>
          <cell r="EK82">
            <v>0</v>
          </cell>
          <cell r="EM82">
            <v>0</v>
          </cell>
          <cell r="EN82">
            <v>0</v>
          </cell>
          <cell r="EO82">
            <v>0</v>
          </cell>
          <cell r="EQ82">
            <v>0</v>
          </cell>
          <cell r="ES82">
            <v>0</v>
          </cell>
          <cell r="ET82">
            <v>0</v>
          </cell>
          <cell r="EU82">
            <v>0</v>
          </cell>
          <cell r="EW82">
            <v>0</v>
          </cell>
          <cell r="EY82">
            <v>0</v>
          </cell>
          <cell r="EZ82">
            <v>0</v>
          </cell>
          <cell r="FA82">
            <v>0</v>
          </cell>
          <cell r="FC82">
            <v>0</v>
          </cell>
          <cell r="FE82">
            <v>0</v>
          </cell>
          <cell r="FF82">
            <v>0</v>
          </cell>
          <cell r="FG82">
            <v>0</v>
          </cell>
          <cell r="FI82">
            <v>0</v>
          </cell>
          <cell r="FK82">
            <v>0</v>
          </cell>
          <cell r="FL82">
            <v>0</v>
          </cell>
          <cell r="FM82">
            <v>0</v>
          </cell>
          <cell r="FO82">
            <v>0</v>
          </cell>
          <cell r="FQ82">
            <v>0</v>
          </cell>
          <cell r="FR82">
            <v>0</v>
          </cell>
          <cell r="FS82">
            <v>0</v>
          </cell>
          <cell r="FU82">
            <v>0</v>
          </cell>
          <cell r="FW82">
            <v>0</v>
          </cell>
          <cell r="FX82">
            <v>0</v>
          </cell>
          <cell r="FY82">
            <v>0</v>
          </cell>
          <cell r="GA82">
            <v>0</v>
          </cell>
          <cell r="GC82">
            <v>0</v>
          </cell>
          <cell r="GD82">
            <v>0</v>
          </cell>
          <cell r="GE82">
            <v>0</v>
          </cell>
          <cell r="GG82">
            <v>0</v>
          </cell>
          <cell r="GI82">
            <v>0</v>
          </cell>
          <cell r="GJ82">
            <v>0</v>
          </cell>
          <cell r="GK82">
            <v>0</v>
          </cell>
          <cell r="GM82">
            <v>0</v>
          </cell>
          <cell r="GO82">
            <v>0</v>
          </cell>
          <cell r="GP82">
            <v>0</v>
          </cell>
          <cell r="GQ82">
            <v>0</v>
          </cell>
          <cell r="GS82">
            <v>0</v>
          </cell>
          <cell r="GU82">
            <v>0</v>
          </cell>
          <cell r="GV82">
            <v>0</v>
          </cell>
          <cell r="GW82">
            <v>0</v>
          </cell>
          <cell r="GY82">
            <v>0</v>
          </cell>
          <cell r="HA82">
            <v>0</v>
          </cell>
          <cell r="HB82">
            <v>0</v>
          </cell>
          <cell r="HC82">
            <v>0</v>
          </cell>
          <cell r="HE82">
            <v>0</v>
          </cell>
          <cell r="HG82">
            <v>0</v>
          </cell>
          <cell r="HH82">
            <v>0</v>
          </cell>
          <cell r="HI82">
            <v>0</v>
          </cell>
          <cell r="HK82">
            <v>0</v>
          </cell>
          <cell r="HM82">
            <v>0</v>
          </cell>
          <cell r="HN82">
            <v>0</v>
          </cell>
          <cell r="HO82">
            <v>0</v>
          </cell>
          <cell r="HQ82">
            <v>0</v>
          </cell>
          <cell r="HS82">
            <v>0</v>
          </cell>
          <cell r="HT82">
            <v>0</v>
          </cell>
          <cell r="HU82">
            <v>0</v>
          </cell>
          <cell r="HW82">
            <v>0</v>
          </cell>
          <cell r="HY82">
            <v>0</v>
          </cell>
          <cell r="HZ82">
            <v>0</v>
          </cell>
          <cell r="IA82">
            <v>0</v>
          </cell>
          <cell r="IC82">
            <v>0</v>
          </cell>
          <cell r="IE82">
            <v>0</v>
          </cell>
          <cell r="IF82">
            <v>0</v>
          </cell>
          <cell r="IG82">
            <v>0</v>
          </cell>
          <cell r="II82">
            <v>0</v>
          </cell>
          <cell r="IK82">
            <v>0</v>
          </cell>
          <cell r="IL82">
            <v>0</v>
          </cell>
          <cell r="IM82">
            <v>0</v>
          </cell>
          <cell r="IO82">
            <v>0</v>
          </cell>
          <cell r="IQ82">
            <v>0</v>
          </cell>
          <cell r="IR82">
            <v>0</v>
          </cell>
          <cell r="IS82">
            <v>0</v>
          </cell>
          <cell r="IU82">
            <v>0</v>
          </cell>
          <cell r="IW82">
            <v>0</v>
          </cell>
          <cell r="IX82">
            <v>0</v>
          </cell>
          <cell r="IY82">
            <v>0</v>
          </cell>
          <cell r="JA82">
            <v>0</v>
          </cell>
          <cell r="JC82">
            <v>0</v>
          </cell>
          <cell r="JD82">
            <v>0</v>
          </cell>
          <cell r="JE82">
            <v>0</v>
          </cell>
          <cell r="JG82">
            <v>0</v>
          </cell>
          <cell r="JI82">
            <v>0</v>
          </cell>
          <cell r="JJ82">
            <v>0</v>
          </cell>
          <cell r="JK82">
            <v>0</v>
          </cell>
          <cell r="JM82">
            <v>0</v>
          </cell>
          <cell r="JO82">
            <v>0</v>
          </cell>
          <cell r="JP82">
            <v>0</v>
          </cell>
          <cell r="JQ82">
            <v>0</v>
          </cell>
          <cell r="JS82">
            <v>0</v>
          </cell>
          <cell r="JU82">
            <v>0</v>
          </cell>
          <cell r="JV82">
            <v>0</v>
          </cell>
          <cell r="JW82">
            <v>0</v>
          </cell>
          <cell r="JY82">
            <v>0</v>
          </cell>
          <cell r="KA82">
            <v>0</v>
          </cell>
          <cell r="KB82">
            <v>0</v>
          </cell>
          <cell r="KC82">
            <v>0</v>
          </cell>
          <cell r="KE82">
            <v>0</v>
          </cell>
          <cell r="KG82">
            <v>0</v>
          </cell>
          <cell r="KH82">
            <v>0</v>
          </cell>
          <cell r="KI82">
            <v>0</v>
          </cell>
          <cell r="KK82">
            <v>0</v>
          </cell>
          <cell r="KM82">
            <v>0</v>
          </cell>
          <cell r="KN82">
            <v>0</v>
          </cell>
          <cell r="KO82">
            <v>0</v>
          </cell>
          <cell r="KQ82">
            <v>0</v>
          </cell>
          <cell r="KS82">
            <v>0</v>
          </cell>
          <cell r="KT82">
            <v>0</v>
          </cell>
          <cell r="KU82">
            <v>0</v>
          </cell>
          <cell r="KW82">
            <v>0</v>
          </cell>
          <cell r="KY82">
            <v>0</v>
          </cell>
          <cell r="KZ82">
            <v>0</v>
          </cell>
          <cell r="LA82">
            <v>0</v>
          </cell>
          <cell r="LC82">
            <v>0</v>
          </cell>
          <cell r="LE82">
            <v>0</v>
          </cell>
          <cell r="LF82">
            <v>0</v>
          </cell>
          <cell r="LG82">
            <v>0</v>
          </cell>
          <cell r="LI82">
            <v>0</v>
          </cell>
          <cell r="LK82">
            <v>0</v>
          </cell>
          <cell r="LL82">
            <v>0</v>
          </cell>
          <cell r="LM82">
            <v>0</v>
          </cell>
          <cell r="LO82">
            <v>0</v>
          </cell>
          <cell r="LQ82">
            <v>0</v>
          </cell>
          <cell r="LR82">
            <v>0</v>
          </cell>
          <cell r="LS82">
            <v>0</v>
          </cell>
          <cell r="LU82">
            <v>0</v>
          </cell>
          <cell r="LW82">
            <v>0</v>
          </cell>
          <cell r="LX82">
            <v>0</v>
          </cell>
          <cell r="LY82">
            <v>0</v>
          </cell>
          <cell r="MA82">
            <v>0</v>
          </cell>
          <cell r="MC82">
            <v>0</v>
          </cell>
          <cell r="MD82">
            <v>0</v>
          </cell>
          <cell r="ME82">
            <v>0</v>
          </cell>
          <cell r="MG82">
            <v>0</v>
          </cell>
          <cell r="MI82">
            <v>0</v>
          </cell>
          <cell r="MJ82">
            <v>0</v>
          </cell>
          <cell r="MK82">
            <v>0</v>
          </cell>
          <cell r="MM82">
            <v>0</v>
          </cell>
          <cell r="MO82">
            <v>0</v>
          </cell>
          <cell r="MP82">
            <v>0</v>
          </cell>
          <cell r="MQ82">
            <v>0</v>
          </cell>
          <cell r="MS82">
            <v>0</v>
          </cell>
          <cell r="MU82">
            <v>0</v>
          </cell>
          <cell r="MV82">
            <v>0</v>
          </cell>
          <cell r="MW82">
            <v>0</v>
          </cell>
          <cell r="MY82">
            <v>0</v>
          </cell>
          <cell r="NA82">
            <v>0</v>
          </cell>
          <cell r="NB82">
            <v>0</v>
          </cell>
          <cell r="NC82">
            <v>0</v>
          </cell>
          <cell r="NE82">
            <v>0</v>
          </cell>
          <cell r="NG82">
            <v>0</v>
          </cell>
          <cell r="NH82">
            <v>0</v>
          </cell>
          <cell r="NI82">
            <v>0</v>
          </cell>
          <cell r="NK82">
            <v>0</v>
          </cell>
          <cell r="NM82">
            <v>0</v>
          </cell>
          <cell r="NN82">
            <v>0</v>
          </cell>
          <cell r="NO82">
            <v>0</v>
          </cell>
          <cell r="NQ82">
            <v>0</v>
          </cell>
          <cell r="NS82">
            <v>0</v>
          </cell>
          <cell r="NT82">
            <v>0</v>
          </cell>
          <cell r="NU82">
            <v>0</v>
          </cell>
          <cell r="NW82">
            <v>0</v>
          </cell>
          <cell r="NY82">
            <v>0</v>
          </cell>
          <cell r="NZ82">
            <v>0</v>
          </cell>
          <cell r="OA82">
            <v>0</v>
          </cell>
          <cell r="OC82">
            <v>0</v>
          </cell>
          <cell r="OE82">
            <v>0</v>
          </cell>
          <cell r="OF82">
            <v>0</v>
          </cell>
          <cell r="OG82">
            <v>0</v>
          </cell>
          <cell r="OI82">
            <v>0</v>
          </cell>
          <cell r="OK82">
            <v>0</v>
          </cell>
          <cell r="OL82">
            <v>0</v>
          </cell>
          <cell r="OM82">
            <v>0</v>
          </cell>
          <cell r="OO82">
            <v>0</v>
          </cell>
          <cell r="OQ82">
            <v>0</v>
          </cell>
          <cell r="OR82">
            <v>0</v>
          </cell>
          <cell r="OS82">
            <v>0</v>
          </cell>
          <cell r="OU82">
            <v>0</v>
          </cell>
          <cell r="OW82">
            <v>0</v>
          </cell>
          <cell r="OX82">
            <v>0</v>
          </cell>
          <cell r="OY82">
            <v>0</v>
          </cell>
          <cell r="PA82">
            <v>0</v>
          </cell>
          <cell r="PC82">
            <v>0</v>
          </cell>
          <cell r="PD82">
            <v>0</v>
          </cell>
          <cell r="PE82">
            <v>0</v>
          </cell>
          <cell r="PG82">
            <v>0</v>
          </cell>
          <cell r="PI82">
            <v>0</v>
          </cell>
          <cell r="PJ82">
            <v>0</v>
          </cell>
          <cell r="PK82">
            <v>0</v>
          </cell>
          <cell r="PM82">
            <v>0</v>
          </cell>
          <cell r="PO82">
            <v>0</v>
          </cell>
          <cell r="PP82">
            <v>0</v>
          </cell>
          <cell r="PQ82">
            <v>0</v>
          </cell>
          <cell r="PS82">
            <v>0</v>
          </cell>
          <cell r="PU82">
            <v>0</v>
          </cell>
          <cell r="PV82">
            <v>0</v>
          </cell>
          <cell r="PW82">
            <v>0</v>
          </cell>
          <cell r="PY82">
            <v>0</v>
          </cell>
          <cell r="QA82">
            <v>0</v>
          </cell>
          <cell r="QB82">
            <v>0</v>
          </cell>
          <cell r="QC82">
            <v>0</v>
          </cell>
          <cell r="QE82">
            <v>0</v>
          </cell>
          <cell r="QG82">
            <v>0</v>
          </cell>
          <cell r="QH82">
            <v>0</v>
          </cell>
          <cell r="QI82">
            <v>0</v>
          </cell>
          <cell r="QK82">
            <v>0</v>
          </cell>
          <cell r="QM82">
            <v>0</v>
          </cell>
          <cell r="QN82">
            <v>0</v>
          </cell>
          <cell r="QO82">
            <v>0</v>
          </cell>
          <cell r="QQ82">
            <v>0</v>
          </cell>
          <cell r="QS82">
            <v>0</v>
          </cell>
          <cell r="QT82">
            <v>0</v>
          </cell>
          <cell r="QU82">
            <v>0</v>
          </cell>
          <cell r="QW82">
            <v>0</v>
          </cell>
          <cell r="QY82">
            <v>0</v>
          </cell>
          <cell r="QZ82">
            <v>0</v>
          </cell>
          <cell r="RA82">
            <v>0</v>
          </cell>
          <cell r="RC82">
            <v>0</v>
          </cell>
          <cell r="RE82">
            <v>0</v>
          </cell>
          <cell r="RF82">
            <v>0</v>
          </cell>
          <cell r="RG82">
            <v>0</v>
          </cell>
          <cell r="RI82">
            <v>0</v>
          </cell>
          <cell r="RK82">
            <v>0</v>
          </cell>
          <cell r="RL82">
            <v>0</v>
          </cell>
          <cell r="RM82">
            <v>0</v>
          </cell>
          <cell r="RO82">
            <v>0</v>
          </cell>
          <cell r="RQ82">
            <v>0</v>
          </cell>
          <cell r="RR82">
            <v>0</v>
          </cell>
          <cell r="RS82">
            <v>0</v>
          </cell>
          <cell r="RU82">
            <v>0</v>
          </cell>
          <cell r="RW82">
            <v>0</v>
          </cell>
          <cell r="RX82">
            <v>0</v>
          </cell>
          <cell r="RY82">
            <v>0</v>
          </cell>
          <cell r="SA82">
            <v>0</v>
          </cell>
          <cell r="SC82">
            <v>0</v>
          </cell>
          <cell r="SD82">
            <v>0</v>
          </cell>
          <cell r="SE82">
            <v>0</v>
          </cell>
          <cell r="SG82">
            <v>0</v>
          </cell>
          <cell r="SI82">
            <v>0</v>
          </cell>
          <cell r="SJ82">
            <v>0</v>
          </cell>
          <cell r="SK82">
            <v>0</v>
          </cell>
          <cell r="SM82">
            <v>0</v>
          </cell>
          <cell r="SO82">
            <v>0</v>
          </cell>
          <cell r="SP82">
            <v>0</v>
          </cell>
          <cell r="SQ82">
            <v>0</v>
          </cell>
          <cell r="SS82">
            <v>0</v>
          </cell>
          <cell r="SU82">
            <v>0</v>
          </cell>
          <cell r="SV82">
            <v>0</v>
          </cell>
          <cell r="SW82">
            <v>0</v>
          </cell>
          <cell r="SY82">
            <v>0</v>
          </cell>
          <cell r="TA82">
            <v>0</v>
          </cell>
          <cell r="TB82">
            <v>0</v>
          </cell>
          <cell r="TC82">
            <v>0</v>
          </cell>
          <cell r="TE82">
            <v>0</v>
          </cell>
          <cell r="TG82">
            <v>0</v>
          </cell>
          <cell r="TH82">
            <v>0</v>
          </cell>
          <cell r="TI82">
            <v>0</v>
          </cell>
          <cell r="TK82">
            <v>0</v>
          </cell>
          <cell r="TM82">
            <v>0</v>
          </cell>
          <cell r="TN82">
            <v>0</v>
          </cell>
          <cell r="TO82">
            <v>0</v>
          </cell>
          <cell r="TQ82">
            <v>0</v>
          </cell>
          <cell r="TS82">
            <v>0</v>
          </cell>
          <cell r="TT82">
            <v>0</v>
          </cell>
          <cell r="TU82">
            <v>0</v>
          </cell>
          <cell r="TW82">
            <v>0</v>
          </cell>
          <cell r="TY82">
            <v>0</v>
          </cell>
          <cell r="TZ82">
            <v>0</v>
          </cell>
          <cell r="UA82">
            <v>0</v>
          </cell>
          <cell r="UC82">
            <v>0</v>
          </cell>
          <cell r="UE82">
            <v>0</v>
          </cell>
          <cell r="UF82">
            <v>0</v>
          </cell>
          <cell r="UG82">
            <v>0</v>
          </cell>
          <cell r="UI82">
            <v>0</v>
          </cell>
          <cell r="UK82">
            <v>0</v>
          </cell>
          <cell r="UL82">
            <v>0</v>
          </cell>
          <cell r="UM82">
            <v>0</v>
          </cell>
          <cell r="UO82">
            <v>0</v>
          </cell>
          <cell r="UQ82">
            <v>0</v>
          </cell>
          <cell r="UR82">
            <v>0</v>
          </cell>
          <cell r="US82">
            <v>0</v>
          </cell>
          <cell r="UU82">
            <v>0</v>
          </cell>
          <cell r="UW82">
            <v>0</v>
          </cell>
          <cell r="UX82">
            <v>0</v>
          </cell>
          <cell r="UY82">
            <v>0</v>
          </cell>
          <cell r="VA82">
            <v>0</v>
          </cell>
          <cell r="VC82">
            <v>0</v>
          </cell>
          <cell r="VD82">
            <v>0</v>
          </cell>
          <cell r="VE82">
            <v>0</v>
          </cell>
          <cell r="VG82">
            <v>0</v>
          </cell>
          <cell r="VI82">
            <v>0</v>
          </cell>
          <cell r="VJ82">
            <v>0</v>
          </cell>
          <cell r="VK82">
            <v>0</v>
          </cell>
          <cell r="VM82">
            <v>0</v>
          </cell>
          <cell r="VO82">
            <v>0</v>
          </cell>
          <cell r="VP82">
            <v>0</v>
          </cell>
          <cell r="VQ82">
            <v>0</v>
          </cell>
          <cell r="VS82">
            <v>0</v>
          </cell>
          <cell r="VU82">
            <v>0</v>
          </cell>
          <cell r="VV82">
            <v>0</v>
          </cell>
          <cell r="VW82">
            <v>0</v>
          </cell>
          <cell r="VY82">
            <v>0</v>
          </cell>
          <cell r="WA82">
            <v>0</v>
          </cell>
          <cell r="WB82">
            <v>0</v>
          </cell>
          <cell r="WC82">
            <v>0</v>
          </cell>
          <cell r="WE82">
            <v>0</v>
          </cell>
          <cell r="WG82">
            <v>0</v>
          </cell>
          <cell r="WH82">
            <v>0</v>
          </cell>
          <cell r="WI82">
            <v>0</v>
          </cell>
          <cell r="WK82">
            <v>0</v>
          </cell>
          <cell r="WM82">
            <v>0</v>
          </cell>
          <cell r="WN82">
            <v>0</v>
          </cell>
          <cell r="WO82">
            <v>0</v>
          </cell>
          <cell r="WQ82">
            <v>0</v>
          </cell>
          <cell r="WS82">
            <v>0</v>
          </cell>
          <cell r="WT82">
            <v>0</v>
          </cell>
          <cell r="WU82">
            <v>0</v>
          </cell>
          <cell r="WW82">
            <v>0</v>
          </cell>
          <cell r="WY82">
            <v>0</v>
          </cell>
          <cell r="WZ82">
            <v>0</v>
          </cell>
          <cell r="XA82">
            <v>0</v>
          </cell>
          <cell r="XC82">
            <v>0</v>
          </cell>
          <cell r="XE82">
            <v>0</v>
          </cell>
          <cell r="XF82">
            <v>0</v>
          </cell>
          <cell r="XG82">
            <v>0</v>
          </cell>
          <cell r="XI82">
            <v>0</v>
          </cell>
          <cell r="XK82">
            <v>0</v>
          </cell>
          <cell r="XL82">
            <v>0</v>
          </cell>
          <cell r="XM82">
            <v>0</v>
          </cell>
          <cell r="XO82">
            <v>0</v>
          </cell>
          <cell r="XQ82">
            <v>0</v>
          </cell>
          <cell r="XR82">
            <v>0</v>
          </cell>
          <cell r="XS82">
            <v>0</v>
          </cell>
          <cell r="XU82">
            <v>0</v>
          </cell>
          <cell r="XW82">
            <v>0</v>
          </cell>
          <cell r="XX82">
            <v>0</v>
          </cell>
          <cell r="XY82">
            <v>0</v>
          </cell>
          <cell r="YA82">
            <v>0</v>
          </cell>
          <cell r="YC82">
            <v>0</v>
          </cell>
          <cell r="YD82">
            <v>0</v>
          </cell>
          <cell r="YE82">
            <v>0</v>
          </cell>
          <cell r="YG82">
            <v>0</v>
          </cell>
          <cell r="YI82">
            <v>0</v>
          </cell>
          <cell r="YJ82">
            <v>0</v>
          </cell>
          <cell r="YK82">
            <v>0</v>
          </cell>
          <cell r="YM82">
            <v>0</v>
          </cell>
          <cell r="YO82">
            <v>0</v>
          </cell>
          <cell r="YP82">
            <v>0</v>
          </cell>
          <cell r="YQ82">
            <v>0</v>
          </cell>
          <cell r="YS82">
            <v>0</v>
          </cell>
          <cell r="YU82">
            <v>0</v>
          </cell>
          <cell r="YV82">
            <v>0</v>
          </cell>
          <cell r="YW82">
            <v>0</v>
          </cell>
          <cell r="YY82">
            <v>0</v>
          </cell>
          <cell r="ZA82">
            <v>0</v>
          </cell>
          <cell r="ZB82">
            <v>0</v>
          </cell>
          <cell r="ZC82">
            <v>0</v>
          </cell>
          <cell r="ZE82">
            <v>0</v>
          </cell>
          <cell r="ZG82">
            <v>0</v>
          </cell>
          <cell r="ZH82">
            <v>0</v>
          </cell>
          <cell r="ZI82">
            <v>0</v>
          </cell>
          <cell r="ZK82">
            <v>0</v>
          </cell>
          <cell r="ZM82">
            <v>0</v>
          </cell>
          <cell r="ZN82">
            <v>0</v>
          </cell>
          <cell r="ZO82">
            <v>0</v>
          </cell>
          <cell r="ZQ82">
            <v>0</v>
          </cell>
          <cell r="ZS82">
            <v>0</v>
          </cell>
          <cell r="ZT82">
            <v>0</v>
          </cell>
          <cell r="ZU82">
            <v>0</v>
          </cell>
          <cell r="ZW82">
            <v>0</v>
          </cell>
          <cell r="ZY82">
            <v>0</v>
          </cell>
          <cell r="ZZ82">
            <v>0</v>
          </cell>
          <cell r="AAA82">
            <v>0</v>
          </cell>
          <cell r="AAC82">
            <v>0</v>
          </cell>
          <cell r="AAE82">
            <v>0</v>
          </cell>
          <cell r="AAF82">
            <v>0</v>
          </cell>
          <cell r="AAG82">
            <v>0</v>
          </cell>
          <cell r="AAI82">
            <v>0</v>
          </cell>
          <cell r="AAK82">
            <v>0</v>
          </cell>
          <cell r="AAL82">
            <v>0</v>
          </cell>
          <cell r="AAM82">
            <v>0</v>
          </cell>
          <cell r="AAO82">
            <v>0</v>
          </cell>
          <cell r="AAQ82">
            <v>0</v>
          </cell>
          <cell r="AAR82">
            <v>0</v>
          </cell>
          <cell r="AAS82">
            <v>0</v>
          </cell>
          <cell r="AAU82">
            <v>0</v>
          </cell>
          <cell r="AAW82">
            <v>0</v>
          </cell>
          <cell r="AAX82">
            <v>0</v>
          </cell>
          <cell r="AAY82">
            <v>0</v>
          </cell>
          <cell r="ABA82">
            <v>0</v>
          </cell>
          <cell r="ABC82">
            <v>0</v>
          </cell>
          <cell r="ABD82">
            <v>0</v>
          </cell>
          <cell r="ABE82">
            <v>0</v>
          </cell>
          <cell r="ABG82">
            <v>0</v>
          </cell>
          <cell r="ABI82">
            <v>0</v>
          </cell>
          <cell r="ABJ82">
            <v>0</v>
          </cell>
          <cell r="ABK82">
            <v>0</v>
          </cell>
          <cell r="ABM82">
            <v>0</v>
          </cell>
          <cell r="ABO82">
            <v>0</v>
          </cell>
          <cell r="ABP82">
            <v>0</v>
          </cell>
          <cell r="ABQ82">
            <v>0</v>
          </cell>
          <cell r="ABS82">
            <v>0</v>
          </cell>
          <cell r="ABU82">
            <v>0</v>
          </cell>
          <cell r="ABV82">
            <v>0</v>
          </cell>
          <cell r="ABW82">
            <v>0</v>
          </cell>
          <cell r="ABY82">
            <v>0</v>
          </cell>
          <cell r="ACA82">
            <v>0</v>
          </cell>
          <cell r="ACB82">
            <v>0</v>
          </cell>
          <cell r="ACC82">
            <v>0</v>
          </cell>
          <cell r="ACE82">
            <v>0</v>
          </cell>
          <cell r="ACG82">
            <v>0</v>
          </cell>
          <cell r="ACH82">
            <v>0</v>
          </cell>
          <cell r="ACI82">
            <v>0</v>
          </cell>
          <cell r="ACK82">
            <v>0</v>
          </cell>
          <cell r="ACN82">
            <v>0</v>
          </cell>
          <cell r="ACO82">
            <v>0</v>
          </cell>
        </row>
        <row r="83">
          <cell r="D83">
            <v>490569</v>
          </cell>
          <cell r="F83">
            <v>5000000</v>
          </cell>
          <cell r="G83" t="str">
            <v>N/A</v>
          </cell>
          <cell r="H83">
            <v>4.3</v>
          </cell>
          <cell r="I83">
            <v>38609</v>
          </cell>
          <cell r="J83">
            <v>49157</v>
          </cell>
          <cell r="L83">
            <v>28.9</v>
          </cell>
          <cell r="M83">
            <v>39056</v>
          </cell>
          <cell r="N83" t="str">
            <v>Repaid</v>
          </cell>
          <cell r="O83" t="str">
            <v>1 August</v>
          </cell>
          <cell r="P83" t="str">
            <v>1 February</v>
          </cell>
          <cell r="Q83" t="str">
            <v>M</v>
          </cell>
          <cell r="S83">
            <v>0</v>
          </cell>
          <cell r="U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C83">
            <v>0</v>
          </cell>
          <cell r="AD83">
            <v>0</v>
          </cell>
          <cell r="AE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U83">
            <v>0</v>
          </cell>
          <cell r="AV83">
            <v>0</v>
          </cell>
          <cell r="AW83">
            <v>0</v>
          </cell>
          <cell r="AY83">
            <v>0</v>
          </cell>
          <cell r="BA83">
            <v>0</v>
          </cell>
          <cell r="BB83">
            <v>0</v>
          </cell>
          <cell r="BC83">
            <v>0</v>
          </cell>
          <cell r="BE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M83">
            <v>0</v>
          </cell>
          <cell r="BN83">
            <v>0</v>
          </cell>
          <cell r="BO83">
            <v>0</v>
          </cell>
          <cell r="BQ83">
            <v>0</v>
          </cell>
          <cell r="BS83">
            <v>0</v>
          </cell>
          <cell r="BT83">
            <v>0</v>
          </cell>
          <cell r="BU83">
            <v>0</v>
          </cell>
          <cell r="BW83">
            <v>0</v>
          </cell>
          <cell r="BY83">
            <v>0</v>
          </cell>
          <cell r="BZ83">
            <v>0</v>
          </cell>
          <cell r="CA83">
            <v>0</v>
          </cell>
          <cell r="CC83">
            <v>0</v>
          </cell>
          <cell r="CE83">
            <v>0</v>
          </cell>
          <cell r="CF83">
            <v>0</v>
          </cell>
          <cell r="CG83">
            <v>0</v>
          </cell>
          <cell r="CI83">
            <v>0</v>
          </cell>
          <cell r="CK83">
            <v>0</v>
          </cell>
          <cell r="CL83">
            <v>0</v>
          </cell>
          <cell r="CM83">
            <v>0</v>
          </cell>
          <cell r="CO83">
            <v>0</v>
          </cell>
          <cell r="CQ83">
            <v>0</v>
          </cell>
          <cell r="CR83">
            <v>0</v>
          </cell>
          <cell r="CS83">
            <v>0</v>
          </cell>
          <cell r="CU83">
            <v>0</v>
          </cell>
          <cell r="CW83">
            <v>0</v>
          </cell>
          <cell r="CX83">
            <v>0</v>
          </cell>
          <cell r="CY83">
            <v>0</v>
          </cell>
          <cell r="DA83">
            <v>0</v>
          </cell>
          <cell r="DC83">
            <v>0</v>
          </cell>
          <cell r="DD83">
            <v>0</v>
          </cell>
          <cell r="DE83">
            <v>0</v>
          </cell>
          <cell r="DG83">
            <v>0</v>
          </cell>
          <cell r="DI83">
            <v>0</v>
          </cell>
          <cell r="DJ83">
            <v>0</v>
          </cell>
          <cell r="DK83">
            <v>0</v>
          </cell>
          <cell r="DM83">
            <v>0</v>
          </cell>
          <cell r="DO83">
            <v>0</v>
          </cell>
          <cell r="DP83">
            <v>0</v>
          </cell>
          <cell r="DQ83">
            <v>0</v>
          </cell>
          <cell r="DS83">
            <v>0</v>
          </cell>
          <cell r="DU83">
            <v>0</v>
          </cell>
          <cell r="DV83">
            <v>0</v>
          </cell>
          <cell r="DW83">
            <v>0</v>
          </cell>
          <cell r="DY83">
            <v>0</v>
          </cell>
          <cell r="EA83">
            <v>0</v>
          </cell>
          <cell r="EB83">
            <v>0</v>
          </cell>
          <cell r="EC83">
            <v>0</v>
          </cell>
          <cell r="EE83">
            <v>0</v>
          </cell>
          <cell r="EG83">
            <v>0</v>
          </cell>
          <cell r="EH83">
            <v>0</v>
          </cell>
          <cell r="EI83">
            <v>0</v>
          </cell>
          <cell r="EK83">
            <v>0</v>
          </cell>
          <cell r="EM83">
            <v>0</v>
          </cell>
          <cell r="EN83">
            <v>0</v>
          </cell>
          <cell r="EO83">
            <v>0</v>
          </cell>
          <cell r="EQ83">
            <v>0</v>
          </cell>
          <cell r="ES83">
            <v>0</v>
          </cell>
          <cell r="ET83">
            <v>0</v>
          </cell>
          <cell r="EU83">
            <v>0</v>
          </cell>
          <cell r="EW83">
            <v>0</v>
          </cell>
          <cell r="EY83">
            <v>0</v>
          </cell>
          <cell r="EZ83">
            <v>0</v>
          </cell>
          <cell r="FA83">
            <v>0</v>
          </cell>
          <cell r="FC83">
            <v>0</v>
          </cell>
          <cell r="FE83">
            <v>0</v>
          </cell>
          <cell r="FF83">
            <v>0</v>
          </cell>
          <cell r="FG83">
            <v>0</v>
          </cell>
          <cell r="FI83">
            <v>0</v>
          </cell>
          <cell r="FK83">
            <v>0</v>
          </cell>
          <cell r="FL83">
            <v>0</v>
          </cell>
          <cell r="FM83">
            <v>0</v>
          </cell>
          <cell r="FO83">
            <v>0</v>
          </cell>
          <cell r="FQ83">
            <v>0</v>
          </cell>
          <cell r="FR83">
            <v>0</v>
          </cell>
          <cell r="FS83">
            <v>0</v>
          </cell>
          <cell r="FU83">
            <v>0</v>
          </cell>
          <cell r="FW83">
            <v>0</v>
          </cell>
          <cell r="FX83">
            <v>0</v>
          </cell>
          <cell r="FY83">
            <v>0</v>
          </cell>
          <cell r="GA83">
            <v>0</v>
          </cell>
          <cell r="GC83">
            <v>0</v>
          </cell>
          <cell r="GD83">
            <v>0</v>
          </cell>
          <cell r="GE83">
            <v>0</v>
          </cell>
          <cell r="GG83">
            <v>0</v>
          </cell>
          <cell r="GI83">
            <v>0</v>
          </cell>
          <cell r="GJ83">
            <v>0</v>
          </cell>
          <cell r="GK83">
            <v>0</v>
          </cell>
          <cell r="GM83">
            <v>0</v>
          </cell>
          <cell r="GO83">
            <v>0</v>
          </cell>
          <cell r="GP83">
            <v>0</v>
          </cell>
          <cell r="GQ83">
            <v>0</v>
          </cell>
          <cell r="GS83">
            <v>0</v>
          </cell>
          <cell r="GU83">
            <v>0</v>
          </cell>
          <cell r="GV83">
            <v>0</v>
          </cell>
          <cell r="GW83">
            <v>0</v>
          </cell>
          <cell r="GY83">
            <v>0</v>
          </cell>
          <cell r="HA83">
            <v>0</v>
          </cell>
          <cell r="HB83">
            <v>0</v>
          </cell>
          <cell r="HC83">
            <v>0</v>
          </cell>
          <cell r="HE83">
            <v>0</v>
          </cell>
          <cell r="HG83">
            <v>0</v>
          </cell>
          <cell r="HH83">
            <v>0</v>
          </cell>
          <cell r="HI83">
            <v>0</v>
          </cell>
          <cell r="HK83">
            <v>0</v>
          </cell>
          <cell r="HM83">
            <v>0</v>
          </cell>
          <cell r="HN83">
            <v>0</v>
          </cell>
          <cell r="HO83">
            <v>0</v>
          </cell>
          <cell r="HQ83">
            <v>0</v>
          </cell>
          <cell r="HS83">
            <v>0</v>
          </cell>
          <cell r="HT83">
            <v>0</v>
          </cell>
          <cell r="HU83">
            <v>0</v>
          </cell>
          <cell r="HW83">
            <v>0</v>
          </cell>
          <cell r="HY83">
            <v>0</v>
          </cell>
          <cell r="HZ83">
            <v>0</v>
          </cell>
          <cell r="IA83">
            <v>0</v>
          </cell>
          <cell r="IC83">
            <v>0</v>
          </cell>
          <cell r="IE83">
            <v>0</v>
          </cell>
          <cell r="IF83">
            <v>0</v>
          </cell>
          <cell r="IG83">
            <v>0</v>
          </cell>
          <cell r="II83">
            <v>0</v>
          </cell>
          <cell r="IK83">
            <v>0</v>
          </cell>
          <cell r="IL83">
            <v>0</v>
          </cell>
          <cell r="IM83">
            <v>0</v>
          </cell>
          <cell r="IO83">
            <v>0</v>
          </cell>
          <cell r="IQ83">
            <v>0</v>
          </cell>
          <cell r="IR83">
            <v>0</v>
          </cell>
          <cell r="IS83">
            <v>0</v>
          </cell>
          <cell r="IU83">
            <v>0</v>
          </cell>
          <cell r="IW83">
            <v>0</v>
          </cell>
          <cell r="IX83">
            <v>0</v>
          </cell>
          <cell r="IY83">
            <v>0</v>
          </cell>
          <cell r="JA83">
            <v>0</v>
          </cell>
          <cell r="JC83">
            <v>0</v>
          </cell>
          <cell r="JD83">
            <v>0</v>
          </cell>
          <cell r="JE83">
            <v>0</v>
          </cell>
          <cell r="JG83">
            <v>0</v>
          </cell>
          <cell r="JI83">
            <v>0</v>
          </cell>
          <cell r="JJ83">
            <v>0</v>
          </cell>
          <cell r="JK83">
            <v>0</v>
          </cell>
          <cell r="JM83">
            <v>0</v>
          </cell>
          <cell r="JO83">
            <v>0</v>
          </cell>
          <cell r="JP83">
            <v>0</v>
          </cell>
          <cell r="JQ83">
            <v>0</v>
          </cell>
          <cell r="JS83">
            <v>0</v>
          </cell>
          <cell r="JU83">
            <v>0</v>
          </cell>
          <cell r="JV83">
            <v>0</v>
          </cell>
          <cell r="JW83">
            <v>0</v>
          </cell>
          <cell r="JY83">
            <v>0</v>
          </cell>
          <cell r="KA83">
            <v>0</v>
          </cell>
          <cell r="KB83">
            <v>0</v>
          </cell>
          <cell r="KC83">
            <v>0</v>
          </cell>
          <cell r="KE83">
            <v>0</v>
          </cell>
          <cell r="KG83">
            <v>0</v>
          </cell>
          <cell r="KH83">
            <v>0</v>
          </cell>
          <cell r="KI83">
            <v>0</v>
          </cell>
          <cell r="KK83">
            <v>0</v>
          </cell>
          <cell r="KM83">
            <v>0</v>
          </cell>
          <cell r="KN83">
            <v>0</v>
          </cell>
          <cell r="KO83">
            <v>0</v>
          </cell>
          <cell r="KQ83">
            <v>0</v>
          </cell>
          <cell r="KS83">
            <v>0</v>
          </cell>
          <cell r="KT83">
            <v>0</v>
          </cell>
          <cell r="KU83">
            <v>0</v>
          </cell>
          <cell r="KW83">
            <v>0</v>
          </cell>
          <cell r="KY83">
            <v>0</v>
          </cell>
          <cell r="KZ83">
            <v>0</v>
          </cell>
          <cell r="LA83">
            <v>0</v>
          </cell>
          <cell r="LC83">
            <v>0</v>
          </cell>
          <cell r="LE83">
            <v>0</v>
          </cell>
          <cell r="LF83">
            <v>0</v>
          </cell>
          <cell r="LG83">
            <v>0</v>
          </cell>
          <cell r="LI83">
            <v>0</v>
          </cell>
          <cell r="LK83">
            <v>0</v>
          </cell>
          <cell r="LL83">
            <v>0</v>
          </cell>
          <cell r="LM83">
            <v>0</v>
          </cell>
          <cell r="LO83">
            <v>0</v>
          </cell>
          <cell r="LQ83">
            <v>0</v>
          </cell>
          <cell r="LR83">
            <v>0</v>
          </cell>
          <cell r="LS83">
            <v>0</v>
          </cell>
          <cell r="LU83">
            <v>0</v>
          </cell>
          <cell r="LW83">
            <v>0</v>
          </cell>
          <cell r="LX83">
            <v>0</v>
          </cell>
          <cell r="LY83">
            <v>0</v>
          </cell>
          <cell r="MA83">
            <v>0</v>
          </cell>
          <cell r="MC83">
            <v>0</v>
          </cell>
          <cell r="MD83">
            <v>0</v>
          </cell>
          <cell r="ME83">
            <v>0</v>
          </cell>
          <cell r="MG83">
            <v>0</v>
          </cell>
          <cell r="MI83">
            <v>0</v>
          </cell>
          <cell r="MJ83">
            <v>0</v>
          </cell>
          <cell r="MK83">
            <v>0</v>
          </cell>
          <cell r="MM83">
            <v>0</v>
          </cell>
          <cell r="MO83">
            <v>0</v>
          </cell>
          <cell r="MP83">
            <v>0</v>
          </cell>
          <cell r="MQ83">
            <v>0</v>
          </cell>
          <cell r="MS83">
            <v>0</v>
          </cell>
          <cell r="MU83">
            <v>0</v>
          </cell>
          <cell r="MV83">
            <v>0</v>
          </cell>
          <cell r="MW83">
            <v>0</v>
          </cell>
          <cell r="MY83">
            <v>0</v>
          </cell>
          <cell r="NA83">
            <v>0</v>
          </cell>
          <cell r="NB83">
            <v>0</v>
          </cell>
          <cell r="NC83">
            <v>0</v>
          </cell>
          <cell r="NE83">
            <v>0</v>
          </cell>
          <cell r="NG83">
            <v>0</v>
          </cell>
          <cell r="NH83">
            <v>0</v>
          </cell>
          <cell r="NI83">
            <v>0</v>
          </cell>
          <cell r="NK83">
            <v>0</v>
          </cell>
          <cell r="NM83">
            <v>0</v>
          </cell>
          <cell r="NN83">
            <v>0</v>
          </cell>
          <cell r="NO83">
            <v>0</v>
          </cell>
          <cell r="NQ83">
            <v>0</v>
          </cell>
          <cell r="NS83">
            <v>0</v>
          </cell>
          <cell r="NT83">
            <v>0</v>
          </cell>
          <cell r="NU83">
            <v>0</v>
          </cell>
          <cell r="NW83">
            <v>0</v>
          </cell>
          <cell r="NY83">
            <v>0</v>
          </cell>
          <cell r="NZ83">
            <v>0</v>
          </cell>
          <cell r="OA83">
            <v>0</v>
          </cell>
          <cell r="OC83">
            <v>0</v>
          </cell>
          <cell r="OE83">
            <v>0</v>
          </cell>
          <cell r="OF83">
            <v>0</v>
          </cell>
          <cell r="OG83">
            <v>0</v>
          </cell>
          <cell r="OI83">
            <v>0</v>
          </cell>
          <cell r="OK83">
            <v>0</v>
          </cell>
          <cell r="OL83">
            <v>0</v>
          </cell>
          <cell r="OM83">
            <v>0</v>
          </cell>
          <cell r="OO83">
            <v>0</v>
          </cell>
          <cell r="OQ83">
            <v>0</v>
          </cell>
          <cell r="OR83">
            <v>0</v>
          </cell>
          <cell r="OS83">
            <v>0</v>
          </cell>
          <cell r="OU83">
            <v>0</v>
          </cell>
          <cell r="OW83">
            <v>0</v>
          </cell>
          <cell r="OX83">
            <v>0</v>
          </cell>
          <cell r="OY83">
            <v>0</v>
          </cell>
          <cell r="PA83">
            <v>0</v>
          </cell>
          <cell r="PC83">
            <v>0</v>
          </cell>
          <cell r="PD83">
            <v>0</v>
          </cell>
          <cell r="PE83">
            <v>0</v>
          </cell>
          <cell r="PG83">
            <v>0</v>
          </cell>
          <cell r="PI83">
            <v>0</v>
          </cell>
          <cell r="PJ83">
            <v>0</v>
          </cell>
          <cell r="PK83">
            <v>0</v>
          </cell>
          <cell r="PM83">
            <v>0</v>
          </cell>
          <cell r="PO83">
            <v>0</v>
          </cell>
          <cell r="PP83">
            <v>0</v>
          </cell>
          <cell r="PQ83">
            <v>0</v>
          </cell>
          <cell r="PS83">
            <v>0</v>
          </cell>
          <cell r="PU83">
            <v>0</v>
          </cell>
          <cell r="PV83">
            <v>0</v>
          </cell>
          <cell r="PW83">
            <v>0</v>
          </cell>
          <cell r="PY83">
            <v>0</v>
          </cell>
          <cell r="QA83">
            <v>0</v>
          </cell>
          <cell r="QB83">
            <v>0</v>
          </cell>
          <cell r="QC83">
            <v>0</v>
          </cell>
          <cell r="QE83">
            <v>0</v>
          </cell>
          <cell r="QG83">
            <v>0</v>
          </cell>
          <cell r="QH83">
            <v>0</v>
          </cell>
          <cell r="QI83">
            <v>0</v>
          </cell>
          <cell r="QK83">
            <v>0</v>
          </cell>
          <cell r="QM83">
            <v>0</v>
          </cell>
          <cell r="QN83">
            <v>0</v>
          </cell>
          <cell r="QO83">
            <v>0</v>
          </cell>
          <cell r="QQ83">
            <v>0</v>
          </cell>
          <cell r="QS83">
            <v>0</v>
          </cell>
          <cell r="QT83">
            <v>0</v>
          </cell>
          <cell r="QU83">
            <v>0</v>
          </cell>
          <cell r="QW83">
            <v>0</v>
          </cell>
          <cell r="QY83">
            <v>0</v>
          </cell>
          <cell r="QZ83">
            <v>0</v>
          </cell>
          <cell r="RA83">
            <v>0</v>
          </cell>
          <cell r="RC83">
            <v>0</v>
          </cell>
          <cell r="RE83">
            <v>0</v>
          </cell>
          <cell r="RF83">
            <v>0</v>
          </cell>
          <cell r="RG83">
            <v>0</v>
          </cell>
          <cell r="RI83">
            <v>0</v>
          </cell>
          <cell r="RK83">
            <v>0</v>
          </cell>
          <cell r="RL83">
            <v>0</v>
          </cell>
          <cell r="RM83">
            <v>0</v>
          </cell>
          <cell r="RO83">
            <v>0</v>
          </cell>
          <cell r="RQ83">
            <v>0</v>
          </cell>
          <cell r="RR83">
            <v>0</v>
          </cell>
          <cell r="RS83">
            <v>0</v>
          </cell>
          <cell r="RU83">
            <v>0</v>
          </cell>
          <cell r="RW83">
            <v>0</v>
          </cell>
          <cell r="RX83">
            <v>0</v>
          </cell>
          <cell r="RY83">
            <v>0</v>
          </cell>
          <cell r="SA83">
            <v>0</v>
          </cell>
          <cell r="SC83">
            <v>0</v>
          </cell>
          <cell r="SD83">
            <v>0</v>
          </cell>
          <cell r="SE83">
            <v>0</v>
          </cell>
          <cell r="SG83">
            <v>0</v>
          </cell>
          <cell r="SI83">
            <v>0</v>
          </cell>
          <cell r="SJ83">
            <v>0</v>
          </cell>
          <cell r="SK83">
            <v>0</v>
          </cell>
          <cell r="SM83">
            <v>0</v>
          </cell>
          <cell r="SO83">
            <v>0</v>
          </cell>
          <cell r="SP83">
            <v>0</v>
          </cell>
          <cell r="SQ83">
            <v>0</v>
          </cell>
          <cell r="SS83">
            <v>0</v>
          </cell>
          <cell r="SU83">
            <v>0</v>
          </cell>
          <cell r="SV83">
            <v>0</v>
          </cell>
          <cell r="SW83">
            <v>0</v>
          </cell>
          <cell r="SY83">
            <v>0</v>
          </cell>
          <cell r="TA83">
            <v>0</v>
          </cell>
          <cell r="TB83">
            <v>0</v>
          </cell>
          <cell r="TC83">
            <v>0</v>
          </cell>
          <cell r="TE83">
            <v>0</v>
          </cell>
          <cell r="TG83">
            <v>0</v>
          </cell>
          <cell r="TH83">
            <v>0</v>
          </cell>
          <cell r="TI83">
            <v>0</v>
          </cell>
          <cell r="TK83">
            <v>0</v>
          </cell>
          <cell r="TM83">
            <v>0</v>
          </cell>
          <cell r="TN83">
            <v>0</v>
          </cell>
          <cell r="TO83">
            <v>0</v>
          </cell>
          <cell r="TQ83">
            <v>0</v>
          </cell>
          <cell r="TS83">
            <v>0</v>
          </cell>
          <cell r="TT83">
            <v>0</v>
          </cell>
          <cell r="TU83">
            <v>0</v>
          </cell>
          <cell r="TW83">
            <v>0</v>
          </cell>
          <cell r="TY83">
            <v>0</v>
          </cell>
          <cell r="TZ83">
            <v>0</v>
          </cell>
          <cell r="UA83">
            <v>0</v>
          </cell>
          <cell r="UC83">
            <v>0</v>
          </cell>
          <cell r="UE83">
            <v>0</v>
          </cell>
          <cell r="UF83">
            <v>0</v>
          </cell>
          <cell r="UG83">
            <v>0</v>
          </cell>
          <cell r="UI83">
            <v>0</v>
          </cell>
          <cell r="UK83">
            <v>0</v>
          </cell>
          <cell r="UL83">
            <v>0</v>
          </cell>
          <cell r="UM83">
            <v>0</v>
          </cell>
          <cell r="UO83">
            <v>0</v>
          </cell>
          <cell r="UQ83">
            <v>0</v>
          </cell>
          <cell r="UR83">
            <v>0</v>
          </cell>
          <cell r="US83">
            <v>0</v>
          </cell>
          <cell r="UU83">
            <v>0</v>
          </cell>
          <cell r="UW83">
            <v>0</v>
          </cell>
          <cell r="UX83">
            <v>0</v>
          </cell>
          <cell r="UY83">
            <v>0</v>
          </cell>
          <cell r="VA83">
            <v>0</v>
          </cell>
          <cell r="VC83">
            <v>0</v>
          </cell>
          <cell r="VD83">
            <v>0</v>
          </cell>
          <cell r="VE83">
            <v>0</v>
          </cell>
          <cell r="VG83">
            <v>0</v>
          </cell>
          <cell r="VI83">
            <v>0</v>
          </cell>
          <cell r="VJ83">
            <v>0</v>
          </cell>
          <cell r="VK83">
            <v>0</v>
          </cell>
          <cell r="VM83">
            <v>0</v>
          </cell>
          <cell r="VO83">
            <v>0</v>
          </cell>
          <cell r="VP83">
            <v>0</v>
          </cell>
          <cell r="VQ83">
            <v>0</v>
          </cell>
          <cell r="VS83">
            <v>0</v>
          </cell>
          <cell r="VU83">
            <v>0</v>
          </cell>
          <cell r="VV83">
            <v>0</v>
          </cell>
          <cell r="VW83">
            <v>0</v>
          </cell>
          <cell r="VY83">
            <v>0</v>
          </cell>
          <cell r="WA83">
            <v>0</v>
          </cell>
          <cell r="WB83">
            <v>0</v>
          </cell>
          <cell r="WC83">
            <v>0</v>
          </cell>
          <cell r="WE83">
            <v>0</v>
          </cell>
          <cell r="WG83">
            <v>0</v>
          </cell>
          <cell r="WH83">
            <v>0</v>
          </cell>
          <cell r="WI83">
            <v>0</v>
          </cell>
          <cell r="WK83">
            <v>0</v>
          </cell>
          <cell r="WM83">
            <v>0</v>
          </cell>
          <cell r="WN83">
            <v>0</v>
          </cell>
          <cell r="WO83">
            <v>0</v>
          </cell>
          <cell r="WQ83">
            <v>0</v>
          </cell>
          <cell r="WS83">
            <v>0</v>
          </cell>
          <cell r="WT83">
            <v>0</v>
          </cell>
          <cell r="WU83">
            <v>0</v>
          </cell>
          <cell r="WW83">
            <v>0</v>
          </cell>
          <cell r="WY83">
            <v>0</v>
          </cell>
          <cell r="WZ83">
            <v>0</v>
          </cell>
          <cell r="XA83">
            <v>0</v>
          </cell>
          <cell r="XC83">
            <v>0</v>
          </cell>
          <cell r="XE83">
            <v>0</v>
          </cell>
          <cell r="XF83">
            <v>0</v>
          </cell>
          <cell r="XG83">
            <v>0</v>
          </cell>
          <cell r="XI83">
            <v>0</v>
          </cell>
          <cell r="XK83">
            <v>0</v>
          </cell>
          <cell r="XL83">
            <v>0</v>
          </cell>
          <cell r="XM83">
            <v>0</v>
          </cell>
          <cell r="XO83">
            <v>0</v>
          </cell>
          <cell r="XQ83">
            <v>0</v>
          </cell>
          <cell r="XR83">
            <v>0</v>
          </cell>
          <cell r="XS83">
            <v>0</v>
          </cell>
          <cell r="XU83">
            <v>0</v>
          </cell>
          <cell r="XW83">
            <v>0</v>
          </cell>
          <cell r="XX83">
            <v>0</v>
          </cell>
          <cell r="XY83">
            <v>0</v>
          </cell>
          <cell r="YA83">
            <v>0</v>
          </cell>
          <cell r="YC83">
            <v>0</v>
          </cell>
          <cell r="YD83">
            <v>0</v>
          </cell>
          <cell r="YE83">
            <v>0</v>
          </cell>
          <cell r="YG83">
            <v>0</v>
          </cell>
          <cell r="YI83">
            <v>0</v>
          </cell>
          <cell r="YJ83">
            <v>0</v>
          </cell>
          <cell r="YK83">
            <v>0</v>
          </cell>
          <cell r="YM83">
            <v>0</v>
          </cell>
          <cell r="YO83">
            <v>0</v>
          </cell>
          <cell r="YP83">
            <v>0</v>
          </cell>
          <cell r="YQ83">
            <v>0</v>
          </cell>
          <cell r="YS83">
            <v>0</v>
          </cell>
          <cell r="YU83">
            <v>0</v>
          </cell>
          <cell r="YV83">
            <v>0</v>
          </cell>
          <cell r="YW83">
            <v>0</v>
          </cell>
          <cell r="YY83">
            <v>0</v>
          </cell>
          <cell r="ZA83">
            <v>0</v>
          </cell>
          <cell r="ZB83">
            <v>0</v>
          </cell>
          <cell r="ZC83">
            <v>0</v>
          </cell>
          <cell r="ZE83">
            <v>0</v>
          </cell>
          <cell r="ZG83">
            <v>0</v>
          </cell>
          <cell r="ZH83">
            <v>0</v>
          </cell>
          <cell r="ZI83">
            <v>0</v>
          </cell>
          <cell r="ZK83">
            <v>0</v>
          </cell>
          <cell r="ZM83">
            <v>0</v>
          </cell>
          <cell r="ZN83">
            <v>0</v>
          </cell>
          <cell r="ZO83">
            <v>0</v>
          </cell>
          <cell r="ZQ83">
            <v>0</v>
          </cell>
          <cell r="ZS83">
            <v>0</v>
          </cell>
          <cell r="ZT83">
            <v>0</v>
          </cell>
          <cell r="ZU83">
            <v>0</v>
          </cell>
          <cell r="ZW83">
            <v>0</v>
          </cell>
          <cell r="ZY83">
            <v>0</v>
          </cell>
          <cell r="ZZ83">
            <v>0</v>
          </cell>
          <cell r="AAA83">
            <v>0</v>
          </cell>
          <cell r="AAC83">
            <v>0</v>
          </cell>
          <cell r="AAE83">
            <v>0</v>
          </cell>
          <cell r="AAF83">
            <v>0</v>
          </cell>
          <cell r="AAG83">
            <v>0</v>
          </cell>
          <cell r="AAI83">
            <v>0</v>
          </cell>
          <cell r="AAK83">
            <v>0</v>
          </cell>
          <cell r="AAL83">
            <v>0</v>
          </cell>
          <cell r="AAM83">
            <v>0</v>
          </cell>
          <cell r="AAO83">
            <v>0</v>
          </cell>
          <cell r="AAQ83">
            <v>0</v>
          </cell>
          <cell r="AAR83">
            <v>0</v>
          </cell>
          <cell r="AAS83">
            <v>0</v>
          </cell>
          <cell r="AAU83">
            <v>0</v>
          </cell>
          <cell r="AAW83">
            <v>0</v>
          </cell>
          <cell r="AAX83">
            <v>0</v>
          </cell>
          <cell r="AAY83">
            <v>0</v>
          </cell>
          <cell r="ABA83">
            <v>0</v>
          </cell>
          <cell r="ABC83">
            <v>0</v>
          </cell>
          <cell r="ABD83">
            <v>0</v>
          </cell>
          <cell r="ABE83">
            <v>0</v>
          </cell>
          <cell r="ABG83">
            <v>0</v>
          </cell>
          <cell r="ABI83">
            <v>0</v>
          </cell>
          <cell r="ABJ83">
            <v>0</v>
          </cell>
          <cell r="ABK83">
            <v>0</v>
          </cell>
          <cell r="ABM83">
            <v>0</v>
          </cell>
          <cell r="ABO83">
            <v>0</v>
          </cell>
          <cell r="ABP83">
            <v>0</v>
          </cell>
          <cell r="ABQ83">
            <v>0</v>
          </cell>
          <cell r="ABS83">
            <v>0</v>
          </cell>
          <cell r="ABU83">
            <v>0</v>
          </cell>
          <cell r="ABV83">
            <v>0</v>
          </cell>
          <cell r="ABW83">
            <v>0</v>
          </cell>
          <cell r="ABY83">
            <v>0</v>
          </cell>
          <cell r="ACA83">
            <v>0</v>
          </cell>
          <cell r="ACB83">
            <v>0</v>
          </cell>
          <cell r="ACC83">
            <v>0</v>
          </cell>
          <cell r="ACE83">
            <v>0</v>
          </cell>
          <cell r="ACG83">
            <v>0</v>
          </cell>
          <cell r="ACH83">
            <v>0</v>
          </cell>
          <cell r="ACI83">
            <v>0</v>
          </cell>
          <cell r="ACK83">
            <v>0</v>
          </cell>
          <cell r="ACN83">
            <v>0</v>
          </cell>
          <cell r="ACO83">
            <v>0</v>
          </cell>
        </row>
        <row r="84">
          <cell r="D84">
            <v>490617</v>
          </cell>
          <cell r="F84">
            <v>5000000</v>
          </cell>
          <cell r="G84" t="str">
            <v>N/A</v>
          </cell>
          <cell r="H84">
            <v>4.4000000000000004</v>
          </cell>
          <cell r="I84">
            <v>38639</v>
          </cell>
          <cell r="J84">
            <v>48122</v>
          </cell>
          <cell r="L84">
            <v>26</v>
          </cell>
          <cell r="M84">
            <v>39056</v>
          </cell>
          <cell r="N84" t="str">
            <v>Repaid</v>
          </cell>
          <cell r="O84" t="str">
            <v>1 April</v>
          </cell>
          <cell r="P84" t="str">
            <v>1 October</v>
          </cell>
          <cell r="Q84" t="str">
            <v>M</v>
          </cell>
          <cell r="S84">
            <v>0</v>
          </cell>
          <cell r="U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U84">
            <v>0</v>
          </cell>
          <cell r="AV84">
            <v>0</v>
          </cell>
          <cell r="AW84">
            <v>0</v>
          </cell>
          <cell r="AY84">
            <v>0</v>
          </cell>
          <cell r="BA84">
            <v>0</v>
          </cell>
          <cell r="BB84">
            <v>0</v>
          </cell>
          <cell r="BC84">
            <v>0</v>
          </cell>
          <cell r="BE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M84">
            <v>0</v>
          </cell>
          <cell r="BN84">
            <v>0</v>
          </cell>
          <cell r="BO84">
            <v>0</v>
          </cell>
          <cell r="BQ84">
            <v>0</v>
          </cell>
          <cell r="BS84">
            <v>0</v>
          </cell>
          <cell r="BT84">
            <v>0</v>
          </cell>
          <cell r="BU84">
            <v>0</v>
          </cell>
          <cell r="BW84">
            <v>0</v>
          </cell>
          <cell r="BY84">
            <v>0</v>
          </cell>
          <cell r="BZ84">
            <v>0</v>
          </cell>
          <cell r="CA84">
            <v>0</v>
          </cell>
          <cell r="CC84">
            <v>0</v>
          </cell>
          <cell r="CE84">
            <v>0</v>
          </cell>
          <cell r="CF84">
            <v>0</v>
          </cell>
          <cell r="CG84">
            <v>0</v>
          </cell>
          <cell r="CI84">
            <v>0</v>
          </cell>
          <cell r="CK84">
            <v>0</v>
          </cell>
          <cell r="CL84">
            <v>0</v>
          </cell>
          <cell r="CM84">
            <v>0</v>
          </cell>
          <cell r="CO84">
            <v>0</v>
          </cell>
          <cell r="CQ84">
            <v>0</v>
          </cell>
          <cell r="CR84">
            <v>0</v>
          </cell>
          <cell r="CS84">
            <v>0</v>
          </cell>
          <cell r="CU84">
            <v>0</v>
          </cell>
          <cell r="CW84">
            <v>0</v>
          </cell>
          <cell r="CX84">
            <v>0</v>
          </cell>
          <cell r="CY84">
            <v>0</v>
          </cell>
          <cell r="DA84">
            <v>0</v>
          </cell>
          <cell r="DC84">
            <v>0</v>
          </cell>
          <cell r="DD84">
            <v>0</v>
          </cell>
          <cell r="DE84">
            <v>0</v>
          </cell>
          <cell r="DG84">
            <v>0</v>
          </cell>
          <cell r="DI84">
            <v>0</v>
          </cell>
          <cell r="DJ84">
            <v>0</v>
          </cell>
          <cell r="DK84">
            <v>0</v>
          </cell>
          <cell r="DM84">
            <v>0</v>
          </cell>
          <cell r="DO84">
            <v>0</v>
          </cell>
          <cell r="DP84">
            <v>0</v>
          </cell>
          <cell r="DQ84">
            <v>0</v>
          </cell>
          <cell r="DS84">
            <v>0</v>
          </cell>
          <cell r="DU84">
            <v>0</v>
          </cell>
          <cell r="DV84">
            <v>0</v>
          </cell>
          <cell r="DW84">
            <v>0</v>
          </cell>
          <cell r="DY84">
            <v>0</v>
          </cell>
          <cell r="EA84">
            <v>0</v>
          </cell>
          <cell r="EB84">
            <v>0</v>
          </cell>
          <cell r="EC84">
            <v>0</v>
          </cell>
          <cell r="EE84">
            <v>0</v>
          </cell>
          <cell r="EG84">
            <v>0</v>
          </cell>
          <cell r="EH84">
            <v>0</v>
          </cell>
          <cell r="EI84">
            <v>0</v>
          </cell>
          <cell r="EK84">
            <v>0</v>
          </cell>
          <cell r="EM84">
            <v>0</v>
          </cell>
          <cell r="EN84">
            <v>0</v>
          </cell>
          <cell r="EO84">
            <v>0</v>
          </cell>
          <cell r="EQ84">
            <v>0</v>
          </cell>
          <cell r="ES84">
            <v>0</v>
          </cell>
          <cell r="ET84">
            <v>0</v>
          </cell>
          <cell r="EU84">
            <v>0</v>
          </cell>
          <cell r="EW84">
            <v>0</v>
          </cell>
          <cell r="EY84">
            <v>0</v>
          </cell>
          <cell r="EZ84">
            <v>0</v>
          </cell>
          <cell r="FA84">
            <v>0</v>
          </cell>
          <cell r="FC84">
            <v>0</v>
          </cell>
          <cell r="FE84">
            <v>0</v>
          </cell>
          <cell r="FF84">
            <v>0</v>
          </cell>
          <cell r="FG84">
            <v>0</v>
          </cell>
          <cell r="FI84">
            <v>0</v>
          </cell>
          <cell r="FK84">
            <v>0</v>
          </cell>
          <cell r="FL84">
            <v>0</v>
          </cell>
          <cell r="FM84">
            <v>0</v>
          </cell>
          <cell r="FO84">
            <v>0</v>
          </cell>
          <cell r="FQ84">
            <v>0</v>
          </cell>
          <cell r="FR84">
            <v>0</v>
          </cell>
          <cell r="FS84">
            <v>0</v>
          </cell>
          <cell r="FU84">
            <v>0</v>
          </cell>
          <cell r="FW84">
            <v>0</v>
          </cell>
          <cell r="FX84">
            <v>0</v>
          </cell>
          <cell r="FY84">
            <v>0</v>
          </cell>
          <cell r="GA84">
            <v>0</v>
          </cell>
          <cell r="GC84">
            <v>0</v>
          </cell>
          <cell r="GD84">
            <v>0</v>
          </cell>
          <cell r="GE84">
            <v>0</v>
          </cell>
          <cell r="GG84">
            <v>0</v>
          </cell>
          <cell r="GI84">
            <v>0</v>
          </cell>
          <cell r="GJ84">
            <v>0</v>
          </cell>
          <cell r="GK84">
            <v>0</v>
          </cell>
          <cell r="GM84">
            <v>0</v>
          </cell>
          <cell r="GO84">
            <v>0</v>
          </cell>
          <cell r="GP84">
            <v>0</v>
          </cell>
          <cell r="GQ84">
            <v>0</v>
          </cell>
          <cell r="GS84">
            <v>0</v>
          </cell>
          <cell r="GU84">
            <v>0</v>
          </cell>
          <cell r="GV84">
            <v>0</v>
          </cell>
          <cell r="GW84">
            <v>0</v>
          </cell>
          <cell r="GY84">
            <v>0</v>
          </cell>
          <cell r="HA84">
            <v>0</v>
          </cell>
          <cell r="HB84">
            <v>0</v>
          </cell>
          <cell r="HC84">
            <v>0</v>
          </cell>
          <cell r="HE84">
            <v>0</v>
          </cell>
          <cell r="HG84">
            <v>0</v>
          </cell>
          <cell r="HH84">
            <v>0</v>
          </cell>
          <cell r="HI84">
            <v>0</v>
          </cell>
          <cell r="HK84">
            <v>0</v>
          </cell>
          <cell r="HM84">
            <v>0</v>
          </cell>
          <cell r="HN84">
            <v>0</v>
          </cell>
          <cell r="HO84">
            <v>0</v>
          </cell>
          <cell r="HQ84">
            <v>0</v>
          </cell>
          <cell r="HS84">
            <v>0</v>
          </cell>
          <cell r="HT84">
            <v>0</v>
          </cell>
          <cell r="HU84">
            <v>0</v>
          </cell>
          <cell r="HW84">
            <v>0</v>
          </cell>
          <cell r="HY84">
            <v>0</v>
          </cell>
          <cell r="HZ84">
            <v>0</v>
          </cell>
          <cell r="IA84">
            <v>0</v>
          </cell>
          <cell r="IC84">
            <v>0</v>
          </cell>
          <cell r="IE84">
            <v>0</v>
          </cell>
          <cell r="IF84">
            <v>0</v>
          </cell>
          <cell r="IG84">
            <v>0</v>
          </cell>
          <cell r="II84">
            <v>0</v>
          </cell>
          <cell r="IK84">
            <v>0</v>
          </cell>
          <cell r="IL84">
            <v>0</v>
          </cell>
          <cell r="IM84">
            <v>0</v>
          </cell>
          <cell r="IO84">
            <v>0</v>
          </cell>
          <cell r="IQ84">
            <v>0</v>
          </cell>
          <cell r="IR84">
            <v>0</v>
          </cell>
          <cell r="IS84">
            <v>0</v>
          </cell>
          <cell r="IU84">
            <v>0</v>
          </cell>
          <cell r="IW84">
            <v>0</v>
          </cell>
          <cell r="IX84">
            <v>0</v>
          </cell>
          <cell r="IY84">
            <v>0</v>
          </cell>
          <cell r="JA84">
            <v>0</v>
          </cell>
          <cell r="JC84">
            <v>0</v>
          </cell>
          <cell r="JD84">
            <v>0</v>
          </cell>
          <cell r="JE84">
            <v>0</v>
          </cell>
          <cell r="JG84">
            <v>0</v>
          </cell>
          <cell r="JI84">
            <v>0</v>
          </cell>
          <cell r="JJ84">
            <v>0</v>
          </cell>
          <cell r="JK84">
            <v>0</v>
          </cell>
          <cell r="JM84">
            <v>0</v>
          </cell>
          <cell r="JO84">
            <v>0</v>
          </cell>
          <cell r="JP84">
            <v>0</v>
          </cell>
          <cell r="JQ84">
            <v>0</v>
          </cell>
          <cell r="JS84">
            <v>0</v>
          </cell>
          <cell r="JU84">
            <v>0</v>
          </cell>
          <cell r="JV84">
            <v>0</v>
          </cell>
          <cell r="JW84">
            <v>0</v>
          </cell>
          <cell r="JY84">
            <v>0</v>
          </cell>
          <cell r="KA84">
            <v>0</v>
          </cell>
          <cell r="KB84">
            <v>0</v>
          </cell>
          <cell r="KC84">
            <v>0</v>
          </cell>
          <cell r="KE84">
            <v>0</v>
          </cell>
          <cell r="KG84">
            <v>0</v>
          </cell>
          <cell r="KH84">
            <v>0</v>
          </cell>
          <cell r="KI84">
            <v>0</v>
          </cell>
          <cell r="KK84">
            <v>0</v>
          </cell>
          <cell r="KM84">
            <v>0</v>
          </cell>
          <cell r="KN84">
            <v>0</v>
          </cell>
          <cell r="KO84">
            <v>0</v>
          </cell>
          <cell r="KQ84">
            <v>0</v>
          </cell>
          <cell r="KS84">
            <v>0</v>
          </cell>
          <cell r="KT84">
            <v>0</v>
          </cell>
          <cell r="KU84">
            <v>0</v>
          </cell>
          <cell r="KW84">
            <v>0</v>
          </cell>
          <cell r="KY84">
            <v>0</v>
          </cell>
          <cell r="KZ84">
            <v>0</v>
          </cell>
          <cell r="LA84">
            <v>0</v>
          </cell>
          <cell r="LC84">
            <v>0</v>
          </cell>
          <cell r="LE84">
            <v>0</v>
          </cell>
          <cell r="LF84">
            <v>0</v>
          </cell>
          <cell r="LG84">
            <v>0</v>
          </cell>
          <cell r="LI84">
            <v>0</v>
          </cell>
          <cell r="LK84">
            <v>0</v>
          </cell>
          <cell r="LL84">
            <v>0</v>
          </cell>
          <cell r="LM84">
            <v>0</v>
          </cell>
          <cell r="LO84">
            <v>0</v>
          </cell>
          <cell r="LQ84">
            <v>0</v>
          </cell>
          <cell r="LR84">
            <v>0</v>
          </cell>
          <cell r="LS84">
            <v>0</v>
          </cell>
          <cell r="LU84">
            <v>0</v>
          </cell>
          <cell r="LW84">
            <v>0</v>
          </cell>
          <cell r="LX84">
            <v>0</v>
          </cell>
          <cell r="LY84">
            <v>0</v>
          </cell>
          <cell r="MA84">
            <v>0</v>
          </cell>
          <cell r="MC84">
            <v>0</v>
          </cell>
          <cell r="MD84">
            <v>0</v>
          </cell>
          <cell r="ME84">
            <v>0</v>
          </cell>
          <cell r="MG84">
            <v>0</v>
          </cell>
          <cell r="MI84">
            <v>0</v>
          </cell>
          <cell r="MJ84">
            <v>0</v>
          </cell>
          <cell r="MK84">
            <v>0</v>
          </cell>
          <cell r="MM84">
            <v>0</v>
          </cell>
          <cell r="MO84">
            <v>0</v>
          </cell>
          <cell r="MP84">
            <v>0</v>
          </cell>
          <cell r="MQ84">
            <v>0</v>
          </cell>
          <cell r="MS84">
            <v>0</v>
          </cell>
          <cell r="MU84">
            <v>0</v>
          </cell>
          <cell r="MV84">
            <v>0</v>
          </cell>
          <cell r="MW84">
            <v>0</v>
          </cell>
          <cell r="MY84">
            <v>0</v>
          </cell>
          <cell r="NA84">
            <v>0</v>
          </cell>
          <cell r="NB84">
            <v>0</v>
          </cell>
          <cell r="NC84">
            <v>0</v>
          </cell>
          <cell r="NE84">
            <v>0</v>
          </cell>
          <cell r="NG84">
            <v>0</v>
          </cell>
          <cell r="NH84">
            <v>0</v>
          </cell>
          <cell r="NI84">
            <v>0</v>
          </cell>
          <cell r="NK84">
            <v>0</v>
          </cell>
          <cell r="NM84">
            <v>0</v>
          </cell>
          <cell r="NN84">
            <v>0</v>
          </cell>
          <cell r="NO84">
            <v>0</v>
          </cell>
          <cell r="NQ84">
            <v>0</v>
          </cell>
          <cell r="NS84">
            <v>0</v>
          </cell>
          <cell r="NT84">
            <v>0</v>
          </cell>
          <cell r="NU84">
            <v>0</v>
          </cell>
          <cell r="NW84">
            <v>0</v>
          </cell>
          <cell r="NY84">
            <v>0</v>
          </cell>
          <cell r="NZ84">
            <v>0</v>
          </cell>
          <cell r="OA84">
            <v>0</v>
          </cell>
          <cell r="OC84">
            <v>0</v>
          </cell>
          <cell r="OE84">
            <v>0</v>
          </cell>
          <cell r="OF84">
            <v>0</v>
          </cell>
          <cell r="OG84">
            <v>0</v>
          </cell>
          <cell r="OI84">
            <v>0</v>
          </cell>
          <cell r="OK84">
            <v>0</v>
          </cell>
          <cell r="OL84">
            <v>0</v>
          </cell>
          <cell r="OM84">
            <v>0</v>
          </cell>
          <cell r="OO84">
            <v>0</v>
          </cell>
          <cell r="OQ84">
            <v>0</v>
          </cell>
          <cell r="OR84">
            <v>0</v>
          </cell>
          <cell r="OS84">
            <v>0</v>
          </cell>
          <cell r="OU84">
            <v>0</v>
          </cell>
          <cell r="OW84">
            <v>0</v>
          </cell>
          <cell r="OX84">
            <v>0</v>
          </cell>
          <cell r="OY84">
            <v>0</v>
          </cell>
          <cell r="PA84">
            <v>0</v>
          </cell>
          <cell r="PC84">
            <v>0</v>
          </cell>
          <cell r="PD84">
            <v>0</v>
          </cell>
          <cell r="PE84">
            <v>0</v>
          </cell>
          <cell r="PG84">
            <v>0</v>
          </cell>
          <cell r="PI84">
            <v>0</v>
          </cell>
          <cell r="PJ84">
            <v>0</v>
          </cell>
          <cell r="PK84">
            <v>0</v>
          </cell>
          <cell r="PM84">
            <v>0</v>
          </cell>
          <cell r="PO84">
            <v>0</v>
          </cell>
          <cell r="PP84">
            <v>0</v>
          </cell>
          <cell r="PQ84">
            <v>0</v>
          </cell>
          <cell r="PS84">
            <v>0</v>
          </cell>
          <cell r="PU84">
            <v>0</v>
          </cell>
          <cell r="PV84">
            <v>0</v>
          </cell>
          <cell r="PW84">
            <v>0</v>
          </cell>
          <cell r="PY84">
            <v>0</v>
          </cell>
          <cell r="QA84">
            <v>0</v>
          </cell>
          <cell r="QB84">
            <v>0</v>
          </cell>
          <cell r="QC84">
            <v>0</v>
          </cell>
          <cell r="QE84">
            <v>0</v>
          </cell>
          <cell r="QG84">
            <v>0</v>
          </cell>
          <cell r="QH84">
            <v>0</v>
          </cell>
          <cell r="QI84">
            <v>0</v>
          </cell>
          <cell r="QK84">
            <v>0</v>
          </cell>
          <cell r="QM84">
            <v>0</v>
          </cell>
          <cell r="QN84">
            <v>0</v>
          </cell>
          <cell r="QO84">
            <v>0</v>
          </cell>
          <cell r="QQ84">
            <v>0</v>
          </cell>
          <cell r="QS84">
            <v>0</v>
          </cell>
          <cell r="QT84">
            <v>0</v>
          </cell>
          <cell r="QU84">
            <v>0</v>
          </cell>
          <cell r="QW84">
            <v>0</v>
          </cell>
          <cell r="QY84">
            <v>0</v>
          </cell>
          <cell r="QZ84">
            <v>0</v>
          </cell>
          <cell r="RA84">
            <v>0</v>
          </cell>
          <cell r="RC84">
            <v>0</v>
          </cell>
          <cell r="RE84">
            <v>0</v>
          </cell>
          <cell r="RF84">
            <v>0</v>
          </cell>
          <cell r="RG84">
            <v>0</v>
          </cell>
          <cell r="RI84">
            <v>0</v>
          </cell>
          <cell r="RK84">
            <v>0</v>
          </cell>
          <cell r="RL84">
            <v>0</v>
          </cell>
          <cell r="RM84">
            <v>0</v>
          </cell>
          <cell r="RO84">
            <v>0</v>
          </cell>
          <cell r="RQ84">
            <v>0</v>
          </cell>
          <cell r="RR84">
            <v>0</v>
          </cell>
          <cell r="RS84">
            <v>0</v>
          </cell>
          <cell r="RU84">
            <v>0</v>
          </cell>
          <cell r="RW84">
            <v>0</v>
          </cell>
          <cell r="RX84">
            <v>0</v>
          </cell>
          <cell r="RY84">
            <v>0</v>
          </cell>
          <cell r="SA84">
            <v>0</v>
          </cell>
          <cell r="SC84">
            <v>0</v>
          </cell>
          <cell r="SD84">
            <v>0</v>
          </cell>
          <cell r="SE84">
            <v>0</v>
          </cell>
          <cell r="SG84">
            <v>0</v>
          </cell>
          <cell r="SI84">
            <v>0</v>
          </cell>
          <cell r="SJ84">
            <v>0</v>
          </cell>
          <cell r="SK84">
            <v>0</v>
          </cell>
          <cell r="SM84">
            <v>0</v>
          </cell>
          <cell r="SO84">
            <v>0</v>
          </cell>
          <cell r="SP84">
            <v>0</v>
          </cell>
          <cell r="SQ84">
            <v>0</v>
          </cell>
          <cell r="SS84">
            <v>0</v>
          </cell>
          <cell r="SU84">
            <v>0</v>
          </cell>
          <cell r="SV84">
            <v>0</v>
          </cell>
          <cell r="SW84">
            <v>0</v>
          </cell>
          <cell r="SY84">
            <v>0</v>
          </cell>
          <cell r="TA84">
            <v>0</v>
          </cell>
          <cell r="TB84">
            <v>0</v>
          </cell>
          <cell r="TC84">
            <v>0</v>
          </cell>
          <cell r="TE84">
            <v>0</v>
          </cell>
          <cell r="TG84">
            <v>0</v>
          </cell>
          <cell r="TH84">
            <v>0</v>
          </cell>
          <cell r="TI84">
            <v>0</v>
          </cell>
          <cell r="TK84">
            <v>0</v>
          </cell>
          <cell r="TM84">
            <v>0</v>
          </cell>
          <cell r="TN84">
            <v>0</v>
          </cell>
          <cell r="TO84">
            <v>0</v>
          </cell>
          <cell r="TQ84">
            <v>0</v>
          </cell>
          <cell r="TS84">
            <v>0</v>
          </cell>
          <cell r="TT84">
            <v>0</v>
          </cell>
          <cell r="TU84">
            <v>0</v>
          </cell>
          <cell r="TW84">
            <v>0</v>
          </cell>
          <cell r="TY84">
            <v>0</v>
          </cell>
          <cell r="TZ84">
            <v>0</v>
          </cell>
          <cell r="UA84">
            <v>0</v>
          </cell>
          <cell r="UC84">
            <v>0</v>
          </cell>
          <cell r="UE84">
            <v>0</v>
          </cell>
          <cell r="UF84">
            <v>0</v>
          </cell>
          <cell r="UG84">
            <v>0</v>
          </cell>
          <cell r="UI84">
            <v>0</v>
          </cell>
          <cell r="UK84">
            <v>0</v>
          </cell>
          <cell r="UL84">
            <v>0</v>
          </cell>
          <cell r="UM84">
            <v>0</v>
          </cell>
          <cell r="UO84">
            <v>0</v>
          </cell>
          <cell r="UQ84">
            <v>0</v>
          </cell>
          <cell r="UR84">
            <v>0</v>
          </cell>
          <cell r="US84">
            <v>0</v>
          </cell>
          <cell r="UU84">
            <v>0</v>
          </cell>
          <cell r="UW84">
            <v>0</v>
          </cell>
          <cell r="UX84">
            <v>0</v>
          </cell>
          <cell r="UY84">
            <v>0</v>
          </cell>
          <cell r="VA84">
            <v>0</v>
          </cell>
          <cell r="VC84">
            <v>0</v>
          </cell>
          <cell r="VD84">
            <v>0</v>
          </cell>
          <cell r="VE84">
            <v>0</v>
          </cell>
          <cell r="VG84">
            <v>0</v>
          </cell>
          <cell r="VI84">
            <v>0</v>
          </cell>
          <cell r="VJ84">
            <v>0</v>
          </cell>
          <cell r="VK84">
            <v>0</v>
          </cell>
          <cell r="VM84">
            <v>0</v>
          </cell>
          <cell r="VO84">
            <v>0</v>
          </cell>
          <cell r="VP84">
            <v>0</v>
          </cell>
          <cell r="VQ84">
            <v>0</v>
          </cell>
          <cell r="VS84">
            <v>0</v>
          </cell>
          <cell r="VU84">
            <v>0</v>
          </cell>
          <cell r="VV84">
            <v>0</v>
          </cell>
          <cell r="VW84">
            <v>0</v>
          </cell>
          <cell r="VY84">
            <v>0</v>
          </cell>
          <cell r="WA84">
            <v>0</v>
          </cell>
          <cell r="WB84">
            <v>0</v>
          </cell>
          <cell r="WC84">
            <v>0</v>
          </cell>
          <cell r="WE84">
            <v>0</v>
          </cell>
          <cell r="WG84">
            <v>0</v>
          </cell>
          <cell r="WH84">
            <v>0</v>
          </cell>
          <cell r="WI84">
            <v>0</v>
          </cell>
          <cell r="WK84">
            <v>0</v>
          </cell>
          <cell r="WM84">
            <v>0</v>
          </cell>
          <cell r="WN84">
            <v>0</v>
          </cell>
          <cell r="WO84">
            <v>0</v>
          </cell>
          <cell r="WQ84">
            <v>0</v>
          </cell>
          <cell r="WS84">
            <v>0</v>
          </cell>
          <cell r="WT84">
            <v>0</v>
          </cell>
          <cell r="WU84">
            <v>0</v>
          </cell>
          <cell r="WW84">
            <v>0</v>
          </cell>
          <cell r="WY84">
            <v>0</v>
          </cell>
          <cell r="WZ84">
            <v>0</v>
          </cell>
          <cell r="XA84">
            <v>0</v>
          </cell>
          <cell r="XC84">
            <v>0</v>
          </cell>
          <cell r="XE84">
            <v>0</v>
          </cell>
          <cell r="XF84">
            <v>0</v>
          </cell>
          <cell r="XG84">
            <v>0</v>
          </cell>
          <cell r="XI84">
            <v>0</v>
          </cell>
          <cell r="XK84">
            <v>0</v>
          </cell>
          <cell r="XL84">
            <v>0</v>
          </cell>
          <cell r="XM84">
            <v>0</v>
          </cell>
          <cell r="XO84">
            <v>0</v>
          </cell>
          <cell r="XQ84">
            <v>0</v>
          </cell>
          <cell r="XR84">
            <v>0</v>
          </cell>
          <cell r="XS84">
            <v>0</v>
          </cell>
          <cell r="XU84">
            <v>0</v>
          </cell>
          <cell r="XW84">
            <v>0</v>
          </cell>
          <cell r="XX84">
            <v>0</v>
          </cell>
          <cell r="XY84">
            <v>0</v>
          </cell>
          <cell r="YA84">
            <v>0</v>
          </cell>
          <cell r="YC84">
            <v>0</v>
          </cell>
          <cell r="YD84">
            <v>0</v>
          </cell>
          <cell r="YE84">
            <v>0</v>
          </cell>
          <cell r="YG84">
            <v>0</v>
          </cell>
          <cell r="YI84">
            <v>0</v>
          </cell>
          <cell r="YJ84">
            <v>0</v>
          </cell>
          <cell r="YK84">
            <v>0</v>
          </cell>
          <cell r="YM84">
            <v>0</v>
          </cell>
          <cell r="YO84">
            <v>0</v>
          </cell>
          <cell r="YP84">
            <v>0</v>
          </cell>
          <cell r="YQ84">
            <v>0</v>
          </cell>
          <cell r="YS84">
            <v>0</v>
          </cell>
          <cell r="YU84">
            <v>0</v>
          </cell>
          <cell r="YV84">
            <v>0</v>
          </cell>
          <cell r="YW84">
            <v>0</v>
          </cell>
          <cell r="YY84">
            <v>0</v>
          </cell>
          <cell r="ZA84">
            <v>0</v>
          </cell>
          <cell r="ZB84">
            <v>0</v>
          </cell>
          <cell r="ZC84">
            <v>0</v>
          </cell>
          <cell r="ZE84">
            <v>0</v>
          </cell>
          <cell r="ZG84">
            <v>0</v>
          </cell>
          <cell r="ZH84">
            <v>0</v>
          </cell>
          <cell r="ZI84">
            <v>0</v>
          </cell>
          <cell r="ZK84">
            <v>0</v>
          </cell>
          <cell r="ZM84">
            <v>0</v>
          </cell>
          <cell r="ZN84">
            <v>0</v>
          </cell>
          <cell r="ZO84">
            <v>0</v>
          </cell>
          <cell r="ZQ84">
            <v>0</v>
          </cell>
          <cell r="ZS84">
            <v>0</v>
          </cell>
          <cell r="ZT84">
            <v>0</v>
          </cell>
          <cell r="ZU84">
            <v>0</v>
          </cell>
          <cell r="ZW84">
            <v>0</v>
          </cell>
          <cell r="ZY84">
            <v>0</v>
          </cell>
          <cell r="ZZ84">
            <v>0</v>
          </cell>
          <cell r="AAA84">
            <v>0</v>
          </cell>
          <cell r="AAC84">
            <v>0</v>
          </cell>
          <cell r="AAE84">
            <v>0</v>
          </cell>
          <cell r="AAF84">
            <v>0</v>
          </cell>
          <cell r="AAG84">
            <v>0</v>
          </cell>
          <cell r="AAI84">
            <v>0</v>
          </cell>
          <cell r="AAK84">
            <v>0</v>
          </cell>
          <cell r="AAL84">
            <v>0</v>
          </cell>
          <cell r="AAM84">
            <v>0</v>
          </cell>
          <cell r="AAO84">
            <v>0</v>
          </cell>
          <cell r="AAQ84">
            <v>0</v>
          </cell>
          <cell r="AAR84">
            <v>0</v>
          </cell>
          <cell r="AAS84">
            <v>0</v>
          </cell>
          <cell r="AAU84">
            <v>0</v>
          </cell>
          <cell r="AAW84">
            <v>0</v>
          </cell>
          <cell r="AAX84">
            <v>0</v>
          </cell>
          <cell r="AAY84">
            <v>0</v>
          </cell>
          <cell r="ABA84">
            <v>0</v>
          </cell>
          <cell r="ABC84">
            <v>0</v>
          </cell>
          <cell r="ABD84">
            <v>0</v>
          </cell>
          <cell r="ABE84">
            <v>0</v>
          </cell>
          <cell r="ABG84">
            <v>0</v>
          </cell>
          <cell r="ABI84">
            <v>0</v>
          </cell>
          <cell r="ABJ84">
            <v>0</v>
          </cell>
          <cell r="ABK84">
            <v>0</v>
          </cell>
          <cell r="ABM84">
            <v>0</v>
          </cell>
          <cell r="ABO84">
            <v>0</v>
          </cell>
          <cell r="ABP84">
            <v>0</v>
          </cell>
          <cell r="ABQ84">
            <v>0</v>
          </cell>
          <cell r="ABS84">
            <v>0</v>
          </cell>
          <cell r="ABU84">
            <v>0</v>
          </cell>
          <cell r="ABV84">
            <v>0</v>
          </cell>
          <cell r="ABW84">
            <v>0</v>
          </cell>
          <cell r="ABY84">
            <v>0</v>
          </cell>
          <cell r="ACA84">
            <v>0</v>
          </cell>
          <cell r="ACB84">
            <v>0</v>
          </cell>
          <cell r="ACC84">
            <v>0</v>
          </cell>
          <cell r="ACE84">
            <v>0</v>
          </cell>
          <cell r="ACG84">
            <v>0</v>
          </cell>
          <cell r="ACH84">
            <v>0</v>
          </cell>
          <cell r="ACI84">
            <v>0</v>
          </cell>
          <cell r="ACK84">
            <v>0</v>
          </cell>
          <cell r="ACN84">
            <v>0</v>
          </cell>
          <cell r="ACO84">
            <v>0</v>
          </cell>
        </row>
        <row r="85">
          <cell r="D85">
            <v>490618</v>
          </cell>
          <cell r="F85">
            <v>10000000</v>
          </cell>
          <cell r="G85" t="str">
            <v>N/A</v>
          </cell>
          <cell r="H85">
            <v>4.4000000000000004</v>
          </cell>
          <cell r="I85">
            <v>38639</v>
          </cell>
          <cell r="J85">
            <v>48580</v>
          </cell>
          <cell r="L85">
            <v>27.2</v>
          </cell>
          <cell r="M85">
            <v>39185</v>
          </cell>
          <cell r="N85" t="str">
            <v>Repaid</v>
          </cell>
          <cell r="O85" t="str">
            <v>1 July</v>
          </cell>
          <cell r="P85" t="str">
            <v>1 January</v>
          </cell>
          <cell r="Q85" t="str">
            <v>M</v>
          </cell>
          <cell r="S85">
            <v>0</v>
          </cell>
          <cell r="U85">
            <v>0</v>
          </cell>
          <cell r="W85">
            <v>0</v>
          </cell>
          <cell r="X85">
            <v>0</v>
          </cell>
          <cell r="Y85">
            <v>0</v>
          </cell>
          <cell r="AA85">
            <v>0</v>
          </cell>
          <cell r="AC85">
            <v>0</v>
          </cell>
          <cell r="AD85">
            <v>0</v>
          </cell>
          <cell r="AE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U85">
            <v>0</v>
          </cell>
          <cell r="AV85">
            <v>0</v>
          </cell>
          <cell r="AW85">
            <v>0</v>
          </cell>
          <cell r="AY85">
            <v>0</v>
          </cell>
          <cell r="BA85">
            <v>0</v>
          </cell>
          <cell r="BB85">
            <v>0</v>
          </cell>
          <cell r="BC85">
            <v>0</v>
          </cell>
          <cell r="BE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M85">
            <v>0</v>
          </cell>
          <cell r="BN85">
            <v>0</v>
          </cell>
          <cell r="BO85">
            <v>0</v>
          </cell>
          <cell r="BQ85">
            <v>0</v>
          </cell>
          <cell r="BS85">
            <v>0</v>
          </cell>
          <cell r="BT85">
            <v>0</v>
          </cell>
          <cell r="BU85">
            <v>0</v>
          </cell>
          <cell r="BW85">
            <v>0</v>
          </cell>
          <cell r="BY85">
            <v>0</v>
          </cell>
          <cell r="BZ85">
            <v>0</v>
          </cell>
          <cell r="CA85">
            <v>0</v>
          </cell>
          <cell r="CC85">
            <v>0</v>
          </cell>
          <cell r="CE85">
            <v>0</v>
          </cell>
          <cell r="CF85">
            <v>0</v>
          </cell>
          <cell r="CG85">
            <v>0</v>
          </cell>
          <cell r="CI85">
            <v>0</v>
          </cell>
          <cell r="CK85">
            <v>0</v>
          </cell>
          <cell r="CL85">
            <v>0</v>
          </cell>
          <cell r="CM85">
            <v>0</v>
          </cell>
          <cell r="CO85">
            <v>0</v>
          </cell>
          <cell r="CQ85">
            <v>0</v>
          </cell>
          <cell r="CR85">
            <v>0</v>
          </cell>
          <cell r="CS85">
            <v>0</v>
          </cell>
          <cell r="CU85">
            <v>0</v>
          </cell>
          <cell r="CW85">
            <v>0</v>
          </cell>
          <cell r="CX85">
            <v>0</v>
          </cell>
          <cell r="CY85">
            <v>0</v>
          </cell>
          <cell r="DA85">
            <v>0</v>
          </cell>
          <cell r="DC85">
            <v>0</v>
          </cell>
          <cell r="DD85">
            <v>0</v>
          </cell>
          <cell r="DE85">
            <v>0</v>
          </cell>
          <cell r="DG85">
            <v>0</v>
          </cell>
          <cell r="DI85">
            <v>0</v>
          </cell>
          <cell r="DJ85">
            <v>0</v>
          </cell>
          <cell r="DK85">
            <v>0</v>
          </cell>
          <cell r="DM85">
            <v>0</v>
          </cell>
          <cell r="DO85">
            <v>0</v>
          </cell>
          <cell r="DP85">
            <v>0</v>
          </cell>
          <cell r="DQ85">
            <v>0</v>
          </cell>
          <cell r="DS85">
            <v>0</v>
          </cell>
          <cell r="DU85">
            <v>0</v>
          </cell>
          <cell r="DV85">
            <v>0</v>
          </cell>
          <cell r="DW85">
            <v>0</v>
          </cell>
          <cell r="DY85">
            <v>0</v>
          </cell>
          <cell r="EA85">
            <v>0</v>
          </cell>
          <cell r="EB85">
            <v>0</v>
          </cell>
          <cell r="EC85">
            <v>0</v>
          </cell>
          <cell r="EE85">
            <v>0</v>
          </cell>
          <cell r="EG85">
            <v>0</v>
          </cell>
          <cell r="EH85">
            <v>0</v>
          </cell>
          <cell r="EI85">
            <v>0</v>
          </cell>
          <cell r="EK85">
            <v>0</v>
          </cell>
          <cell r="EM85">
            <v>0</v>
          </cell>
          <cell r="EN85">
            <v>0</v>
          </cell>
          <cell r="EO85">
            <v>0</v>
          </cell>
          <cell r="EQ85">
            <v>0</v>
          </cell>
          <cell r="ES85">
            <v>0</v>
          </cell>
          <cell r="ET85">
            <v>0</v>
          </cell>
          <cell r="EU85">
            <v>0</v>
          </cell>
          <cell r="EW85">
            <v>0</v>
          </cell>
          <cell r="EY85">
            <v>0</v>
          </cell>
          <cell r="EZ85">
            <v>0</v>
          </cell>
          <cell r="FA85">
            <v>0</v>
          </cell>
          <cell r="FC85">
            <v>0</v>
          </cell>
          <cell r="FE85">
            <v>0</v>
          </cell>
          <cell r="FF85">
            <v>0</v>
          </cell>
          <cell r="FG85">
            <v>0</v>
          </cell>
          <cell r="FI85">
            <v>0</v>
          </cell>
          <cell r="FK85">
            <v>0</v>
          </cell>
          <cell r="FL85">
            <v>0</v>
          </cell>
          <cell r="FM85">
            <v>0</v>
          </cell>
          <cell r="FO85">
            <v>0</v>
          </cell>
          <cell r="FQ85">
            <v>0</v>
          </cell>
          <cell r="FR85">
            <v>0</v>
          </cell>
          <cell r="FS85">
            <v>0</v>
          </cell>
          <cell r="FU85">
            <v>0</v>
          </cell>
          <cell r="FW85">
            <v>0</v>
          </cell>
          <cell r="FX85">
            <v>0</v>
          </cell>
          <cell r="FY85">
            <v>0</v>
          </cell>
          <cell r="GA85">
            <v>0</v>
          </cell>
          <cell r="GC85">
            <v>0</v>
          </cell>
          <cell r="GD85">
            <v>0</v>
          </cell>
          <cell r="GE85">
            <v>0</v>
          </cell>
          <cell r="GG85">
            <v>0</v>
          </cell>
          <cell r="GI85">
            <v>0</v>
          </cell>
          <cell r="GJ85">
            <v>0</v>
          </cell>
          <cell r="GK85">
            <v>0</v>
          </cell>
          <cell r="GM85">
            <v>0</v>
          </cell>
          <cell r="GO85">
            <v>0</v>
          </cell>
          <cell r="GP85">
            <v>0</v>
          </cell>
          <cell r="GQ85">
            <v>0</v>
          </cell>
          <cell r="GS85">
            <v>0</v>
          </cell>
          <cell r="GU85">
            <v>0</v>
          </cell>
          <cell r="GV85">
            <v>0</v>
          </cell>
          <cell r="GW85">
            <v>0</v>
          </cell>
          <cell r="GY85">
            <v>0</v>
          </cell>
          <cell r="HA85">
            <v>0</v>
          </cell>
          <cell r="HB85">
            <v>0</v>
          </cell>
          <cell r="HC85">
            <v>0</v>
          </cell>
          <cell r="HE85">
            <v>0</v>
          </cell>
          <cell r="HG85">
            <v>0</v>
          </cell>
          <cell r="HH85">
            <v>0</v>
          </cell>
          <cell r="HI85">
            <v>0</v>
          </cell>
          <cell r="HK85">
            <v>0</v>
          </cell>
          <cell r="HM85">
            <v>0</v>
          </cell>
          <cell r="HN85">
            <v>0</v>
          </cell>
          <cell r="HO85">
            <v>0</v>
          </cell>
          <cell r="HQ85">
            <v>0</v>
          </cell>
          <cell r="HS85">
            <v>0</v>
          </cell>
          <cell r="HT85">
            <v>0</v>
          </cell>
          <cell r="HU85">
            <v>0</v>
          </cell>
          <cell r="HW85">
            <v>0</v>
          </cell>
          <cell r="HY85">
            <v>0</v>
          </cell>
          <cell r="HZ85">
            <v>0</v>
          </cell>
          <cell r="IA85">
            <v>0</v>
          </cell>
          <cell r="IC85">
            <v>0</v>
          </cell>
          <cell r="IE85">
            <v>0</v>
          </cell>
          <cell r="IF85">
            <v>0</v>
          </cell>
          <cell r="IG85">
            <v>0</v>
          </cell>
          <cell r="II85">
            <v>0</v>
          </cell>
          <cell r="IK85">
            <v>0</v>
          </cell>
          <cell r="IL85">
            <v>0</v>
          </cell>
          <cell r="IM85">
            <v>0</v>
          </cell>
          <cell r="IO85">
            <v>0</v>
          </cell>
          <cell r="IQ85">
            <v>0</v>
          </cell>
          <cell r="IR85">
            <v>0</v>
          </cell>
          <cell r="IS85">
            <v>0</v>
          </cell>
          <cell r="IU85">
            <v>0</v>
          </cell>
          <cell r="IW85">
            <v>0</v>
          </cell>
          <cell r="IX85">
            <v>0</v>
          </cell>
          <cell r="IY85">
            <v>0</v>
          </cell>
          <cell r="JA85">
            <v>0</v>
          </cell>
          <cell r="JC85">
            <v>0</v>
          </cell>
          <cell r="JD85">
            <v>0</v>
          </cell>
          <cell r="JE85">
            <v>0</v>
          </cell>
          <cell r="JG85">
            <v>0</v>
          </cell>
          <cell r="JI85">
            <v>0</v>
          </cell>
          <cell r="JJ85">
            <v>0</v>
          </cell>
          <cell r="JK85">
            <v>0</v>
          </cell>
          <cell r="JM85">
            <v>0</v>
          </cell>
          <cell r="JO85">
            <v>0</v>
          </cell>
          <cell r="JP85">
            <v>0</v>
          </cell>
          <cell r="JQ85">
            <v>0</v>
          </cell>
          <cell r="JS85">
            <v>0</v>
          </cell>
          <cell r="JU85">
            <v>0</v>
          </cell>
          <cell r="JV85">
            <v>0</v>
          </cell>
          <cell r="JW85">
            <v>0</v>
          </cell>
          <cell r="JY85">
            <v>0</v>
          </cell>
          <cell r="KA85">
            <v>0</v>
          </cell>
          <cell r="KB85">
            <v>0</v>
          </cell>
          <cell r="KC85">
            <v>0</v>
          </cell>
          <cell r="KE85">
            <v>0</v>
          </cell>
          <cell r="KG85">
            <v>0</v>
          </cell>
          <cell r="KH85">
            <v>0</v>
          </cell>
          <cell r="KI85">
            <v>0</v>
          </cell>
          <cell r="KK85">
            <v>0</v>
          </cell>
          <cell r="KM85">
            <v>0</v>
          </cell>
          <cell r="KN85">
            <v>0</v>
          </cell>
          <cell r="KO85">
            <v>0</v>
          </cell>
          <cell r="KQ85">
            <v>0</v>
          </cell>
          <cell r="KS85">
            <v>0</v>
          </cell>
          <cell r="KT85">
            <v>0</v>
          </cell>
          <cell r="KU85">
            <v>0</v>
          </cell>
          <cell r="KW85">
            <v>0</v>
          </cell>
          <cell r="KY85">
            <v>0</v>
          </cell>
          <cell r="KZ85">
            <v>0</v>
          </cell>
          <cell r="LA85">
            <v>0</v>
          </cell>
          <cell r="LC85">
            <v>0</v>
          </cell>
          <cell r="LE85">
            <v>0</v>
          </cell>
          <cell r="LF85">
            <v>0</v>
          </cell>
          <cell r="LG85">
            <v>0</v>
          </cell>
          <cell r="LI85">
            <v>0</v>
          </cell>
          <cell r="LK85">
            <v>0</v>
          </cell>
          <cell r="LL85">
            <v>0</v>
          </cell>
          <cell r="LM85">
            <v>0</v>
          </cell>
          <cell r="LO85">
            <v>0</v>
          </cell>
          <cell r="LQ85">
            <v>0</v>
          </cell>
          <cell r="LR85">
            <v>0</v>
          </cell>
          <cell r="LS85">
            <v>0</v>
          </cell>
          <cell r="LU85">
            <v>0</v>
          </cell>
          <cell r="LW85">
            <v>0</v>
          </cell>
          <cell r="LX85">
            <v>0</v>
          </cell>
          <cell r="LY85">
            <v>0</v>
          </cell>
          <cell r="MA85">
            <v>0</v>
          </cell>
          <cell r="MC85">
            <v>0</v>
          </cell>
          <cell r="MD85">
            <v>0</v>
          </cell>
          <cell r="ME85">
            <v>0</v>
          </cell>
          <cell r="MG85">
            <v>0</v>
          </cell>
          <cell r="MI85">
            <v>0</v>
          </cell>
          <cell r="MJ85">
            <v>0</v>
          </cell>
          <cell r="MK85">
            <v>0</v>
          </cell>
          <cell r="MM85">
            <v>0</v>
          </cell>
          <cell r="MO85">
            <v>0</v>
          </cell>
          <cell r="MP85">
            <v>0</v>
          </cell>
          <cell r="MQ85">
            <v>0</v>
          </cell>
          <cell r="MS85">
            <v>0</v>
          </cell>
          <cell r="MU85">
            <v>0</v>
          </cell>
          <cell r="MV85">
            <v>0</v>
          </cell>
          <cell r="MW85">
            <v>0</v>
          </cell>
          <cell r="MY85">
            <v>0</v>
          </cell>
          <cell r="NA85">
            <v>0</v>
          </cell>
          <cell r="NB85">
            <v>0</v>
          </cell>
          <cell r="NC85">
            <v>0</v>
          </cell>
          <cell r="NE85">
            <v>0</v>
          </cell>
          <cell r="NG85">
            <v>0</v>
          </cell>
          <cell r="NH85">
            <v>0</v>
          </cell>
          <cell r="NI85">
            <v>0</v>
          </cell>
          <cell r="NK85">
            <v>0</v>
          </cell>
          <cell r="NM85">
            <v>0</v>
          </cell>
          <cell r="NN85">
            <v>0</v>
          </cell>
          <cell r="NO85">
            <v>0</v>
          </cell>
          <cell r="NQ85">
            <v>0</v>
          </cell>
          <cell r="NS85">
            <v>0</v>
          </cell>
          <cell r="NT85">
            <v>0</v>
          </cell>
          <cell r="NU85">
            <v>0</v>
          </cell>
          <cell r="NW85">
            <v>0</v>
          </cell>
          <cell r="NY85">
            <v>0</v>
          </cell>
          <cell r="NZ85">
            <v>0</v>
          </cell>
          <cell r="OA85">
            <v>0</v>
          </cell>
          <cell r="OC85">
            <v>0</v>
          </cell>
          <cell r="OE85">
            <v>0</v>
          </cell>
          <cell r="OF85">
            <v>0</v>
          </cell>
          <cell r="OG85">
            <v>0</v>
          </cell>
          <cell r="OI85">
            <v>0</v>
          </cell>
          <cell r="OK85">
            <v>0</v>
          </cell>
          <cell r="OL85">
            <v>0</v>
          </cell>
          <cell r="OM85">
            <v>0</v>
          </cell>
          <cell r="OO85">
            <v>0</v>
          </cell>
          <cell r="OQ85">
            <v>0</v>
          </cell>
          <cell r="OR85">
            <v>0</v>
          </cell>
          <cell r="OS85">
            <v>0</v>
          </cell>
          <cell r="OU85">
            <v>0</v>
          </cell>
          <cell r="OW85">
            <v>0</v>
          </cell>
          <cell r="OX85">
            <v>0</v>
          </cell>
          <cell r="OY85">
            <v>0</v>
          </cell>
          <cell r="PA85">
            <v>0</v>
          </cell>
          <cell r="PC85">
            <v>0</v>
          </cell>
          <cell r="PD85">
            <v>0</v>
          </cell>
          <cell r="PE85">
            <v>0</v>
          </cell>
          <cell r="PG85">
            <v>0</v>
          </cell>
          <cell r="PI85">
            <v>0</v>
          </cell>
          <cell r="PJ85">
            <v>0</v>
          </cell>
          <cell r="PK85">
            <v>0</v>
          </cell>
          <cell r="PM85">
            <v>0</v>
          </cell>
          <cell r="PO85">
            <v>0</v>
          </cell>
          <cell r="PP85">
            <v>0</v>
          </cell>
          <cell r="PQ85">
            <v>0</v>
          </cell>
          <cell r="PS85">
            <v>0</v>
          </cell>
          <cell r="PU85">
            <v>0</v>
          </cell>
          <cell r="PV85">
            <v>0</v>
          </cell>
          <cell r="PW85">
            <v>0</v>
          </cell>
          <cell r="PY85">
            <v>0</v>
          </cell>
          <cell r="QA85">
            <v>0</v>
          </cell>
          <cell r="QB85">
            <v>0</v>
          </cell>
          <cell r="QC85">
            <v>0</v>
          </cell>
          <cell r="QE85">
            <v>0</v>
          </cell>
          <cell r="QG85">
            <v>0</v>
          </cell>
          <cell r="QH85">
            <v>0</v>
          </cell>
          <cell r="QI85">
            <v>0</v>
          </cell>
          <cell r="QK85">
            <v>0</v>
          </cell>
          <cell r="QM85">
            <v>0</v>
          </cell>
          <cell r="QN85">
            <v>0</v>
          </cell>
          <cell r="QO85">
            <v>0</v>
          </cell>
          <cell r="QQ85">
            <v>0</v>
          </cell>
          <cell r="QS85">
            <v>0</v>
          </cell>
          <cell r="QT85">
            <v>0</v>
          </cell>
          <cell r="QU85">
            <v>0</v>
          </cell>
          <cell r="QW85">
            <v>0</v>
          </cell>
          <cell r="QY85">
            <v>0</v>
          </cell>
          <cell r="QZ85">
            <v>0</v>
          </cell>
          <cell r="RA85">
            <v>0</v>
          </cell>
          <cell r="RC85">
            <v>0</v>
          </cell>
          <cell r="RE85">
            <v>0</v>
          </cell>
          <cell r="RF85">
            <v>0</v>
          </cell>
          <cell r="RG85">
            <v>0</v>
          </cell>
          <cell r="RI85">
            <v>0</v>
          </cell>
          <cell r="RK85">
            <v>0</v>
          </cell>
          <cell r="RL85">
            <v>0</v>
          </cell>
          <cell r="RM85">
            <v>0</v>
          </cell>
          <cell r="RO85">
            <v>0</v>
          </cell>
          <cell r="RQ85">
            <v>0</v>
          </cell>
          <cell r="RR85">
            <v>0</v>
          </cell>
          <cell r="RS85">
            <v>0</v>
          </cell>
          <cell r="RU85">
            <v>0</v>
          </cell>
          <cell r="RW85">
            <v>0</v>
          </cell>
          <cell r="RX85">
            <v>0</v>
          </cell>
          <cell r="RY85">
            <v>0</v>
          </cell>
          <cell r="SA85">
            <v>0</v>
          </cell>
          <cell r="SC85">
            <v>0</v>
          </cell>
          <cell r="SD85">
            <v>0</v>
          </cell>
          <cell r="SE85">
            <v>0</v>
          </cell>
          <cell r="SG85">
            <v>0</v>
          </cell>
          <cell r="SI85">
            <v>0</v>
          </cell>
          <cell r="SJ85">
            <v>0</v>
          </cell>
          <cell r="SK85">
            <v>0</v>
          </cell>
          <cell r="SM85">
            <v>0</v>
          </cell>
          <cell r="SO85">
            <v>0</v>
          </cell>
          <cell r="SP85">
            <v>0</v>
          </cell>
          <cell r="SQ85">
            <v>0</v>
          </cell>
          <cell r="SS85">
            <v>0</v>
          </cell>
          <cell r="SU85">
            <v>0</v>
          </cell>
          <cell r="SV85">
            <v>0</v>
          </cell>
          <cell r="SW85">
            <v>0</v>
          </cell>
          <cell r="SY85">
            <v>0</v>
          </cell>
          <cell r="TA85">
            <v>0</v>
          </cell>
          <cell r="TB85">
            <v>0</v>
          </cell>
          <cell r="TC85">
            <v>0</v>
          </cell>
          <cell r="TE85">
            <v>0</v>
          </cell>
          <cell r="TG85">
            <v>0</v>
          </cell>
          <cell r="TH85">
            <v>0</v>
          </cell>
          <cell r="TI85">
            <v>0</v>
          </cell>
          <cell r="TK85">
            <v>0</v>
          </cell>
          <cell r="TM85">
            <v>0</v>
          </cell>
          <cell r="TN85">
            <v>0</v>
          </cell>
          <cell r="TO85">
            <v>0</v>
          </cell>
          <cell r="TQ85">
            <v>0</v>
          </cell>
          <cell r="TS85">
            <v>0</v>
          </cell>
          <cell r="TT85">
            <v>0</v>
          </cell>
          <cell r="TU85">
            <v>0</v>
          </cell>
          <cell r="TW85">
            <v>0</v>
          </cell>
          <cell r="TY85">
            <v>0</v>
          </cell>
          <cell r="TZ85">
            <v>0</v>
          </cell>
          <cell r="UA85">
            <v>0</v>
          </cell>
          <cell r="UC85">
            <v>0</v>
          </cell>
          <cell r="UE85">
            <v>0</v>
          </cell>
          <cell r="UF85">
            <v>0</v>
          </cell>
          <cell r="UG85">
            <v>0</v>
          </cell>
          <cell r="UI85">
            <v>0</v>
          </cell>
          <cell r="UK85">
            <v>0</v>
          </cell>
          <cell r="UL85">
            <v>0</v>
          </cell>
          <cell r="UM85">
            <v>0</v>
          </cell>
          <cell r="UO85">
            <v>0</v>
          </cell>
          <cell r="UQ85">
            <v>0</v>
          </cell>
          <cell r="UR85">
            <v>0</v>
          </cell>
          <cell r="US85">
            <v>0</v>
          </cell>
          <cell r="UU85">
            <v>0</v>
          </cell>
          <cell r="UW85">
            <v>0</v>
          </cell>
          <cell r="UX85">
            <v>0</v>
          </cell>
          <cell r="UY85">
            <v>0</v>
          </cell>
          <cell r="VA85">
            <v>0</v>
          </cell>
          <cell r="VC85">
            <v>0</v>
          </cell>
          <cell r="VD85">
            <v>0</v>
          </cell>
          <cell r="VE85">
            <v>0</v>
          </cell>
          <cell r="VG85">
            <v>0</v>
          </cell>
          <cell r="VI85">
            <v>0</v>
          </cell>
          <cell r="VJ85">
            <v>0</v>
          </cell>
          <cell r="VK85">
            <v>0</v>
          </cell>
          <cell r="VM85">
            <v>0</v>
          </cell>
          <cell r="VO85">
            <v>0</v>
          </cell>
          <cell r="VP85">
            <v>0</v>
          </cell>
          <cell r="VQ85">
            <v>0</v>
          </cell>
          <cell r="VS85">
            <v>0</v>
          </cell>
          <cell r="VU85">
            <v>0</v>
          </cell>
          <cell r="VV85">
            <v>0</v>
          </cell>
          <cell r="VW85">
            <v>0</v>
          </cell>
          <cell r="VY85">
            <v>0</v>
          </cell>
          <cell r="WA85">
            <v>0</v>
          </cell>
          <cell r="WB85">
            <v>0</v>
          </cell>
          <cell r="WC85">
            <v>0</v>
          </cell>
          <cell r="WE85">
            <v>0</v>
          </cell>
          <cell r="WG85">
            <v>0</v>
          </cell>
          <cell r="WH85">
            <v>0</v>
          </cell>
          <cell r="WI85">
            <v>0</v>
          </cell>
          <cell r="WK85">
            <v>0</v>
          </cell>
          <cell r="WM85">
            <v>0</v>
          </cell>
          <cell r="WN85">
            <v>0</v>
          </cell>
          <cell r="WO85">
            <v>0</v>
          </cell>
          <cell r="WQ85">
            <v>0</v>
          </cell>
          <cell r="WS85">
            <v>0</v>
          </cell>
          <cell r="WT85">
            <v>0</v>
          </cell>
          <cell r="WU85">
            <v>0</v>
          </cell>
          <cell r="WW85">
            <v>0</v>
          </cell>
          <cell r="WY85">
            <v>0</v>
          </cell>
          <cell r="WZ85">
            <v>0</v>
          </cell>
          <cell r="XA85">
            <v>0</v>
          </cell>
          <cell r="XC85">
            <v>0</v>
          </cell>
          <cell r="XE85">
            <v>0</v>
          </cell>
          <cell r="XF85">
            <v>0</v>
          </cell>
          <cell r="XG85">
            <v>0</v>
          </cell>
          <cell r="XI85">
            <v>0</v>
          </cell>
          <cell r="XK85">
            <v>0</v>
          </cell>
          <cell r="XL85">
            <v>0</v>
          </cell>
          <cell r="XM85">
            <v>0</v>
          </cell>
          <cell r="XO85">
            <v>0</v>
          </cell>
          <cell r="XQ85">
            <v>0</v>
          </cell>
          <cell r="XR85">
            <v>0</v>
          </cell>
          <cell r="XS85">
            <v>0</v>
          </cell>
          <cell r="XU85">
            <v>0</v>
          </cell>
          <cell r="XW85">
            <v>0</v>
          </cell>
          <cell r="XX85">
            <v>0</v>
          </cell>
          <cell r="XY85">
            <v>0</v>
          </cell>
          <cell r="YA85">
            <v>0</v>
          </cell>
          <cell r="YC85">
            <v>0</v>
          </cell>
          <cell r="YD85">
            <v>0</v>
          </cell>
          <cell r="YE85">
            <v>0</v>
          </cell>
          <cell r="YG85">
            <v>0</v>
          </cell>
          <cell r="YI85">
            <v>0</v>
          </cell>
          <cell r="YJ85">
            <v>0</v>
          </cell>
          <cell r="YK85">
            <v>0</v>
          </cell>
          <cell r="YM85">
            <v>0</v>
          </cell>
          <cell r="YO85">
            <v>0</v>
          </cell>
          <cell r="YP85">
            <v>0</v>
          </cell>
          <cell r="YQ85">
            <v>0</v>
          </cell>
          <cell r="YS85">
            <v>0</v>
          </cell>
          <cell r="YU85">
            <v>0</v>
          </cell>
          <cell r="YV85">
            <v>0</v>
          </cell>
          <cell r="YW85">
            <v>0</v>
          </cell>
          <cell r="YY85">
            <v>0</v>
          </cell>
          <cell r="ZA85">
            <v>0</v>
          </cell>
          <cell r="ZB85">
            <v>0</v>
          </cell>
          <cell r="ZC85">
            <v>0</v>
          </cell>
          <cell r="ZE85">
            <v>0</v>
          </cell>
          <cell r="ZG85">
            <v>0</v>
          </cell>
          <cell r="ZH85">
            <v>0</v>
          </cell>
          <cell r="ZI85">
            <v>0</v>
          </cell>
          <cell r="ZK85">
            <v>0</v>
          </cell>
          <cell r="ZM85">
            <v>0</v>
          </cell>
          <cell r="ZN85">
            <v>0</v>
          </cell>
          <cell r="ZO85">
            <v>0</v>
          </cell>
          <cell r="ZQ85">
            <v>0</v>
          </cell>
          <cell r="ZS85">
            <v>0</v>
          </cell>
          <cell r="ZT85">
            <v>0</v>
          </cell>
          <cell r="ZU85">
            <v>0</v>
          </cell>
          <cell r="ZW85">
            <v>0</v>
          </cell>
          <cell r="ZY85">
            <v>0</v>
          </cell>
          <cell r="ZZ85">
            <v>0</v>
          </cell>
          <cell r="AAA85">
            <v>0</v>
          </cell>
          <cell r="AAC85">
            <v>0</v>
          </cell>
          <cell r="AAE85">
            <v>0</v>
          </cell>
          <cell r="AAF85">
            <v>0</v>
          </cell>
          <cell r="AAG85">
            <v>0</v>
          </cell>
          <cell r="AAI85">
            <v>0</v>
          </cell>
          <cell r="AAK85">
            <v>0</v>
          </cell>
          <cell r="AAL85">
            <v>0</v>
          </cell>
          <cell r="AAM85">
            <v>0</v>
          </cell>
          <cell r="AAO85">
            <v>0</v>
          </cell>
          <cell r="AAQ85">
            <v>0</v>
          </cell>
          <cell r="AAR85">
            <v>0</v>
          </cell>
          <cell r="AAS85">
            <v>0</v>
          </cell>
          <cell r="AAU85">
            <v>0</v>
          </cell>
          <cell r="AAW85">
            <v>0</v>
          </cell>
          <cell r="AAX85">
            <v>0</v>
          </cell>
          <cell r="AAY85">
            <v>0</v>
          </cell>
          <cell r="ABA85">
            <v>0</v>
          </cell>
          <cell r="ABC85">
            <v>0</v>
          </cell>
          <cell r="ABD85">
            <v>0</v>
          </cell>
          <cell r="ABE85">
            <v>0</v>
          </cell>
          <cell r="ABG85">
            <v>0</v>
          </cell>
          <cell r="ABI85">
            <v>0</v>
          </cell>
          <cell r="ABJ85">
            <v>0</v>
          </cell>
          <cell r="ABK85">
            <v>0</v>
          </cell>
          <cell r="ABM85">
            <v>0</v>
          </cell>
          <cell r="ABO85">
            <v>0</v>
          </cell>
          <cell r="ABP85">
            <v>0</v>
          </cell>
          <cell r="ABQ85">
            <v>0</v>
          </cell>
          <cell r="ABS85">
            <v>0</v>
          </cell>
          <cell r="ABU85">
            <v>0</v>
          </cell>
          <cell r="ABV85">
            <v>0</v>
          </cell>
          <cell r="ABW85">
            <v>0</v>
          </cell>
          <cell r="ABY85">
            <v>0</v>
          </cell>
          <cell r="ACA85">
            <v>0</v>
          </cell>
          <cell r="ACB85">
            <v>0</v>
          </cell>
          <cell r="ACC85">
            <v>0</v>
          </cell>
          <cell r="ACE85">
            <v>0</v>
          </cell>
          <cell r="ACG85">
            <v>0</v>
          </cell>
          <cell r="ACH85">
            <v>0</v>
          </cell>
          <cell r="ACI85">
            <v>0</v>
          </cell>
          <cell r="ACK85">
            <v>0</v>
          </cell>
          <cell r="ACN85">
            <v>0</v>
          </cell>
          <cell r="ACO85">
            <v>0</v>
          </cell>
        </row>
        <row r="86">
          <cell r="D86">
            <v>490619</v>
          </cell>
          <cell r="F86">
            <v>10000000</v>
          </cell>
          <cell r="G86" t="str">
            <v>N/A</v>
          </cell>
          <cell r="H86">
            <v>4.4000000000000004</v>
          </cell>
          <cell r="I86">
            <v>38639</v>
          </cell>
          <cell r="J86">
            <v>48945</v>
          </cell>
          <cell r="L86">
            <v>28.2</v>
          </cell>
          <cell r="M86">
            <v>39185</v>
          </cell>
          <cell r="N86" t="str">
            <v>Repaid</v>
          </cell>
          <cell r="O86" t="str">
            <v>1 July</v>
          </cell>
          <cell r="P86" t="str">
            <v>1 January</v>
          </cell>
          <cell r="Q86" t="str">
            <v>M</v>
          </cell>
          <cell r="S86">
            <v>0</v>
          </cell>
          <cell r="U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C86">
            <v>0</v>
          </cell>
          <cell r="AD86">
            <v>0</v>
          </cell>
          <cell r="AE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U86">
            <v>0</v>
          </cell>
          <cell r="AV86">
            <v>0</v>
          </cell>
          <cell r="AW86">
            <v>0</v>
          </cell>
          <cell r="AY86">
            <v>0</v>
          </cell>
          <cell r="BA86">
            <v>0</v>
          </cell>
          <cell r="BB86">
            <v>0</v>
          </cell>
          <cell r="BC86">
            <v>0</v>
          </cell>
          <cell r="BE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M86">
            <v>0</v>
          </cell>
          <cell r="BN86">
            <v>0</v>
          </cell>
          <cell r="BO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W86">
            <v>0</v>
          </cell>
          <cell r="BY86">
            <v>0</v>
          </cell>
          <cell r="BZ86">
            <v>0</v>
          </cell>
          <cell r="CA86">
            <v>0</v>
          </cell>
          <cell r="CC86">
            <v>0</v>
          </cell>
          <cell r="CE86">
            <v>0</v>
          </cell>
          <cell r="CF86">
            <v>0</v>
          </cell>
          <cell r="CG86">
            <v>0</v>
          </cell>
          <cell r="CI86">
            <v>0</v>
          </cell>
          <cell r="CK86">
            <v>0</v>
          </cell>
          <cell r="CL86">
            <v>0</v>
          </cell>
          <cell r="CM86">
            <v>0</v>
          </cell>
          <cell r="CO86">
            <v>0</v>
          </cell>
          <cell r="CQ86">
            <v>0</v>
          </cell>
          <cell r="CR86">
            <v>0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0</v>
          </cell>
          <cell r="DA86">
            <v>0</v>
          </cell>
          <cell r="DC86">
            <v>0</v>
          </cell>
          <cell r="DD86">
            <v>0</v>
          </cell>
          <cell r="DE86">
            <v>0</v>
          </cell>
          <cell r="DG86">
            <v>0</v>
          </cell>
          <cell r="DI86">
            <v>0</v>
          </cell>
          <cell r="DJ86">
            <v>0</v>
          </cell>
          <cell r="DK86">
            <v>0</v>
          </cell>
          <cell r="DM86">
            <v>0</v>
          </cell>
          <cell r="DO86">
            <v>0</v>
          </cell>
          <cell r="DP86">
            <v>0</v>
          </cell>
          <cell r="DQ86">
            <v>0</v>
          </cell>
          <cell r="DS86">
            <v>0</v>
          </cell>
          <cell r="DU86">
            <v>0</v>
          </cell>
          <cell r="DV86">
            <v>0</v>
          </cell>
          <cell r="DW86">
            <v>0</v>
          </cell>
          <cell r="DY86">
            <v>0</v>
          </cell>
          <cell r="EA86">
            <v>0</v>
          </cell>
          <cell r="EB86">
            <v>0</v>
          </cell>
          <cell r="EC86">
            <v>0</v>
          </cell>
          <cell r="EE86">
            <v>0</v>
          </cell>
          <cell r="EG86">
            <v>0</v>
          </cell>
          <cell r="EH86">
            <v>0</v>
          </cell>
          <cell r="EI86">
            <v>0</v>
          </cell>
          <cell r="EK86">
            <v>0</v>
          </cell>
          <cell r="EM86">
            <v>0</v>
          </cell>
          <cell r="EN86">
            <v>0</v>
          </cell>
          <cell r="EO86">
            <v>0</v>
          </cell>
          <cell r="EQ86">
            <v>0</v>
          </cell>
          <cell r="ES86">
            <v>0</v>
          </cell>
          <cell r="ET86">
            <v>0</v>
          </cell>
          <cell r="EU86">
            <v>0</v>
          </cell>
          <cell r="EW86">
            <v>0</v>
          </cell>
          <cell r="EY86">
            <v>0</v>
          </cell>
          <cell r="EZ86">
            <v>0</v>
          </cell>
          <cell r="FA86">
            <v>0</v>
          </cell>
          <cell r="FC86">
            <v>0</v>
          </cell>
          <cell r="FE86">
            <v>0</v>
          </cell>
          <cell r="FF86">
            <v>0</v>
          </cell>
          <cell r="FG86">
            <v>0</v>
          </cell>
          <cell r="FI86">
            <v>0</v>
          </cell>
          <cell r="FK86">
            <v>0</v>
          </cell>
          <cell r="FL86">
            <v>0</v>
          </cell>
          <cell r="FM86">
            <v>0</v>
          </cell>
          <cell r="FO86">
            <v>0</v>
          </cell>
          <cell r="FQ86">
            <v>0</v>
          </cell>
          <cell r="FR86">
            <v>0</v>
          </cell>
          <cell r="FS86">
            <v>0</v>
          </cell>
          <cell r="FU86">
            <v>0</v>
          </cell>
          <cell r="FW86">
            <v>0</v>
          </cell>
          <cell r="FX86">
            <v>0</v>
          </cell>
          <cell r="FY86">
            <v>0</v>
          </cell>
          <cell r="GA86">
            <v>0</v>
          </cell>
          <cell r="GC86">
            <v>0</v>
          </cell>
          <cell r="GD86">
            <v>0</v>
          </cell>
          <cell r="GE86">
            <v>0</v>
          </cell>
          <cell r="GG86">
            <v>0</v>
          </cell>
          <cell r="GI86">
            <v>0</v>
          </cell>
          <cell r="GJ86">
            <v>0</v>
          </cell>
          <cell r="GK86">
            <v>0</v>
          </cell>
          <cell r="GM86">
            <v>0</v>
          </cell>
          <cell r="GO86">
            <v>0</v>
          </cell>
          <cell r="GP86">
            <v>0</v>
          </cell>
          <cell r="GQ86">
            <v>0</v>
          </cell>
          <cell r="GS86">
            <v>0</v>
          </cell>
          <cell r="GU86">
            <v>0</v>
          </cell>
          <cell r="GV86">
            <v>0</v>
          </cell>
          <cell r="GW86">
            <v>0</v>
          </cell>
          <cell r="GY86">
            <v>0</v>
          </cell>
          <cell r="HA86">
            <v>0</v>
          </cell>
          <cell r="HB86">
            <v>0</v>
          </cell>
          <cell r="HC86">
            <v>0</v>
          </cell>
          <cell r="HE86">
            <v>0</v>
          </cell>
          <cell r="HG86">
            <v>0</v>
          </cell>
          <cell r="HH86">
            <v>0</v>
          </cell>
          <cell r="HI86">
            <v>0</v>
          </cell>
          <cell r="HK86">
            <v>0</v>
          </cell>
          <cell r="HM86">
            <v>0</v>
          </cell>
          <cell r="HN86">
            <v>0</v>
          </cell>
          <cell r="HO86">
            <v>0</v>
          </cell>
          <cell r="HQ86">
            <v>0</v>
          </cell>
          <cell r="HS86">
            <v>0</v>
          </cell>
          <cell r="HT86">
            <v>0</v>
          </cell>
          <cell r="HU86">
            <v>0</v>
          </cell>
          <cell r="HW86">
            <v>0</v>
          </cell>
          <cell r="HY86">
            <v>0</v>
          </cell>
          <cell r="HZ86">
            <v>0</v>
          </cell>
          <cell r="IA86">
            <v>0</v>
          </cell>
          <cell r="IC86">
            <v>0</v>
          </cell>
          <cell r="IE86">
            <v>0</v>
          </cell>
          <cell r="IF86">
            <v>0</v>
          </cell>
          <cell r="IG86">
            <v>0</v>
          </cell>
          <cell r="II86">
            <v>0</v>
          </cell>
          <cell r="IK86">
            <v>0</v>
          </cell>
          <cell r="IL86">
            <v>0</v>
          </cell>
          <cell r="IM86">
            <v>0</v>
          </cell>
          <cell r="IO86">
            <v>0</v>
          </cell>
          <cell r="IQ86">
            <v>0</v>
          </cell>
          <cell r="IR86">
            <v>0</v>
          </cell>
          <cell r="IS86">
            <v>0</v>
          </cell>
          <cell r="IU86">
            <v>0</v>
          </cell>
          <cell r="IW86">
            <v>0</v>
          </cell>
          <cell r="IX86">
            <v>0</v>
          </cell>
          <cell r="IY86">
            <v>0</v>
          </cell>
          <cell r="JA86">
            <v>0</v>
          </cell>
          <cell r="JC86">
            <v>0</v>
          </cell>
          <cell r="JD86">
            <v>0</v>
          </cell>
          <cell r="JE86">
            <v>0</v>
          </cell>
          <cell r="JG86">
            <v>0</v>
          </cell>
          <cell r="JI86">
            <v>0</v>
          </cell>
          <cell r="JJ86">
            <v>0</v>
          </cell>
          <cell r="JK86">
            <v>0</v>
          </cell>
          <cell r="JM86">
            <v>0</v>
          </cell>
          <cell r="JO86">
            <v>0</v>
          </cell>
          <cell r="JP86">
            <v>0</v>
          </cell>
          <cell r="JQ86">
            <v>0</v>
          </cell>
          <cell r="JS86">
            <v>0</v>
          </cell>
          <cell r="JU86">
            <v>0</v>
          </cell>
          <cell r="JV86">
            <v>0</v>
          </cell>
          <cell r="JW86">
            <v>0</v>
          </cell>
          <cell r="JY86">
            <v>0</v>
          </cell>
          <cell r="KA86">
            <v>0</v>
          </cell>
          <cell r="KB86">
            <v>0</v>
          </cell>
          <cell r="KC86">
            <v>0</v>
          </cell>
          <cell r="KE86">
            <v>0</v>
          </cell>
          <cell r="KG86">
            <v>0</v>
          </cell>
          <cell r="KH86">
            <v>0</v>
          </cell>
          <cell r="KI86">
            <v>0</v>
          </cell>
          <cell r="KK86">
            <v>0</v>
          </cell>
          <cell r="KM86">
            <v>0</v>
          </cell>
          <cell r="KN86">
            <v>0</v>
          </cell>
          <cell r="KO86">
            <v>0</v>
          </cell>
          <cell r="KQ86">
            <v>0</v>
          </cell>
          <cell r="KS86">
            <v>0</v>
          </cell>
          <cell r="KT86">
            <v>0</v>
          </cell>
          <cell r="KU86">
            <v>0</v>
          </cell>
          <cell r="KW86">
            <v>0</v>
          </cell>
          <cell r="KY86">
            <v>0</v>
          </cell>
          <cell r="KZ86">
            <v>0</v>
          </cell>
          <cell r="LA86">
            <v>0</v>
          </cell>
          <cell r="LC86">
            <v>0</v>
          </cell>
          <cell r="LE86">
            <v>0</v>
          </cell>
          <cell r="LF86">
            <v>0</v>
          </cell>
          <cell r="LG86">
            <v>0</v>
          </cell>
          <cell r="LI86">
            <v>0</v>
          </cell>
          <cell r="LK86">
            <v>0</v>
          </cell>
          <cell r="LL86">
            <v>0</v>
          </cell>
          <cell r="LM86">
            <v>0</v>
          </cell>
          <cell r="LO86">
            <v>0</v>
          </cell>
          <cell r="LQ86">
            <v>0</v>
          </cell>
          <cell r="LR86">
            <v>0</v>
          </cell>
          <cell r="LS86">
            <v>0</v>
          </cell>
          <cell r="LU86">
            <v>0</v>
          </cell>
          <cell r="LW86">
            <v>0</v>
          </cell>
          <cell r="LX86">
            <v>0</v>
          </cell>
          <cell r="LY86">
            <v>0</v>
          </cell>
          <cell r="MA86">
            <v>0</v>
          </cell>
          <cell r="MC86">
            <v>0</v>
          </cell>
          <cell r="MD86">
            <v>0</v>
          </cell>
          <cell r="ME86">
            <v>0</v>
          </cell>
          <cell r="MG86">
            <v>0</v>
          </cell>
          <cell r="MI86">
            <v>0</v>
          </cell>
          <cell r="MJ86">
            <v>0</v>
          </cell>
          <cell r="MK86">
            <v>0</v>
          </cell>
          <cell r="MM86">
            <v>0</v>
          </cell>
          <cell r="MO86">
            <v>0</v>
          </cell>
          <cell r="MP86">
            <v>0</v>
          </cell>
          <cell r="MQ86">
            <v>0</v>
          </cell>
          <cell r="MS86">
            <v>0</v>
          </cell>
          <cell r="MU86">
            <v>0</v>
          </cell>
          <cell r="MV86">
            <v>0</v>
          </cell>
          <cell r="MW86">
            <v>0</v>
          </cell>
          <cell r="MY86">
            <v>0</v>
          </cell>
          <cell r="NA86">
            <v>0</v>
          </cell>
          <cell r="NB86">
            <v>0</v>
          </cell>
          <cell r="NC86">
            <v>0</v>
          </cell>
          <cell r="NE86">
            <v>0</v>
          </cell>
          <cell r="NG86">
            <v>0</v>
          </cell>
          <cell r="NH86">
            <v>0</v>
          </cell>
          <cell r="NI86">
            <v>0</v>
          </cell>
          <cell r="NK86">
            <v>0</v>
          </cell>
          <cell r="NM86">
            <v>0</v>
          </cell>
          <cell r="NN86">
            <v>0</v>
          </cell>
          <cell r="NO86">
            <v>0</v>
          </cell>
          <cell r="NQ86">
            <v>0</v>
          </cell>
          <cell r="NS86">
            <v>0</v>
          </cell>
          <cell r="NT86">
            <v>0</v>
          </cell>
          <cell r="NU86">
            <v>0</v>
          </cell>
          <cell r="NW86">
            <v>0</v>
          </cell>
          <cell r="NY86">
            <v>0</v>
          </cell>
          <cell r="NZ86">
            <v>0</v>
          </cell>
          <cell r="OA86">
            <v>0</v>
          </cell>
          <cell r="OC86">
            <v>0</v>
          </cell>
          <cell r="OE86">
            <v>0</v>
          </cell>
          <cell r="OF86">
            <v>0</v>
          </cell>
          <cell r="OG86">
            <v>0</v>
          </cell>
          <cell r="OI86">
            <v>0</v>
          </cell>
          <cell r="OK86">
            <v>0</v>
          </cell>
          <cell r="OL86">
            <v>0</v>
          </cell>
          <cell r="OM86">
            <v>0</v>
          </cell>
          <cell r="OO86">
            <v>0</v>
          </cell>
          <cell r="OQ86">
            <v>0</v>
          </cell>
          <cell r="OR86">
            <v>0</v>
          </cell>
          <cell r="OS86">
            <v>0</v>
          </cell>
          <cell r="OU86">
            <v>0</v>
          </cell>
          <cell r="OW86">
            <v>0</v>
          </cell>
          <cell r="OX86">
            <v>0</v>
          </cell>
          <cell r="OY86">
            <v>0</v>
          </cell>
          <cell r="PA86">
            <v>0</v>
          </cell>
          <cell r="PC86">
            <v>0</v>
          </cell>
          <cell r="PD86">
            <v>0</v>
          </cell>
          <cell r="PE86">
            <v>0</v>
          </cell>
          <cell r="PG86">
            <v>0</v>
          </cell>
          <cell r="PI86">
            <v>0</v>
          </cell>
          <cell r="PJ86">
            <v>0</v>
          </cell>
          <cell r="PK86">
            <v>0</v>
          </cell>
          <cell r="PM86">
            <v>0</v>
          </cell>
          <cell r="PO86">
            <v>0</v>
          </cell>
          <cell r="PP86">
            <v>0</v>
          </cell>
          <cell r="PQ86">
            <v>0</v>
          </cell>
          <cell r="PS86">
            <v>0</v>
          </cell>
          <cell r="PU86">
            <v>0</v>
          </cell>
          <cell r="PV86">
            <v>0</v>
          </cell>
          <cell r="PW86">
            <v>0</v>
          </cell>
          <cell r="PY86">
            <v>0</v>
          </cell>
          <cell r="QA86">
            <v>0</v>
          </cell>
          <cell r="QB86">
            <v>0</v>
          </cell>
          <cell r="QC86">
            <v>0</v>
          </cell>
          <cell r="QE86">
            <v>0</v>
          </cell>
          <cell r="QG86">
            <v>0</v>
          </cell>
          <cell r="QH86">
            <v>0</v>
          </cell>
          <cell r="QI86">
            <v>0</v>
          </cell>
          <cell r="QK86">
            <v>0</v>
          </cell>
          <cell r="QM86">
            <v>0</v>
          </cell>
          <cell r="QN86">
            <v>0</v>
          </cell>
          <cell r="QO86">
            <v>0</v>
          </cell>
          <cell r="QQ86">
            <v>0</v>
          </cell>
          <cell r="QS86">
            <v>0</v>
          </cell>
          <cell r="QT86">
            <v>0</v>
          </cell>
          <cell r="QU86">
            <v>0</v>
          </cell>
          <cell r="QW86">
            <v>0</v>
          </cell>
          <cell r="QY86">
            <v>0</v>
          </cell>
          <cell r="QZ86">
            <v>0</v>
          </cell>
          <cell r="RA86">
            <v>0</v>
          </cell>
          <cell r="RC86">
            <v>0</v>
          </cell>
          <cell r="RE86">
            <v>0</v>
          </cell>
          <cell r="RF86">
            <v>0</v>
          </cell>
          <cell r="RG86">
            <v>0</v>
          </cell>
          <cell r="RI86">
            <v>0</v>
          </cell>
          <cell r="RK86">
            <v>0</v>
          </cell>
          <cell r="RL86">
            <v>0</v>
          </cell>
          <cell r="RM86">
            <v>0</v>
          </cell>
          <cell r="RO86">
            <v>0</v>
          </cell>
          <cell r="RQ86">
            <v>0</v>
          </cell>
          <cell r="RR86">
            <v>0</v>
          </cell>
          <cell r="RS86">
            <v>0</v>
          </cell>
          <cell r="RU86">
            <v>0</v>
          </cell>
          <cell r="RW86">
            <v>0</v>
          </cell>
          <cell r="RX86">
            <v>0</v>
          </cell>
          <cell r="RY86">
            <v>0</v>
          </cell>
          <cell r="SA86">
            <v>0</v>
          </cell>
          <cell r="SC86">
            <v>0</v>
          </cell>
          <cell r="SD86">
            <v>0</v>
          </cell>
          <cell r="SE86">
            <v>0</v>
          </cell>
          <cell r="SG86">
            <v>0</v>
          </cell>
          <cell r="SI86">
            <v>0</v>
          </cell>
          <cell r="SJ86">
            <v>0</v>
          </cell>
          <cell r="SK86">
            <v>0</v>
          </cell>
          <cell r="SM86">
            <v>0</v>
          </cell>
          <cell r="SO86">
            <v>0</v>
          </cell>
          <cell r="SP86">
            <v>0</v>
          </cell>
          <cell r="SQ86">
            <v>0</v>
          </cell>
          <cell r="SS86">
            <v>0</v>
          </cell>
          <cell r="SU86">
            <v>0</v>
          </cell>
          <cell r="SV86">
            <v>0</v>
          </cell>
          <cell r="SW86">
            <v>0</v>
          </cell>
          <cell r="SY86">
            <v>0</v>
          </cell>
          <cell r="TA86">
            <v>0</v>
          </cell>
          <cell r="TB86">
            <v>0</v>
          </cell>
          <cell r="TC86">
            <v>0</v>
          </cell>
          <cell r="TE86">
            <v>0</v>
          </cell>
          <cell r="TG86">
            <v>0</v>
          </cell>
          <cell r="TH86">
            <v>0</v>
          </cell>
          <cell r="TI86">
            <v>0</v>
          </cell>
          <cell r="TK86">
            <v>0</v>
          </cell>
          <cell r="TM86">
            <v>0</v>
          </cell>
          <cell r="TN86">
            <v>0</v>
          </cell>
          <cell r="TO86">
            <v>0</v>
          </cell>
          <cell r="TQ86">
            <v>0</v>
          </cell>
          <cell r="TS86">
            <v>0</v>
          </cell>
          <cell r="TT86">
            <v>0</v>
          </cell>
          <cell r="TU86">
            <v>0</v>
          </cell>
          <cell r="TW86">
            <v>0</v>
          </cell>
          <cell r="TY86">
            <v>0</v>
          </cell>
          <cell r="TZ86">
            <v>0</v>
          </cell>
          <cell r="UA86">
            <v>0</v>
          </cell>
          <cell r="UC86">
            <v>0</v>
          </cell>
          <cell r="UE86">
            <v>0</v>
          </cell>
          <cell r="UF86">
            <v>0</v>
          </cell>
          <cell r="UG86">
            <v>0</v>
          </cell>
          <cell r="UI86">
            <v>0</v>
          </cell>
          <cell r="UK86">
            <v>0</v>
          </cell>
          <cell r="UL86">
            <v>0</v>
          </cell>
          <cell r="UM86">
            <v>0</v>
          </cell>
          <cell r="UO86">
            <v>0</v>
          </cell>
          <cell r="UQ86">
            <v>0</v>
          </cell>
          <cell r="UR86">
            <v>0</v>
          </cell>
          <cell r="US86">
            <v>0</v>
          </cell>
          <cell r="UU86">
            <v>0</v>
          </cell>
          <cell r="UW86">
            <v>0</v>
          </cell>
          <cell r="UX86">
            <v>0</v>
          </cell>
          <cell r="UY86">
            <v>0</v>
          </cell>
          <cell r="VA86">
            <v>0</v>
          </cell>
          <cell r="VC86">
            <v>0</v>
          </cell>
          <cell r="VD86">
            <v>0</v>
          </cell>
          <cell r="VE86">
            <v>0</v>
          </cell>
          <cell r="VG86">
            <v>0</v>
          </cell>
          <cell r="VI86">
            <v>0</v>
          </cell>
          <cell r="VJ86">
            <v>0</v>
          </cell>
          <cell r="VK86">
            <v>0</v>
          </cell>
          <cell r="VM86">
            <v>0</v>
          </cell>
          <cell r="VO86">
            <v>0</v>
          </cell>
          <cell r="VP86">
            <v>0</v>
          </cell>
          <cell r="VQ86">
            <v>0</v>
          </cell>
          <cell r="VS86">
            <v>0</v>
          </cell>
          <cell r="VU86">
            <v>0</v>
          </cell>
          <cell r="VV86">
            <v>0</v>
          </cell>
          <cell r="VW86">
            <v>0</v>
          </cell>
          <cell r="VY86">
            <v>0</v>
          </cell>
          <cell r="WA86">
            <v>0</v>
          </cell>
          <cell r="WB86">
            <v>0</v>
          </cell>
          <cell r="WC86">
            <v>0</v>
          </cell>
          <cell r="WE86">
            <v>0</v>
          </cell>
          <cell r="WG86">
            <v>0</v>
          </cell>
          <cell r="WH86">
            <v>0</v>
          </cell>
          <cell r="WI86">
            <v>0</v>
          </cell>
          <cell r="WK86">
            <v>0</v>
          </cell>
          <cell r="WM86">
            <v>0</v>
          </cell>
          <cell r="WN86">
            <v>0</v>
          </cell>
          <cell r="WO86">
            <v>0</v>
          </cell>
          <cell r="WQ86">
            <v>0</v>
          </cell>
          <cell r="WS86">
            <v>0</v>
          </cell>
          <cell r="WT86">
            <v>0</v>
          </cell>
          <cell r="WU86">
            <v>0</v>
          </cell>
          <cell r="WW86">
            <v>0</v>
          </cell>
          <cell r="WY86">
            <v>0</v>
          </cell>
          <cell r="WZ86">
            <v>0</v>
          </cell>
          <cell r="XA86">
            <v>0</v>
          </cell>
          <cell r="XC86">
            <v>0</v>
          </cell>
          <cell r="XE86">
            <v>0</v>
          </cell>
          <cell r="XF86">
            <v>0</v>
          </cell>
          <cell r="XG86">
            <v>0</v>
          </cell>
          <cell r="XI86">
            <v>0</v>
          </cell>
          <cell r="XK86">
            <v>0</v>
          </cell>
          <cell r="XL86">
            <v>0</v>
          </cell>
          <cell r="XM86">
            <v>0</v>
          </cell>
          <cell r="XO86">
            <v>0</v>
          </cell>
          <cell r="XQ86">
            <v>0</v>
          </cell>
          <cell r="XR86">
            <v>0</v>
          </cell>
          <cell r="XS86">
            <v>0</v>
          </cell>
          <cell r="XU86">
            <v>0</v>
          </cell>
          <cell r="XW86">
            <v>0</v>
          </cell>
          <cell r="XX86">
            <v>0</v>
          </cell>
          <cell r="XY86">
            <v>0</v>
          </cell>
          <cell r="YA86">
            <v>0</v>
          </cell>
          <cell r="YC86">
            <v>0</v>
          </cell>
          <cell r="YD86">
            <v>0</v>
          </cell>
          <cell r="YE86">
            <v>0</v>
          </cell>
          <cell r="YG86">
            <v>0</v>
          </cell>
          <cell r="YI86">
            <v>0</v>
          </cell>
          <cell r="YJ86">
            <v>0</v>
          </cell>
          <cell r="YK86">
            <v>0</v>
          </cell>
          <cell r="YM86">
            <v>0</v>
          </cell>
          <cell r="YO86">
            <v>0</v>
          </cell>
          <cell r="YP86">
            <v>0</v>
          </cell>
          <cell r="YQ86">
            <v>0</v>
          </cell>
          <cell r="YS86">
            <v>0</v>
          </cell>
          <cell r="YU86">
            <v>0</v>
          </cell>
          <cell r="YV86">
            <v>0</v>
          </cell>
          <cell r="YW86">
            <v>0</v>
          </cell>
          <cell r="YY86">
            <v>0</v>
          </cell>
          <cell r="ZA86">
            <v>0</v>
          </cell>
          <cell r="ZB86">
            <v>0</v>
          </cell>
          <cell r="ZC86">
            <v>0</v>
          </cell>
          <cell r="ZE86">
            <v>0</v>
          </cell>
          <cell r="ZG86">
            <v>0</v>
          </cell>
          <cell r="ZH86">
            <v>0</v>
          </cell>
          <cell r="ZI86">
            <v>0</v>
          </cell>
          <cell r="ZK86">
            <v>0</v>
          </cell>
          <cell r="ZM86">
            <v>0</v>
          </cell>
          <cell r="ZN86">
            <v>0</v>
          </cell>
          <cell r="ZO86">
            <v>0</v>
          </cell>
          <cell r="ZQ86">
            <v>0</v>
          </cell>
          <cell r="ZS86">
            <v>0</v>
          </cell>
          <cell r="ZT86">
            <v>0</v>
          </cell>
          <cell r="ZU86">
            <v>0</v>
          </cell>
          <cell r="ZW86">
            <v>0</v>
          </cell>
          <cell r="ZY86">
            <v>0</v>
          </cell>
          <cell r="ZZ86">
            <v>0</v>
          </cell>
          <cell r="AAA86">
            <v>0</v>
          </cell>
          <cell r="AAC86">
            <v>0</v>
          </cell>
          <cell r="AAE86">
            <v>0</v>
          </cell>
          <cell r="AAF86">
            <v>0</v>
          </cell>
          <cell r="AAG86">
            <v>0</v>
          </cell>
          <cell r="AAI86">
            <v>0</v>
          </cell>
          <cell r="AAK86">
            <v>0</v>
          </cell>
          <cell r="AAL86">
            <v>0</v>
          </cell>
          <cell r="AAM86">
            <v>0</v>
          </cell>
          <cell r="AAO86">
            <v>0</v>
          </cell>
          <cell r="AAQ86">
            <v>0</v>
          </cell>
          <cell r="AAR86">
            <v>0</v>
          </cell>
          <cell r="AAS86">
            <v>0</v>
          </cell>
          <cell r="AAU86">
            <v>0</v>
          </cell>
          <cell r="AAW86">
            <v>0</v>
          </cell>
          <cell r="AAX86">
            <v>0</v>
          </cell>
          <cell r="AAY86">
            <v>0</v>
          </cell>
          <cell r="ABA86">
            <v>0</v>
          </cell>
          <cell r="ABC86">
            <v>0</v>
          </cell>
          <cell r="ABD86">
            <v>0</v>
          </cell>
          <cell r="ABE86">
            <v>0</v>
          </cell>
          <cell r="ABG86">
            <v>0</v>
          </cell>
          <cell r="ABI86">
            <v>0</v>
          </cell>
          <cell r="ABJ86">
            <v>0</v>
          </cell>
          <cell r="ABK86">
            <v>0</v>
          </cell>
          <cell r="ABM86">
            <v>0</v>
          </cell>
          <cell r="ABO86">
            <v>0</v>
          </cell>
          <cell r="ABP86">
            <v>0</v>
          </cell>
          <cell r="ABQ86">
            <v>0</v>
          </cell>
          <cell r="ABS86">
            <v>0</v>
          </cell>
          <cell r="ABU86">
            <v>0</v>
          </cell>
          <cell r="ABV86">
            <v>0</v>
          </cell>
          <cell r="ABW86">
            <v>0</v>
          </cell>
          <cell r="ABY86">
            <v>0</v>
          </cell>
          <cell r="ACA86">
            <v>0</v>
          </cell>
          <cell r="ACB86">
            <v>0</v>
          </cell>
          <cell r="ACC86">
            <v>0</v>
          </cell>
          <cell r="ACE86">
            <v>0</v>
          </cell>
          <cell r="ACG86">
            <v>0</v>
          </cell>
          <cell r="ACH86">
            <v>0</v>
          </cell>
          <cell r="ACI86">
            <v>0</v>
          </cell>
          <cell r="ACK86">
            <v>0</v>
          </cell>
          <cell r="ACN86">
            <v>0</v>
          </cell>
          <cell r="ACO86">
            <v>0</v>
          </cell>
        </row>
        <row r="87">
          <cell r="D87">
            <v>490620</v>
          </cell>
          <cell r="F87">
            <v>10000000</v>
          </cell>
          <cell r="G87" t="str">
            <v>N/A</v>
          </cell>
          <cell r="H87">
            <v>4.4000000000000004</v>
          </cell>
          <cell r="I87">
            <v>38639</v>
          </cell>
          <cell r="J87">
            <v>49341</v>
          </cell>
          <cell r="L87">
            <v>29.3</v>
          </cell>
          <cell r="M87">
            <v>39185</v>
          </cell>
          <cell r="N87" t="str">
            <v>Repaid</v>
          </cell>
          <cell r="O87" t="str">
            <v>1 August</v>
          </cell>
          <cell r="P87" t="str">
            <v>1 February</v>
          </cell>
          <cell r="Q87" t="str">
            <v>M</v>
          </cell>
          <cell r="S87">
            <v>0</v>
          </cell>
          <cell r="U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U87">
            <v>0</v>
          </cell>
          <cell r="AV87">
            <v>0</v>
          </cell>
          <cell r="AW87">
            <v>0</v>
          </cell>
          <cell r="AY87">
            <v>0</v>
          </cell>
          <cell r="BA87">
            <v>0</v>
          </cell>
          <cell r="BB87">
            <v>0</v>
          </cell>
          <cell r="BC87">
            <v>0</v>
          </cell>
          <cell r="BE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M87">
            <v>0</v>
          </cell>
          <cell r="BN87">
            <v>0</v>
          </cell>
          <cell r="BO87">
            <v>0</v>
          </cell>
          <cell r="BQ87">
            <v>0</v>
          </cell>
          <cell r="BS87">
            <v>0</v>
          </cell>
          <cell r="BT87">
            <v>0</v>
          </cell>
          <cell r="BU87">
            <v>0</v>
          </cell>
          <cell r="BW87">
            <v>0</v>
          </cell>
          <cell r="BY87">
            <v>0</v>
          </cell>
          <cell r="BZ87">
            <v>0</v>
          </cell>
          <cell r="CA87">
            <v>0</v>
          </cell>
          <cell r="CC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0</v>
          </cell>
          <cell r="CK87">
            <v>0</v>
          </cell>
          <cell r="CL87">
            <v>0</v>
          </cell>
          <cell r="CM87">
            <v>0</v>
          </cell>
          <cell r="CO87">
            <v>0</v>
          </cell>
          <cell r="CQ87">
            <v>0</v>
          </cell>
          <cell r="CR87">
            <v>0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0</v>
          </cell>
          <cell r="DA87">
            <v>0</v>
          </cell>
          <cell r="DC87">
            <v>0</v>
          </cell>
          <cell r="DD87">
            <v>0</v>
          </cell>
          <cell r="DE87">
            <v>0</v>
          </cell>
          <cell r="DG87">
            <v>0</v>
          </cell>
          <cell r="DI87">
            <v>0</v>
          </cell>
          <cell r="DJ87">
            <v>0</v>
          </cell>
          <cell r="DK87">
            <v>0</v>
          </cell>
          <cell r="DM87">
            <v>0</v>
          </cell>
          <cell r="DO87">
            <v>0</v>
          </cell>
          <cell r="DP87">
            <v>0</v>
          </cell>
          <cell r="DQ87">
            <v>0</v>
          </cell>
          <cell r="DS87">
            <v>0</v>
          </cell>
          <cell r="DU87">
            <v>0</v>
          </cell>
          <cell r="DV87">
            <v>0</v>
          </cell>
          <cell r="DW87">
            <v>0</v>
          </cell>
          <cell r="DY87">
            <v>0</v>
          </cell>
          <cell r="EA87">
            <v>0</v>
          </cell>
          <cell r="EB87">
            <v>0</v>
          </cell>
          <cell r="EC87">
            <v>0</v>
          </cell>
          <cell r="EE87">
            <v>0</v>
          </cell>
          <cell r="EG87">
            <v>0</v>
          </cell>
          <cell r="EH87">
            <v>0</v>
          </cell>
          <cell r="EI87">
            <v>0</v>
          </cell>
          <cell r="EK87">
            <v>0</v>
          </cell>
          <cell r="EM87">
            <v>0</v>
          </cell>
          <cell r="EN87">
            <v>0</v>
          </cell>
          <cell r="EO87">
            <v>0</v>
          </cell>
          <cell r="EQ87">
            <v>0</v>
          </cell>
          <cell r="ES87">
            <v>0</v>
          </cell>
          <cell r="ET87">
            <v>0</v>
          </cell>
          <cell r="EU87">
            <v>0</v>
          </cell>
          <cell r="EW87">
            <v>0</v>
          </cell>
          <cell r="EY87">
            <v>0</v>
          </cell>
          <cell r="EZ87">
            <v>0</v>
          </cell>
          <cell r="FA87">
            <v>0</v>
          </cell>
          <cell r="FC87">
            <v>0</v>
          </cell>
          <cell r="FE87">
            <v>0</v>
          </cell>
          <cell r="FF87">
            <v>0</v>
          </cell>
          <cell r="FG87">
            <v>0</v>
          </cell>
          <cell r="FI87">
            <v>0</v>
          </cell>
          <cell r="FK87">
            <v>0</v>
          </cell>
          <cell r="FL87">
            <v>0</v>
          </cell>
          <cell r="FM87">
            <v>0</v>
          </cell>
          <cell r="FO87">
            <v>0</v>
          </cell>
          <cell r="FQ87">
            <v>0</v>
          </cell>
          <cell r="FR87">
            <v>0</v>
          </cell>
          <cell r="FS87">
            <v>0</v>
          </cell>
          <cell r="FU87">
            <v>0</v>
          </cell>
          <cell r="FW87">
            <v>0</v>
          </cell>
          <cell r="FX87">
            <v>0</v>
          </cell>
          <cell r="FY87">
            <v>0</v>
          </cell>
          <cell r="GA87">
            <v>0</v>
          </cell>
          <cell r="GC87">
            <v>0</v>
          </cell>
          <cell r="GD87">
            <v>0</v>
          </cell>
          <cell r="GE87">
            <v>0</v>
          </cell>
          <cell r="GG87">
            <v>0</v>
          </cell>
          <cell r="GI87">
            <v>0</v>
          </cell>
          <cell r="GJ87">
            <v>0</v>
          </cell>
          <cell r="GK87">
            <v>0</v>
          </cell>
          <cell r="GM87">
            <v>0</v>
          </cell>
          <cell r="GO87">
            <v>0</v>
          </cell>
          <cell r="GP87">
            <v>0</v>
          </cell>
          <cell r="GQ87">
            <v>0</v>
          </cell>
          <cell r="GS87">
            <v>0</v>
          </cell>
          <cell r="GU87">
            <v>0</v>
          </cell>
          <cell r="GV87">
            <v>0</v>
          </cell>
          <cell r="GW87">
            <v>0</v>
          </cell>
          <cell r="GY87">
            <v>0</v>
          </cell>
          <cell r="HA87">
            <v>0</v>
          </cell>
          <cell r="HB87">
            <v>0</v>
          </cell>
          <cell r="HC87">
            <v>0</v>
          </cell>
          <cell r="HE87">
            <v>0</v>
          </cell>
          <cell r="HG87">
            <v>0</v>
          </cell>
          <cell r="HH87">
            <v>0</v>
          </cell>
          <cell r="HI87">
            <v>0</v>
          </cell>
          <cell r="HK87">
            <v>0</v>
          </cell>
          <cell r="HM87">
            <v>0</v>
          </cell>
          <cell r="HN87">
            <v>0</v>
          </cell>
          <cell r="HO87">
            <v>0</v>
          </cell>
          <cell r="HQ87">
            <v>0</v>
          </cell>
          <cell r="HS87">
            <v>0</v>
          </cell>
          <cell r="HT87">
            <v>0</v>
          </cell>
          <cell r="HU87">
            <v>0</v>
          </cell>
          <cell r="HW87">
            <v>0</v>
          </cell>
          <cell r="HY87">
            <v>0</v>
          </cell>
          <cell r="HZ87">
            <v>0</v>
          </cell>
          <cell r="IA87">
            <v>0</v>
          </cell>
          <cell r="IC87">
            <v>0</v>
          </cell>
          <cell r="IE87">
            <v>0</v>
          </cell>
          <cell r="IF87">
            <v>0</v>
          </cell>
          <cell r="IG87">
            <v>0</v>
          </cell>
          <cell r="II87">
            <v>0</v>
          </cell>
          <cell r="IK87">
            <v>0</v>
          </cell>
          <cell r="IL87">
            <v>0</v>
          </cell>
          <cell r="IM87">
            <v>0</v>
          </cell>
          <cell r="IO87">
            <v>0</v>
          </cell>
          <cell r="IQ87">
            <v>0</v>
          </cell>
          <cell r="IR87">
            <v>0</v>
          </cell>
          <cell r="IS87">
            <v>0</v>
          </cell>
          <cell r="IU87">
            <v>0</v>
          </cell>
          <cell r="IW87">
            <v>0</v>
          </cell>
          <cell r="IX87">
            <v>0</v>
          </cell>
          <cell r="IY87">
            <v>0</v>
          </cell>
          <cell r="JA87">
            <v>0</v>
          </cell>
          <cell r="JC87">
            <v>0</v>
          </cell>
          <cell r="JD87">
            <v>0</v>
          </cell>
          <cell r="JE87">
            <v>0</v>
          </cell>
          <cell r="JG87">
            <v>0</v>
          </cell>
          <cell r="JI87">
            <v>0</v>
          </cell>
          <cell r="JJ87">
            <v>0</v>
          </cell>
          <cell r="JK87">
            <v>0</v>
          </cell>
          <cell r="JM87">
            <v>0</v>
          </cell>
          <cell r="JO87">
            <v>0</v>
          </cell>
          <cell r="JP87">
            <v>0</v>
          </cell>
          <cell r="JQ87">
            <v>0</v>
          </cell>
          <cell r="JS87">
            <v>0</v>
          </cell>
          <cell r="JU87">
            <v>0</v>
          </cell>
          <cell r="JV87">
            <v>0</v>
          </cell>
          <cell r="JW87">
            <v>0</v>
          </cell>
          <cell r="JY87">
            <v>0</v>
          </cell>
          <cell r="KA87">
            <v>0</v>
          </cell>
          <cell r="KB87">
            <v>0</v>
          </cell>
          <cell r="KC87">
            <v>0</v>
          </cell>
          <cell r="KE87">
            <v>0</v>
          </cell>
          <cell r="KG87">
            <v>0</v>
          </cell>
          <cell r="KH87">
            <v>0</v>
          </cell>
          <cell r="KI87">
            <v>0</v>
          </cell>
          <cell r="KK87">
            <v>0</v>
          </cell>
          <cell r="KM87">
            <v>0</v>
          </cell>
          <cell r="KN87">
            <v>0</v>
          </cell>
          <cell r="KO87">
            <v>0</v>
          </cell>
          <cell r="KQ87">
            <v>0</v>
          </cell>
          <cell r="KS87">
            <v>0</v>
          </cell>
          <cell r="KT87">
            <v>0</v>
          </cell>
          <cell r="KU87">
            <v>0</v>
          </cell>
          <cell r="KW87">
            <v>0</v>
          </cell>
          <cell r="KY87">
            <v>0</v>
          </cell>
          <cell r="KZ87">
            <v>0</v>
          </cell>
          <cell r="LA87">
            <v>0</v>
          </cell>
          <cell r="LC87">
            <v>0</v>
          </cell>
          <cell r="LE87">
            <v>0</v>
          </cell>
          <cell r="LF87">
            <v>0</v>
          </cell>
          <cell r="LG87">
            <v>0</v>
          </cell>
          <cell r="LI87">
            <v>0</v>
          </cell>
          <cell r="LK87">
            <v>0</v>
          </cell>
          <cell r="LL87">
            <v>0</v>
          </cell>
          <cell r="LM87">
            <v>0</v>
          </cell>
          <cell r="LO87">
            <v>0</v>
          </cell>
          <cell r="LQ87">
            <v>0</v>
          </cell>
          <cell r="LR87">
            <v>0</v>
          </cell>
          <cell r="LS87">
            <v>0</v>
          </cell>
          <cell r="LU87">
            <v>0</v>
          </cell>
          <cell r="LW87">
            <v>0</v>
          </cell>
          <cell r="LX87">
            <v>0</v>
          </cell>
          <cell r="LY87">
            <v>0</v>
          </cell>
          <cell r="MA87">
            <v>0</v>
          </cell>
          <cell r="MC87">
            <v>0</v>
          </cell>
          <cell r="MD87">
            <v>0</v>
          </cell>
          <cell r="ME87">
            <v>0</v>
          </cell>
          <cell r="MG87">
            <v>0</v>
          </cell>
          <cell r="MI87">
            <v>0</v>
          </cell>
          <cell r="MJ87">
            <v>0</v>
          </cell>
          <cell r="MK87">
            <v>0</v>
          </cell>
          <cell r="MM87">
            <v>0</v>
          </cell>
          <cell r="MO87">
            <v>0</v>
          </cell>
          <cell r="MP87">
            <v>0</v>
          </cell>
          <cell r="MQ87">
            <v>0</v>
          </cell>
          <cell r="MS87">
            <v>0</v>
          </cell>
          <cell r="MU87">
            <v>0</v>
          </cell>
          <cell r="MV87">
            <v>0</v>
          </cell>
          <cell r="MW87">
            <v>0</v>
          </cell>
          <cell r="MY87">
            <v>0</v>
          </cell>
          <cell r="NA87">
            <v>0</v>
          </cell>
          <cell r="NB87">
            <v>0</v>
          </cell>
          <cell r="NC87">
            <v>0</v>
          </cell>
          <cell r="NE87">
            <v>0</v>
          </cell>
          <cell r="NG87">
            <v>0</v>
          </cell>
          <cell r="NH87">
            <v>0</v>
          </cell>
          <cell r="NI87">
            <v>0</v>
          </cell>
          <cell r="NK87">
            <v>0</v>
          </cell>
          <cell r="NM87">
            <v>0</v>
          </cell>
          <cell r="NN87">
            <v>0</v>
          </cell>
          <cell r="NO87">
            <v>0</v>
          </cell>
          <cell r="NQ87">
            <v>0</v>
          </cell>
          <cell r="NS87">
            <v>0</v>
          </cell>
          <cell r="NT87">
            <v>0</v>
          </cell>
          <cell r="NU87">
            <v>0</v>
          </cell>
          <cell r="NW87">
            <v>0</v>
          </cell>
          <cell r="NY87">
            <v>0</v>
          </cell>
          <cell r="NZ87">
            <v>0</v>
          </cell>
          <cell r="OA87">
            <v>0</v>
          </cell>
          <cell r="OC87">
            <v>0</v>
          </cell>
          <cell r="OE87">
            <v>0</v>
          </cell>
          <cell r="OF87">
            <v>0</v>
          </cell>
          <cell r="OG87">
            <v>0</v>
          </cell>
          <cell r="OI87">
            <v>0</v>
          </cell>
          <cell r="OK87">
            <v>0</v>
          </cell>
          <cell r="OL87">
            <v>0</v>
          </cell>
          <cell r="OM87">
            <v>0</v>
          </cell>
          <cell r="OO87">
            <v>0</v>
          </cell>
          <cell r="OQ87">
            <v>0</v>
          </cell>
          <cell r="OR87">
            <v>0</v>
          </cell>
          <cell r="OS87">
            <v>0</v>
          </cell>
          <cell r="OU87">
            <v>0</v>
          </cell>
          <cell r="OW87">
            <v>0</v>
          </cell>
          <cell r="OX87">
            <v>0</v>
          </cell>
          <cell r="OY87">
            <v>0</v>
          </cell>
          <cell r="PA87">
            <v>0</v>
          </cell>
          <cell r="PC87">
            <v>0</v>
          </cell>
          <cell r="PD87">
            <v>0</v>
          </cell>
          <cell r="PE87">
            <v>0</v>
          </cell>
          <cell r="PG87">
            <v>0</v>
          </cell>
          <cell r="PI87">
            <v>0</v>
          </cell>
          <cell r="PJ87">
            <v>0</v>
          </cell>
          <cell r="PK87">
            <v>0</v>
          </cell>
          <cell r="PM87">
            <v>0</v>
          </cell>
          <cell r="PO87">
            <v>0</v>
          </cell>
          <cell r="PP87">
            <v>0</v>
          </cell>
          <cell r="PQ87">
            <v>0</v>
          </cell>
          <cell r="PS87">
            <v>0</v>
          </cell>
          <cell r="PU87">
            <v>0</v>
          </cell>
          <cell r="PV87">
            <v>0</v>
          </cell>
          <cell r="PW87">
            <v>0</v>
          </cell>
          <cell r="PY87">
            <v>0</v>
          </cell>
          <cell r="QA87">
            <v>0</v>
          </cell>
          <cell r="QB87">
            <v>0</v>
          </cell>
          <cell r="QC87">
            <v>0</v>
          </cell>
          <cell r="QE87">
            <v>0</v>
          </cell>
          <cell r="QG87">
            <v>0</v>
          </cell>
          <cell r="QH87">
            <v>0</v>
          </cell>
          <cell r="QI87">
            <v>0</v>
          </cell>
          <cell r="QK87">
            <v>0</v>
          </cell>
          <cell r="QM87">
            <v>0</v>
          </cell>
          <cell r="QN87">
            <v>0</v>
          </cell>
          <cell r="QO87">
            <v>0</v>
          </cell>
          <cell r="QQ87">
            <v>0</v>
          </cell>
          <cell r="QS87">
            <v>0</v>
          </cell>
          <cell r="QT87">
            <v>0</v>
          </cell>
          <cell r="QU87">
            <v>0</v>
          </cell>
          <cell r="QW87">
            <v>0</v>
          </cell>
          <cell r="QY87">
            <v>0</v>
          </cell>
          <cell r="QZ87">
            <v>0</v>
          </cell>
          <cell r="RA87">
            <v>0</v>
          </cell>
          <cell r="RC87">
            <v>0</v>
          </cell>
          <cell r="RE87">
            <v>0</v>
          </cell>
          <cell r="RF87">
            <v>0</v>
          </cell>
          <cell r="RG87">
            <v>0</v>
          </cell>
          <cell r="RI87">
            <v>0</v>
          </cell>
          <cell r="RK87">
            <v>0</v>
          </cell>
          <cell r="RL87">
            <v>0</v>
          </cell>
          <cell r="RM87">
            <v>0</v>
          </cell>
          <cell r="RO87">
            <v>0</v>
          </cell>
          <cell r="RQ87">
            <v>0</v>
          </cell>
          <cell r="RR87">
            <v>0</v>
          </cell>
          <cell r="RS87">
            <v>0</v>
          </cell>
          <cell r="RU87">
            <v>0</v>
          </cell>
          <cell r="RW87">
            <v>0</v>
          </cell>
          <cell r="RX87">
            <v>0</v>
          </cell>
          <cell r="RY87">
            <v>0</v>
          </cell>
          <cell r="SA87">
            <v>0</v>
          </cell>
          <cell r="SC87">
            <v>0</v>
          </cell>
          <cell r="SD87">
            <v>0</v>
          </cell>
          <cell r="SE87">
            <v>0</v>
          </cell>
          <cell r="SG87">
            <v>0</v>
          </cell>
          <cell r="SI87">
            <v>0</v>
          </cell>
          <cell r="SJ87">
            <v>0</v>
          </cell>
          <cell r="SK87">
            <v>0</v>
          </cell>
          <cell r="SM87">
            <v>0</v>
          </cell>
          <cell r="SO87">
            <v>0</v>
          </cell>
          <cell r="SP87">
            <v>0</v>
          </cell>
          <cell r="SQ87">
            <v>0</v>
          </cell>
          <cell r="SS87">
            <v>0</v>
          </cell>
          <cell r="SU87">
            <v>0</v>
          </cell>
          <cell r="SV87">
            <v>0</v>
          </cell>
          <cell r="SW87">
            <v>0</v>
          </cell>
          <cell r="SY87">
            <v>0</v>
          </cell>
          <cell r="TA87">
            <v>0</v>
          </cell>
          <cell r="TB87">
            <v>0</v>
          </cell>
          <cell r="TC87">
            <v>0</v>
          </cell>
          <cell r="TE87">
            <v>0</v>
          </cell>
          <cell r="TG87">
            <v>0</v>
          </cell>
          <cell r="TH87">
            <v>0</v>
          </cell>
          <cell r="TI87">
            <v>0</v>
          </cell>
          <cell r="TK87">
            <v>0</v>
          </cell>
          <cell r="TM87">
            <v>0</v>
          </cell>
          <cell r="TN87">
            <v>0</v>
          </cell>
          <cell r="TO87">
            <v>0</v>
          </cell>
          <cell r="TQ87">
            <v>0</v>
          </cell>
          <cell r="TS87">
            <v>0</v>
          </cell>
          <cell r="TT87">
            <v>0</v>
          </cell>
          <cell r="TU87">
            <v>0</v>
          </cell>
          <cell r="TW87">
            <v>0</v>
          </cell>
          <cell r="TY87">
            <v>0</v>
          </cell>
          <cell r="TZ87">
            <v>0</v>
          </cell>
          <cell r="UA87">
            <v>0</v>
          </cell>
          <cell r="UC87">
            <v>0</v>
          </cell>
          <cell r="UE87">
            <v>0</v>
          </cell>
          <cell r="UF87">
            <v>0</v>
          </cell>
          <cell r="UG87">
            <v>0</v>
          </cell>
          <cell r="UI87">
            <v>0</v>
          </cell>
          <cell r="UK87">
            <v>0</v>
          </cell>
          <cell r="UL87">
            <v>0</v>
          </cell>
          <cell r="UM87">
            <v>0</v>
          </cell>
          <cell r="UO87">
            <v>0</v>
          </cell>
          <cell r="UQ87">
            <v>0</v>
          </cell>
          <cell r="UR87">
            <v>0</v>
          </cell>
          <cell r="US87">
            <v>0</v>
          </cell>
          <cell r="UU87">
            <v>0</v>
          </cell>
          <cell r="UW87">
            <v>0</v>
          </cell>
          <cell r="UX87">
            <v>0</v>
          </cell>
          <cell r="UY87">
            <v>0</v>
          </cell>
          <cell r="VA87">
            <v>0</v>
          </cell>
          <cell r="VC87">
            <v>0</v>
          </cell>
          <cell r="VD87">
            <v>0</v>
          </cell>
          <cell r="VE87">
            <v>0</v>
          </cell>
          <cell r="VG87">
            <v>0</v>
          </cell>
          <cell r="VI87">
            <v>0</v>
          </cell>
          <cell r="VJ87">
            <v>0</v>
          </cell>
          <cell r="VK87">
            <v>0</v>
          </cell>
          <cell r="VM87">
            <v>0</v>
          </cell>
          <cell r="VO87">
            <v>0</v>
          </cell>
          <cell r="VP87">
            <v>0</v>
          </cell>
          <cell r="VQ87">
            <v>0</v>
          </cell>
          <cell r="VS87">
            <v>0</v>
          </cell>
          <cell r="VU87">
            <v>0</v>
          </cell>
          <cell r="VV87">
            <v>0</v>
          </cell>
          <cell r="VW87">
            <v>0</v>
          </cell>
          <cell r="VY87">
            <v>0</v>
          </cell>
          <cell r="WA87">
            <v>0</v>
          </cell>
          <cell r="WB87">
            <v>0</v>
          </cell>
          <cell r="WC87">
            <v>0</v>
          </cell>
          <cell r="WE87">
            <v>0</v>
          </cell>
          <cell r="WG87">
            <v>0</v>
          </cell>
          <cell r="WH87">
            <v>0</v>
          </cell>
          <cell r="WI87">
            <v>0</v>
          </cell>
          <cell r="WK87">
            <v>0</v>
          </cell>
          <cell r="WM87">
            <v>0</v>
          </cell>
          <cell r="WN87">
            <v>0</v>
          </cell>
          <cell r="WO87">
            <v>0</v>
          </cell>
          <cell r="WQ87">
            <v>0</v>
          </cell>
          <cell r="WS87">
            <v>0</v>
          </cell>
          <cell r="WT87">
            <v>0</v>
          </cell>
          <cell r="WU87">
            <v>0</v>
          </cell>
          <cell r="WW87">
            <v>0</v>
          </cell>
          <cell r="WY87">
            <v>0</v>
          </cell>
          <cell r="WZ87">
            <v>0</v>
          </cell>
          <cell r="XA87">
            <v>0</v>
          </cell>
          <cell r="XC87">
            <v>0</v>
          </cell>
          <cell r="XE87">
            <v>0</v>
          </cell>
          <cell r="XF87">
            <v>0</v>
          </cell>
          <cell r="XG87">
            <v>0</v>
          </cell>
          <cell r="XI87">
            <v>0</v>
          </cell>
          <cell r="XK87">
            <v>0</v>
          </cell>
          <cell r="XL87">
            <v>0</v>
          </cell>
          <cell r="XM87">
            <v>0</v>
          </cell>
          <cell r="XO87">
            <v>0</v>
          </cell>
          <cell r="XQ87">
            <v>0</v>
          </cell>
          <cell r="XR87">
            <v>0</v>
          </cell>
          <cell r="XS87">
            <v>0</v>
          </cell>
          <cell r="XU87">
            <v>0</v>
          </cell>
          <cell r="XW87">
            <v>0</v>
          </cell>
          <cell r="XX87">
            <v>0</v>
          </cell>
          <cell r="XY87">
            <v>0</v>
          </cell>
          <cell r="YA87">
            <v>0</v>
          </cell>
          <cell r="YC87">
            <v>0</v>
          </cell>
          <cell r="YD87">
            <v>0</v>
          </cell>
          <cell r="YE87">
            <v>0</v>
          </cell>
          <cell r="YG87">
            <v>0</v>
          </cell>
          <cell r="YI87">
            <v>0</v>
          </cell>
          <cell r="YJ87">
            <v>0</v>
          </cell>
          <cell r="YK87">
            <v>0</v>
          </cell>
          <cell r="YM87">
            <v>0</v>
          </cell>
          <cell r="YO87">
            <v>0</v>
          </cell>
          <cell r="YP87">
            <v>0</v>
          </cell>
          <cell r="YQ87">
            <v>0</v>
          </cell>
          <cell r="YS87">
            <v>0</v>
          </cell>
          <cell r="YU87">
            <v>0</v>
          </cell>
          <cell r="YV87">
            <v>0</v>
          </cell>
          <cell r="YW87">
            <v>0</v>
          </cell>
          <cell r="YY87">
            <v>0</v>
          </cell>
          <cell r="ZA87">
            <v>0</v>
          </cell>
          <cell r="ZB87">
            <v>0</v>
          </cell>
          <cell r="ZC87">
            <v>0</v>
          </cell>
          <cell r="ZE87">
            <v>0</v>
          </cell>
          <cell r="ZG87">
            <v>0</v>
          </cell>
          <cell r="ZH87">
            <v>0</v>
          </cell>
          <cell r="ZI87">
            <v>0</v>
          </cell>
          <cell r="ZK87">
            <v>0</v>
          </cell>
          <cell r="ZM87">
            <v>0</v>
          </cell>
          <cell r="ZN87">
            <v>0</v>
          </cell>
          <cell r="ZO87">
            <v>0</v>
          </cell>
          <cell r="ZQ87">
            <v>0</v>
          </cell>
          <cell r="ZS87">
            <v>0</v>
          </cell>
          <cell r="ZT87">
            <v>0</v>
          </cell>
          <cell r="ZU87">
            <v>0</v>
          </cell>
          <cell r="ZW87">
            <v>0</v>
          </cell>
          <cell r="ZY87">
            <v>0</v>
          </cell>
          <cell r="ZZ87">
            <v>0</v>
          </cell>
          <cell r="AAA87">
            <v>0</v>
          </cell>
          <cell r="AAC87">
            <v>0</v>
          </cell>
          <cell r="AAE87">
            <v>0</v>
          </cell>
          <cell r="AAF87">
            <v>0</v>
          </cell>
          <cell r="AAG87">
            <v>0</v>
          </cell>
          <cell r="AAI87">
            <v>0</v>
          </cell>
          <cell r="AAK87">
            <v>0</v>
          </cell>
          <cell r="AAL87">
            <v>0</v>
          </cell>
          <cell r="AAM87">
            <v>0</v>
          </cell>
          <cell r="AAO87">
            <v>0</v>
          </cell>
          <cell r="AAQ87">
            <v>0</v>
          </cell>
          <cell r="AAR87">
            <v>0</v>
          </cell>
          <cell r="AAS87">
            <v>0</v>
          </cell>
          <cell r="AAU87">
            <v>0</v>
          </cell>
          <cell r="AAW87">
            <v>0</v>
          </cell>
          <cell r="AAX87">
            <v>0</v>
          </cell>
          <cell r="AAY87">
            <v>0</v>
          </cell>
          <cell r="ABA87">
            <v>0</v>
          </cell>
          <cell r="ABC87">
            <v>0</v>
          </cell>
          <cell r="ABD87">
            <v>0</v>
          </cell>
          <cell r="ABE87">
            <v>0</v>
          </cell>
          <cell r="ABG87">
            <v>0</v>
          </cell>
          <cell r="ABI87">
            <v>0</v>
          </cell>
          <cell r="ABJ87">
            <v>0</v>
          </cell>
          <cell r="ABK87">
            <v>0</v>
          </cell>
          <cell r="ABM87">
            <v>0</v>
          </cell>
          <cell r="ABO87">
            <v>0</v>
          </cell>
          <cell r="ABP87">
            <v>0</v>
          </cell>
          <cell r="ABQ87">
            <v>0</v>
          </cell>
          <cell r="ABS87">
            <v>0</v>
          </cell>
          <cell r="ABU87">
            <v>0</v>
          </cell>
          <cell r="ABV87">
            <v>0</v>
          </cell>
          <cell r="ABW87">
            <v>0</v>
          </cell>
          <cell r="ABY87">
            <v>0</v>
          </cell>
          <cell r="ACA87">
            <v>0</v>
          </cell>
          <cell r="ACB87">
            <v>0</v>
          </cell>
          <cell r="ACC87">
            <v>0</v>
          </cell>
          <cell r="ACE87">
            <v>0</v>
          </cell>
          <cell r="ACG87">
            <v>0</v>
          </cell>
          <cell r="ACH87">
            <v>0</v>
          </cell>
          <cell r="ACI87">
            <v>0</v>
          </cell>
          <cell r="ACK87">
            <v>0</v>
          </cell>
          <cell r="ACN87">
            <v>0</v>
          </cell>
          <cell r="ACO87">
            <v>0</v>
          </cell>
        </row>
        <row r="88">
          <cell r="D88" t="str">
            <v>490621 (a)</v>
          </cell>
          <cell r="F88">
            <v>7000000</v>
          </cell>
          <cell r="G88" t="str">
            <v>N/A</v>
          </cell>
          <cell r="H88">
            <v>4.4000000000000004</v>
          </cell>
          <cell r="I88">
            <v>38639</v>
          </cell>
          <cell r="J88">
            <v>49522</v>
          </cell>
          <cell r="L88">
            <v>29.8</v>
          </cell>
          <cell r="M88">
            <v>39185</v>
          </cell>
          <cell r="N88" t="str">
            <v>Repaid</v>
          </cell>
          <cell r="O88" t="str">
            <v>1 August</v>
          </cell>
          <cell r="P88" t="str">
            <v>1 February</v>
          </cell>
          <cell r="Q88" t="str">
            <v>M</v>
          </cell>
          <cell r="S88">
            <v>0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U88">
            <v>0</v>
          </cell>
          <cell r="AV88">
            <v>0</v>
          </cell>
          <cell r="AW88">
            <v>0</v>
          </cell>
          <cell r="AY88">
            <v>0</v>
          </cell>
          <cell r="BA88">
            <v>0</v>
          </cell>
          <cell r="BB88">
            <v>0</v>
          </cell>
          <cell r="BC88">
            <v>0</v>
          </cell>
          <cell r="BE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M88">
            <v>0</v>
          </cell>
          <cell r="BN88">
            <v>0</v>
          </cell>
          <cell r="BO88">
            <v>0</v>
          </cell>
          <cell r="BQ88">
            <v>0</v>
          </cell>
          <cell r="BS88">
            <v>0</v>
          </cell>
          <cell r="BT88">
            <v>0</v>
          </cell>
          <cell r="BU88">
            <v>0</v>
          </cell>
          <cell r="BW88">
            <v>0</v>
          </cell>
          <cell r="BY88">
            <v>0</v>
          </cell>
          <cell r="BZ88">
            <v>0</v>
          </cell>
          <cell r="CA88">
            <v>0</v>
          </cell>
          <cell r="CC88">
            <v>0</v>
          </cell>
          <cell r="CE88">
            <v>0</v>
          </cell>
          <cell r="CF88">
            <v>0</v>
          </cell>
          <cell r="CG88">
            <v>0</v>
          </cell>
          <cell r="CI88">
            <v>0</v>
          </cell>
          <cell r="CK88">
            <v>0</v>
          </cell>
          <cell r="CL88">
            <v>0</v>
          </cell>
          <cell r="CM88">
            <v>0</v>
          </cell>
          <cell r="CO88">
            <v>0</v>
          </cell>
          <cell r="CQ88">
            <v>0</v>
          </cell>
          <cell r="CR88">
            <v>0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0</v>
          </cell>
          <cell r="DA88">
            <v>0</v>
          </cell>
          <cell r="DC88">
            <v>0</v>
          </cell>
          <cell r="DD88">
            <v>0</v>
          </cell>
          <cell r="DE88">
            <v>0</v>
          </cell>
          <cell r="DG88">
            <v>0</v>
          </cell>
          <cell r="DI88">
            <v>0</v>
          </cell>
          <cell r="DJ88">
            <v>0</v>
          </cell>
          <cell r="DK88">
            <v>0</v>
          </cell>
          <cell r="DM88">
            <v>0</v>
          </cell>
          <cell r="DO88">
            <v>0</v>
          </cell>
          <cell r="DP88">
            <v>0</v>
          </cell>
          <cell r="DQ88">
            <v>0</v>
          </cell>
          <cell r="DS88">
            <v>0</v>
          </cell>
          <cell r="DU88">
            <v>0</v>
          </cell>
          <cell r="DV88">
            <v>0</v>
          </cell>
          <cell r="DW88">
            <v>0</v>
          </cell>
          <cell r="DY88">
            <v>0</v>
          </cell>
          <cell r="EA88">
            <v>0</v>
          </cell>
          <cell r="EB88">
            <v>0</v>
          </cell>
          <cell r="EC88">
            <v>0</v>
          </cell>
          <cell r="EE88">
            <v>0</v>
          </cell>
          <cell r="EG88">
            <v>0</v>
          </cell>
          <cell r="EH88">
            <v>0</v>
          </cell>
          <cell r="EI88">
            <v>0</v>
          </cell>
          <cell r="EK88">
            <v>0</v>
          </cell>
          <cell r="EM88">
            <v>0</v>
          </cell>
          <cell r="EN88">
            <v>0</v>
          </cell>
          <cell r="EO88">
            <v>0</v>
          </cell>
          <cell r="EQ88">
            <v>0</v>
          </cell>
          <cell r="ES88">
            <v>0</v>
          </cell>
          <cell r="ET88">
            <v>0</v>
          </cell>
          <cell r="EU88">
            <v>0</v>
          </cell>
          <cell r="EW88">
            <v>0</v>
          </cell>
          <cell r="EY88">
            <v>0</v>
          </cell>
          <cell r="EZ88">
            <v>0</v>
          </cell>
          <cell r="FA88">
            <v>0</v>
          </cell>
          <cell r="FC88">
            <v>0</v>
          </cell>
          <cell r="FE88">
            <v>0</v>
          </cell>
          <cell r="FF88">
            <v>0</v>
          </cell>
          <cell r="FG88">
            <v>0</v>
          </cell>
          <cell r="FI88">
            <v>0</v>
          </cell>
          <cell r="FK88">
            <v>0</v>
          </cell>
          <cell r="FL88">
            <v>0</v>
          </cell>
          <cell r="FM88">
            <v>0</v>
          </cell>
          <cell r="FO88">
            <v>0</v>
          </cell>
          <cell r="FQ88">
            <v>0</v>
          </cell>
          <cell r="FR88">
            <v>0</v>
          </cell>
          <cell r="FS88">
            <v>0</v>
          </cell>
          <cell r="FU88">
            <v>0</v>
          </cell>
          <cell r="FW88">
            <v>0</v>
          </cell>
          <cell r="FX88">
            <v>0</v>
          </cell>
          <cell r="FY88">
            <v>0</v>
          </cell>
          <cell r="GA88">
            <v>0</v>
          </cell>
          <cell r="GC88">
            <v>0</v>
          </cell>
          <cell r="GD88">
            <v>0</v>
          </cell>
          <cell r="GE88">
            <v>0</v>
          </cell>
          <cell r="GG88">
            <v>0</v>
          </cell>
          <cell r="GI88">
            <v>0</v>
          </cell>
          <cell r="GJ88">
            <v>0</v>
          </cell>
          <cell r="GK88">
            <v>0</v>
          </cell>
          <cell r="GM88">
            <v>0</v>
          </cell>
          <cell r="GO88">
            <v>0</v>
          </cell>
          <cell r="GP88">
            <v>0</v>
          </cell>
          <cell r="GQ88">
            <v>0</v>
          </cell>
          <cell r="GS88">
            <v>0</v>
          </cell>
          <cell r="GU88">
            <v>0</v>
          </cell>
          <cell r="GV88">
            <v>0</v>
          </cell>
          <cell r="GW88">
            <v>0</v>
          </cell>
          <cell r="GY88">
            <v>0</v>
          </cell>
          <cell r="HA88">
            <v>0</v>
          </cell>
          <cell r="HB88">
            <v>0</v>
          </cell>
          <cell r="HC88">
            <v>0</v>
          </cell>
          <cell r="HE88">
            <v>0</v>
          </cell>
          <cell r="HG88">
            <v>0</v>
          </cell>
          <cell r="HH88">
            <v>0</v>
          </cell>
          <cell r="HI88">
            <v>0</v>
          </cell>
          <cell r="HK88">
            <v>0</v>
          </cell>
          <cell r="HM88">
            <v>0</v>
          </cell>
          <cell r="HN88">
            <v>0</v>
          </cell>
          <cell r="HO88">
            <v>0</v>
          </cell>
          <cell r="HQ88">
            <v>0</v>
          </cell>
          <cell r="HS88">
            <v>0</v>
          </cell>
          <cell r="HT88">
            <v>0</v>
          </cell>
          <cell r="HU88">
            <v>0</v>
          </cell>
          <cell r="HW88">
            <v>0</v>
          </cell>
          <cell r="HY88">
            <v>0</v>
          </cell>
          <cell r="HZ88">
            <v>0</v>
          </cell>
          <cell r="IA88">
            <v>0</v>
          </cell>
          <cell r="IC88">
            <v>0</v>
          </cell>
          <cell r="IE88">
            <v>0</v>
          </cell>
          <cell r="IF88">
            <v>0</v>
          </cell>
          <cell r="IG88">
            <v>0</v>
          </cell>
          <cell r="II88">
            <v>0</v>
          </cell>
          <cell r="IK88">
            <v>0</v>
          </cell>
          <cell r="IL88">
            <v>0</v>
          </cell>
          <cell r="IM88">
            <v>0</v>
          </cell>
          <cell r="IO88">
            <v>0</v>
          </cell>
          <cell r="IQ88">
            <v>0</v>
          </cell>
          <cell r="IR88">
            <v>0</v>
          </cell>
          <cell r="IS88">
            <v>0</v>
          </cell>
          <cell r="IU88">
            <v>0</v>
          </cell>
          <cell r="IW88">
            <v>0</v>
          </cell>
          <cell r="IX88">
            <v>0</v>
          </cell>
          <cell r="IY88">
            <v>0</v>
          </cell>
          <cell r="JA88">
            <v>0</v>
          </cell>
          <cell r="JC88">
            <v>0</v>
          </cell>
          <cell r="JD88">
            <v>0</v>
          </cell>
          <cell r="JE88">
            <v>0</v>
          </cell>
          <cell r="JG88">
            <v>0</v>
          </cell>
          <cell r="JI88">
            <v>0</v>
          </cell>
          <cell r="JJ88">
            <v>0</v>
          </cell>
          <cell r="JK88">
            <v>0</v>
          </cell>
          <cell r="JM88">
            <v>0</v>
          </cell>
          <cell r="JO88">
            <v>0</v>
          </cell>
          <cell r="JP88">
            <v>0</v>
          </cell>
          <cell r="JQ88">
            <v>0</v>
          </cell>
          <cell r="JS88">
            <v>0</v>
          </cell>
          <cell r="JU88">
            <v>0</v>
          </cell>
          <cell r="JV88">
            <v>0</v>
          </cell>
          <cell r="JW88">
            <v>0</v>
          </cell>
          <cell r="JY88">
            <v>0</v>
          </cell>
          <cell r="KA88">
            <v>0</v>
          </cell>
          <cell r="KB88">
            <v>0</v>
          </cell>
          <cell r="KC88">
            <v>0</v>
          </cell>
          <cell r="KE88">
            <v>0</v>
          </cell>
          <cell r="KG88">
            <v>0</v>
          </cell>
          <cell r="KH88">
            <v>0</v>
          </cell>
          <cell r="KI88">
            <v>0</v>
          </cell>
          <cell r="KK88">
            <v>0</v>
          </cell>
          <cell r="KM88">
            <v>0</v>
          </cell>
          <cell r="KN88">
            <v>0</v>
          </cell>
          <cell r="KO88">
            <v>0</v>
          </cell>
          <cell r="KQ88">
            <v>0</v>
          </cell>
          <cell r="KS88">
            <v>0</v>
          </cell>
          <cell r="KT88">
            <v>0</v>
          </cell>
          <cell r="KU88">
            <v>0</v>
          </cell>
          <cell r="KW88">
            <v>0</v>
          </cell>
          <cell r="KY88">
            <v>0</v>
          </cell>
          <cell r="KZ88">
            <v>0</v>
          </cell>
          <cell r="LA88">
            <v>0</v>
          </cell>
          <cell r="LC88">
            <v>0</v>
          </cell>
          <cell r="LE88">
            <v>0</v>
          </cell>
          <cell r="LF88">
            <v>0</v>
          </cell>
          <cell r="LG88">
            <v>0</v>
          </cell>
          <cell r="LI88">
            <v>0</v>
          </cell>
          <cell r="LK88">
            <v>0</v>
          </cell>
          <cell r="LL88">
            <v>0</v>
          </cell>
          <cell r="LM88">
            <v>0</v>
          </cell>
          <cell r="LO88">
            <v>0</v>
          </cell>
          <cell r="LQ88">
            <v>0</v>
          </cell>
          <cell r="LR88">
            <v>0</v>
          </cell>
          <cell r="LS88">
            <v>0</v>
          </cell>
          <cell r="LU88">
            <v>0</v>
          </cell>
          <cell r="LW88">
            <v>0</v>
          </cell>
          <cell r="LX88">
            <v>0</v>
          </cell>
          <cell r="LY88">
            <v>0</v>
          </cell>
          <cell r="MA88">
            <v>0</v>
          </cell>
          <cell r="MC88">
            <v>0</v>
          </cell>
          <cell r="MD88">
            <v>0</v>
          </cell>
          <cell r="ME88">
            <v>0</v>
          </cell>
          <cell r="MG88">
            <v>0</v>
          </cell>
          <cell r="MI88">
            <v>0</v>
          </cell>
          <cell r="MJ88">
            <v>0</v>
          </cell>
          <cell r="MK88">
            <v>0</v>
          </cell>
          <cell r="MM88">
            <v>0</v>
          </cell>
          <cell r="MO88">
            <v>0</v>
          </cell>
          <cell r="MP88">
            <v>0</v>
          </cell>
          <cell r="MQ88">
            <v>0</v>
          </cell>
          <cell r="MS88">
            <v>0</v>
          </cell>
          <cell r="MU88">
            <v>0</v>
          </cell>
          <cell r="MV88">
            <v>0</v>
          </cell>
          <cell r="MW88">
            <v>0</v>
          </cell>
          <cell r="MY88">
            <v>0</v>
          </cell>
          <cell r="NA88">
            <v>0</v>
          </cell>
          <cell r="NB88">
            <v>0</v>
          </cell>
          <cell r="NC88">
            <v>0</v>
          </cell>
          <cell r="NE88">
            <v>0</v>
          </cell>
          <cell r="NG88">
            <v>0</v>
          </cell>
          <cell r="NH88">
            <v>0</v>
          </cell>
          <cell r="NI88">
            <v>0</v>
          </cell>
          <cell r="NK88">
            <v>0</v>
          </cell>
          <cell r="NM88">
            <v>0</v>
          </cell>
          <cell r="NN88">
            <v>0</v>
          </cell>
          <cell r="NO88">
            <v>0</v>
          </cell>
          <cell r="NQ88">
            <v>0</v>
          </cell>
          <cell r="NS88">
            <v>0</v>
          </cell>
          <cell r="NT88">
            <v>0</v>
          </cell>
          <cell r="NU88">
            <v>0</v>
          </cell>
          <cell r="NW88">
            <v>0</v>
          </cell>
          <cell r="NY88">
            <v>0</v>
          </cell>
          <cell r="NZ88">
            <v>0</v>
          </cell>
          <cell r="OA88">
            <v>0</v>
          </cell>
          <cell r="OC88">
            <v>0</v>
          </cell>
          <cell r="OE88">
            <v>0</v>
          </cell>
          <cell r="OF88">
            <v>0</v>
          </cell>
          <cell r="OG88">
            <v>0</v>
          </cell>
          <cell r="OI88">
            <v>0</v>
          </cell>
          <cell r="OK88">
            <v>0</v>
          </cell>
          <cell r="OL88">
            <v>0</v>
          </cell>
          <cell r="OM88">
            <v>0</v>
          </cell>
          <cell r="OO88">
            <v>0</v>
          </cell>
          <cell r="OQ88">
            <v>0</v>
          </cell>
          <cell r="OR88">
            <v>0</v>
          </cell>
          <cell r="OS88">
            <v>0</v>
          </cell>
          <cell r="OU88">
            <v>0</v>
          </cell>
          <cell r="OW88">
            <v>0</v>
          </cell>
          <cell r="OX88">
            <v>0</v>
          </cell>
          <cell r="OY88">
            <v>0</v>
          </cell>
          <cell r="PA88">
            <v>0</v>
          </cell>
          <cell r="PC88">
            <v>0</v>
          </cell>
          <cell r="PD88">
            <v>0</v>
          </cell>
          <cell r="PE88">
            <v>0</v>
          </cell>
          <cell r="PG88">
            <v>0</v>
          </cell>
          <cell r="PI88">
            <v>0</v>
          </cell>
          <cell r="PJ88">
            <v>0</v>
          </cell>
          <cell r="PK88">
            <v>0</v>
          </cell>
          <cell r="PM88">
            <v>0</v>
          </cell>
          <cell r="PO88">
            <v>0</v>
          </cell>
          <cell r="PP88">
            <v>0</v>
          </cell>
          <cell r="PQ88">
            <v>0</v>
          </cell>
          <cell r="PS88">
            <v>0</v>
          </cell>
          <cell r="PU88">
            <v>0</v>
          </cell>
          <cell r="PV88">
            <v>0</v>
          </cell>
          <cell r="PW88">
            <v>0</v>
          </cell>
          <cell r="PY88">
            <v>0</v>
          </cell>
          <cell r="QA88">
            <v>0</v>
          </cell>
          <cell r="QB88">
            <v>0</v>
          </cell>
          <cell r="QC88">
            <v>0</v>
          </cell>
          <cell r="QE88">
            <v>0</v>
          </cell>
          <cell r="QG88">
            <v>0</v>
          </cell>
          <cell r="QH88">
            <v>0</v>
          </cell>
          <cell r="QI88">
            <v>0</v>
          </cell>
          <cell r="QK88">
            <v>0</v>
          </cell>
          <cell r="QM88">
            <v>0</v>
          </cell>
          <cell r="QN88">
            <v>0</v>
          </cell>
          <cell r="QO88">
            <v>0</v>
          </cell>
          <cell r="QQ88">
            <v>0</v>
          </cell>
          <cell r="QS88">
            <v>0</v>
          </cell>
          <cell r="QT88">
            <v>0</v>
          </cell>
          <cell r="QU88">
            <v>0</v>
          </cell>
          <cell r="QW88">
            <v>0</v>
          </cell>
          <cell r="QY88">
            <v>0</v>
          </cell>
          <cell r="QZ88">
            <v>0</v>
          </cell>
          <cell r="RA88">
            <v>0</v>
          </cell>
          <cell r="RC88">
            <v>0</v>
          </cell>
          <cell r="RE88">
            <v>0</v>
          </cell>
          <cell r="RF88">
            <v>0</v>
          </cell>
          <cell r="RG88">
            <v>0</v>
          </cell>
          <cell r="RI88">
            <v>0</v>
          </cell>
          <cell r="RK88">
            <v>0</v>
          </cell>
          <cell r="RL88">
            <v>0</v>
          </cell>
          <cell r="RM88">
            <v>0</v>
          </cell>
          <cell r="RO88">
            <v>0</v>
          </cell>
          <cell r="RQ88">
            <v>0</v>
          </cell>
          <cell r="RR88">
            <v>0</v>
          </cell>
          <cell r="RS88">
            <v>0</v>
          </cell>
          <cell r="RU88">
            <v>0</v>
          </cell>
          <cell r="RW88">
            <v>0</v>
          </cell>
          <cell r="RX88">
            <v>0</v>
          </cell>
          <cell r="RY88">
            <v>0</v>
          </cell>
          <cell r="SA88">
            <v>0</v>
          </cell>
          <cell r="SC88">
            <v>0</v>
          </cell>
          <cell r="SD88">
            <v>0</v>
          </cell>
          <cell r="SE88">
            <v>0</v>
          </cell>
          <cell r="SG88">
            <v>0</v>
          </cell>
          <cell r="SI88">
            <v>0</v>
          </cell>
          <cell r="SJ88">
            <v>0</v>
          </cell>
          <cell r="SK88">
            <v>0</v>
          </cell>
          <cell r="SM88">
            <v>0</v>
          </cell>
          <cell r="SO88">
            <v>0</v>
          </cell>
          <cell r="SP88">
            <v>0</v>
          </cell>
          <cell r="SQ88">
            <v>0</v>
          </cell>
          <cell r="SS88">
            <v>0</v>
          </cell>
          <cell r="SU88">
            <v>0</v>
          </cell>
          <cell r="SV88">
            <v>0</v>
          </cell>
          <cell r="SW88">
            <v>0</v>
          </cell>
          <cell r="SY88">
            <v>0</v>
          </cell>
          <cell r="TA88">
            <v>0</v>
          </cell>
          <cell r="TB88">
            <v>0</v>
          </cell>
          <cell r="TC88">
            <v>0</v>
          </cell>
          <cell r="TE88">
            <v>0</v>
          </cell>
          <cell r="TG88">
            <v>0</v>
          </cell>
          <cell r="TH88">
            <v>0</v>
          </cell>
          <cell r="TI88">
            <v>0</v>
          </cell>
          <cell r="TK88">
            <v>0</v>
          </cell>
          <cell r="TM88">
            <v>0</v>
          </cell>
          <cell r="TN88">
            <v>0</v>
          </cell>
          <cell r="TO88">
            <v>0</v>
          </cell>
          <cell r="TQ88">
            <v>0</v>
          </cell>
          <cell r="TS88">
            <v>0</v>
          </cell>
          <cell r="TT88">
            <v>0</v>
          </cell>
          <cell r="TU88">
            <v>0</v>
          </cell>
          <cell r="TW88">
            <v>0</v>
          </cell>
          <cell r="TY88">
            <v>0</v>
          </cell>
          <cell r="TZ88">
            <v>0</v>
          </cell>
          <cell r="UA88">
            <v>0</v>
          </cell>
          <cell r="UC88">
            <v>0</v>
          </cell>
          <cell r="UE88">
            <v>0</v>
          </cell>
          <cell r="UF88">
            <v>0</v>
          </cell>
          <cell r="UG88">
            <v>0</v>
          </cell>
          <cell r="UI88">
            <v>0</v>
          </cell>
          <cell r="UK88">
            <v>0</v>
          </cell>
          <cell r="UL88">
            <v>0</v>
          </cell>
          <cell r="UM88">
            <v>0</v>
          </cell>
          <cell r="UO88">
            <v>0</v>
          </cell>
          <cell r="UQ88">
            <v>0</v>
          </cell>
          <cell r="UR88">
            <v>0</v>
          </cell>
          <cell r="US88">
            <v>0</v>
          </cell>
          <cell r="UU88">
            <v>0</v>
          </cell>
          <cell r="UW88">
            <v>0</v>
          </cell>
          <cell r="UX88">
            <v>0</v>
          </cell>
          <cell r="UY88">
            <v>0</v>
          </cell>
          <cell r="VA88">
            <v>0</v>
          </cell>
          <cell r="VC88">
            <v>0</v>
          </cell>
          <cell r="VD88">
            <v>0</v>
          </cell>
          <cell r="VE88">
            <v>0</v>
          </cell>
          <cell r="VG88">
            <v>0</v>
          </cell>
          <cell r="VI88">
            <v>0</v>
          </cell>
          <cell r="VJ88">
            <v>0</v>
          </cell>
          <cell r="VK88">
            <v>0</v>
          </cell>
          <cell r="VM88">
            <v>0</v>
          </cell>
          <cell r="VO88">
            <v>0</v>
          </cell>
          <cell r="VP88">
            <v>0</v>
          </cell>
          <cell r="VQ88">
            <v>0</v>
          </cell>
          <cell r="VS88">
            <v>0</v>
          </cell>
          <cell r="VU88">
            <v>0</v>
          </cell>
          <cell r="VV88">
            <v>0</v>
          </cell>
          <cell r="VW88">
            <v>0</v>
          </cell>
          <cell r="VY88">
            <v>0</v>
          </cell>
          <cell r="WA88">
            <v>0</v>
          </cell>
          <cell r="WB88">
            <v>0</v>
          </cell>
          <cell r="WC88">
            <v>0</v>
          </cell>
          <cell r="WE88">
            <v>0</v>
          </cell>
          <cell r="WG88">
            <v>0</v>
          </cell>
          <cell r="WH88">
            <v>0</v>
          </cell>
          <cell r="WI88">
            <v>0</v>
          </cell>
          <cell r="WK88">
            <v>0</v>
          </cell>
          <cell r="WM88">
            <v>0</v>
          </cell>
          <cell r="WN88">
            <v>0</v>
          </cell>
          <cell r="WO88">
            <v>0</v>
          </cell>
          <cell r="WQ88">
            <v>0</v>
          </cell>
          <cell r="WS88">
            <v>0</v>
          </cell>
          <cell r="WT88">
            <v>0</v>
          </cell>
          <cell r="WU88">
            <v>0</v>
          </cell>
          <cell r="WW88">
            <v>0</v>
          </cell>
          <cell r="WY88">
            <v>0</v>
          </cell>
          <cell r="WZ88">
            <v>0</v>
          </cell>
          <cell r="XA88">
            <v>0</v>
          </cell>
          <cell r="XC88">
            <v>0</v>
          </cell>
          <cell r="XE88">
            <v>0</v>
          </cell>
          <cell r="XF88">
            <v>0</v>
          </cell>
          <cell r="XG88">
            <v>0</v>
          </cell>
          <cell r="XI88">
            <v>0</v>
          </cell>
          <cell r="XK88">
            <v>0</v>
          </cell>
          <cell r="XL88">
            <v>0</v>
          </cell>
          <cell r="XM88">
            <v>0</v>
          </cell>
          <cell r="XO88">
            <v>0</v>
          </cell>
          <cell r="XQ88">
            <v>0</v>
          </cell>
          <cell r="XR88">
            <v>0</v>
          </cell>
          <cell r="XS88">
            <v>0</v>
          </cell>
          <cell r="XU88">
            <v>0</v>
          </cell>
          <cell r="XW88">
            <v>0</v>
          </cell>
          <cell r="XX88">
            <v>0</v>
          </cell>
          <cell r="XY88">
            <v>0</v>
          </cell>
          <cell r="YA88">
            <v>0</v>
          </cell>
          <cell r="YC88">
            <v>0</v>
          </cell>
          <cell r="YD88">
            <v>0</v>
          </cell>
          <cell r="YE88">
            <v>0</v>
          </cell>
          <cell r="YG88">
            <v>0</v>
          </cell>
          <cell r="YI88">
            <v>0</v>
          </cell>
          <cell r="YJ88">
            <v>0</v>
          </cell>
          <cell r="YK88">
            <v>0</v>
          </cell>
          <cell r="YM88">
            <v>0</v>
          </cell>
          <cell r="YO88">
            <v>0</v>
          </cell>
          <cell r="YP88">
            <v>0</v>
          </cell>
          <cell r="YQ88">
            <v>0</v>
          </cell>
          <cell r="YS88">
            <v>0</v>
          </cell>
          <cell r="YU88">
            <v>0</v>
          </cell>
          <cell r="YV88">
            <v>0</v>
          </cell>
          <cell r="YW88">
            <v>0</v>
          </cell>
          <cell r="YY88">
            <v>0</v>
          </cell>
          <cell r="ZA88">
            <v>0</v>
          </cell>
          <cell r="ZB88">
            <v>0</v>
          </cell>
          <cell r="ZC88">
            <v>0</v>
          </cell>
          <cell r="ZE88">
            <v>0</v>
          </cell>
          <cell r="ZG88">
            <v>0</v>
          </cell>
          <cell r="ZH88">
            <v>0</v>
          </cell>
          <cell r="ZI88">
            <v>0</v>
          </cell>
          <cell r="ZK88">
            <v>0</v>
          </cell>
          <cell r="ZM88">
            <v>0</v>
          </cell>
          <cell r="ZN88">
            <v>0</v>
          </cell>
          <cell r="ZO88">
            <v>0</v>
          </cell>
          <cell r="ZQ88">
            <v>0</v>
          </cell>
          <cell r="ZS88">
            <v>0</v>
          </cell>
          <cell r="ZT88">
            <v>0</v>
          </cell>
          <cell r="ZU88">
            <v>0</v>
          </cell>
          <cell r="ZW88">
            <v>0</v>
          </cell>
          <cell r="ZY88">
            <v>0</v>
          </cell>
          <cell r="ZZ88">
            <v>0</v>
          </cell>
          <cell r="AAA88">
            <v>0</v>
          </cell>
          <cell r="AAC88">
            <v>0</v>
          </cell>
          <cell r="AAE88">
            <v>0</v>
          </cell>
          <cell r="AAF88">
            <v>0</v>
          </cell>
          <cell r="AAG88">
            <v>0</v>
          </cell>
          <cell r="AAI88">
            <v>0</v>
          </cell>
          <cell r="AAK88">
            <v>0</v>
          </cell>
          <cell r="AAL88">
            <v>0</v>
          </cell>
          <cell r="AAM88">
            <v>0</v>
          </cell>
          <cell r="AAO88">
            <v>0</v>
          </cell>
          <cell r="AAQ88">
            <v>0</v>
          </cell>
          <cell r="AAR88">
            <v>0</v>
          </cell>
          <cell r="AAS88">
            <v>0</v>
          </cell>
          <cell r="AAU88">
            <v>0</v>
          </cell>
          <cell r="AAW88">
            <v>0</v>
          </cell>
          <cell r="AAX88">
            <v>0</v>
          </cell>
          <cell r="AAY88">
            <v>0</v>
          </cell>
          <cell r="ABA88">
            <v>0</v>
          </cell>
          <cell r="ABC88">
            <v>0</v>
          </cell>
          <cell r="ABD88">
            <v>0</v>
          </cell>
          <cell r="ABE88">
            <v>0</v>
          </cell>
          <cell r="ABG88">
            <v>0</v>
          </cell>
          <cell r="ABI88">
            <v>0</v>
          </cell>
          <cell r="ABJ88">
            <v>0</v>
          </cell>
          <cell r="ABK88">
            <v>0</v>
          </cell>
          <cell r="ABM88">
            <v>0</v>
          </cell>
          <cell r="ABO88">
            <v>0</v>
          </cell>
          <cell r="ABP88">
            <v>0</v>
          </cell>
          <cell r="ABQ88">
            <v>0</v>
          </cell>
          <cell r="ABS88">
            <v>0</v>
          </cell>
          <cell r="ABU88">
            <v>0</v>
          </cell>
          <cell r="ABV88">
            <v>0</v>
          </cell>
          <cell r="ABW88">
            <v>0</v>
          </cell>
          <cell r="ABY88">
            <v>0</v>
          </cell>
          <cell r="ACA88">
            <v>0</v>
          </cell>
          <cell r="ACB88">
            <v>0</v>
          </cell>
          <cell r="ACC88">
            <v>0</v>
          </cell>
          <cell r="ACE88">
            <v>0</v>
          </cell>
          <cell r="ACG88">
            <v>0</v>
          </cell>
          <cell r="ACH88">
            <v>0</v>
          </cell>
          <cell r="ACI88">
            <v>0</v>
          </cell>
          <cell r="ACK88">
            <v>0</v>
          </cell>
          <cell r="ACN88">
            <v>0</v>
          </cell>
          <cell r="ACO88">
            <v>0</v>
          </cell>
        </row>
        <row r="89">
          <cell r="D89" t="str">
            <v>490621 (b)</v>
          </cell>
          <cell r="F89">
            <v>8000000</v>
          </cell>
          <cell r="G89" t="str">
            <v>N/A</v>
          </cell>
          <cell r="H89">
            <v>4.4000000000000004</v>
          </cell>
          <cell r="I89">
            <v>38639</v>
          </cell>
          <cell r="J89">
            <v>49522</v>
          </cell>
          <cell r="L89">
            <v>29.8</v>
          </cell>
          <cell r="M89">
            <v>39841</v>
          </cell>
          <cell r="N89" t="str">
            <v>Repaid</v>
          </cell>
          <cell r="O89" t="str">
            <v>1 August</v>
          </cell>
          <cell r="P89" t="str">
            <v>1 February</v>
          </cell>
          <cell r="Q89" t="str">
            <v>M</v>
          </cell>
          <cell r="S89">
            <v>0</v>
          </cell>
          <cell r="U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C89">
            <v>0</v>
          </cell>
          <cell r="AD89">
            <v>0</v>
          </cell>
          <cell r="AE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M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U89">
            <v>0</v>
          </cell>
          <cell r="AV89">
            <v>0</v>
          </cell>
          <cell r="AW89">
            <v>0</v>
          </cell>
          <cell r="AY89">
            <v>0</v>
          </cell>
          <cell r="BA89">
            <v>0</v>
          </cell>
          <cell r="BB89">
            <v>0</v>
          </cell>
          <cell r="BC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M89">
            <v>0</v>
          </cell>
          <cell r="BN89">
            <v>0</v>
          </cell>
          <cell r="BO89">
            <v>0</v>
          </cell>
          <cell r="BQ89">
            <v>0</v>
          </cell>
          <cell r="BS89">
            <v>0</v>
          </cell>
          <cell r="BT89">
            <v>0</v>
          </cell>
          <cell r="BU89">
            <v>0</v>
          </cell>
          <cell r="BW89">
            <v>0</v>
          </cell>
          <cell r="BY89">
            <v>0</v>
          </cell>
          <cell r="BZ89">
            <v>0</v>
          </cell>
          <cell r="CA89">
            <v>0</v>
          </cell>
          <cell r="CC89">
            <v>0</v>
          </cell>
          <cell r="CE89">
            <v>0</v>
          </cell>
          <cell r="CF89">
            <v>0</v>
          </cell>
          <cell r="CG89">
            <v>0</v>
          </cell>
          <cell r="CI89">
            <v>0</v>
          </cell>
          <cell r="CK89">
            <v>0</v>
          </cell>
          <cell r="CL89">
            <v>0</v>
          </cell>
          <cell r="CM89">
            <v>0</v>
          </cell>
          <cell r="CO89">
            <v>0</v>
          </cell>
          <cell r="CQ89">
            <v>0</v>
          </cell>
          <cell r="CR89">
            <v>0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0</v>
          </cell>
          <cell r="DA89">
            <v>0</v>
          </cell>
          <cell r="DC89">
            <v>0</v>
          </cell>
          <cell r="DD89">
            <v>0</v>
          </cell>
          <cell r="DE89">
            <v>0</v>
          </cell>
          <cell r="DG89">
            <v>0</v>
          </cell>
          <cell r="DI89">
            <v>0</v>
          </cell>
          <cell r="DJ89">
            <v>0</v>
          </cell>
          <cell r="DK89">
            <v>0</v>
          </cell>
          <cell r="DM89">
            <v>0</v>
          </cell>
          <cell r="DO89">
            <v>0</v>
          </cell>
          <cell r="DP89">
            <v>0</v>
          </cell>
          <cell r="DQ89">
            <v>0</v>
          </cell>
          <cell r="DS89">
            <v>0</v>
          </cell>
          <cell r="DU89">
            <v>0</v>
          </cell>
          <cell r="DV89">
            <v>0</v>
          </cell>
          <cell r="DW89">
            <v>0</v>
          </cell>
          <cell r="DY89">
            <v>0</v>
          </cell>
          <cell r="EA89">
            <v>0</v>
          </cell>
          <cell r="EB89">
            <v>0</v>
          </cell>
          <cell r="EC89">
            <v>0</v>
          </cell>
          <cell r="EE89">
            <v>0</v>
          </cell>
          <cell r="EG89">
            <v>0</v>
          </cell>
          <cell r="EH89">
            <v>0</v>
          </cell>
          <cell r="EI89">
            <v>0</v>
          </cell>
          <cell r="EK89">
            <v>0</v>
          </cell>
          <cell r="EM89">
            <v>0</v>
          </cell>
          <cell r="EN89">
            <v>0</v>
          </cell>
          <cell r="EO89">
            <v>0</v>
          </cell>
          <cell r="EQ89">
            <v>0</v>
          </cell>
          <cell r="ES89">
            <v>0</v>
          </cell>
          <cell r="ET89">
            <v>0</v>
          </cell>
          <cell r="EU89">
            <v>0</v>
          </cell>
          <cell r="EW89">
            <v>0</v>
          </cell>
          <cell r="EY89">
            <v>0</v>
          </cell>
          <cell r="EZ89">
            <v>0</v>
          </cell>
          <cell r="FA89">
            <v>0</v>
          </cell>
          <cell r="FC89">
            <v>0</v>
          </cell>
          <cell r="FE89">
            <v>0</v>
          </cell>
          <cell r="FF89">
            <v>0</v>
          </cell>
          <cell r="FG89">
            <v>0</v>
          </cell>
          <cell r="FI89">
            <v>0</v>
          </cell>
          <cell r="FK89">
            <v>0</v>
          </cell>
          <cell r="FL89">
            <v>0</v>
          </cell>
          <cell r="FM89">
            <v>0</v>
          </cell>
          <cell r="FO89">
            <v>0</v>
          </cell>
          <cell r="FQ89">
            <v>0</v>
          </cell>
          <cell r="FR89">
            <v>0</v>
          </cell>
          <cell r="FS89">
            <v>0</v>
          </cell>
          <cell r="FU89">
            <v>0</v>
          </cell>
          <cell r="FW89">
            <v>0</v>
          </cell>
          <cell r="FX89">
            <v>0</v>
          </cell>
          <cell r="FY89">
            <v>0</v>
          </cell>
          <cell r="GA89">
            <v>0</v>
          </cell>
          <cell r="GC89">
            <v>0</v>
          </cell>
          <cell r="GD89">
            <v>0</v>
          </cell>
          <cell r="GE89">
            <v>0</v>
          </cell>
          <cell r="GG89">
            <v>0</v>
          </cell>
          <cell r="GI89">
            <v>0</v>
          </cell>
          <cell r="GJ89">
            <v>0</v>
          </cell>
          <cell r="GK89">
            <v>0</v>
          </cell>
          <cell r="GM89">
            <v>0</v>
          </cell>
          <cell r="GO89">
            <v>0</v>
          </cell>
          <cell r="GP89">
            <v>0</v>
          </cell>
          <cell r="GQ89">
            <v>0</v>
          </cell>
          <cell r="GS89">
            <v>0</v>
          </cell>
          <cell r="GU89">
            <v>0</v>
          </cell>
          <cell r="GV89">
            <v>0</v>
          </cell>
          <cell r="GW89">
            <v>0</v>
          </cell>
          <cell r="GY89">
            <v>0</v>
          </cell>
          <cell r="HA89">
            <v>0</v>
          </cell>
          <cell r="HB89">
            <v>0</v>
          </cell>
          <cell r="HC89">
            <v>0</v>
          </cell>
          <cell r="HE89">
            <v>0</v>
          </cell>
          <cell r="HG89">
            <v>0</v>
          </cell>
          <cell r="HH89">
            <v>0</v>
          </cell>
          <cell r="HI89">
            <v>0</v>
          </cell>
          <cell r="HK89">
            <v>0</v>
          </cell>
          <cell r="HM89">
            <v>0</v>
          </cell>
          <cell r="HN89">
            <v>0</v>
          </cell>
          <cell r="HO89">
            <v>0</v>
          </cell>
          <cell r="HQ89">
            <v>0</v>
          </cell>
          <cell r="HS89">
            <v>0</v>
          </cell>
          <cell r="HT89">
            <v>0</v>
          </cell>
          <cell r="HU89">
            <v>0</v>
          </cell>
          <cell r="HW89">
            <v>0</v>
          </cell>
          <cell r="HY89">
            <v>0</v>
          </cell>
          <cell r="HZ89">
            <v>0</v>
          </cell>
          <cell r="IA89">
            <v>0</v>
          </cell>
          <cell r="IC89">
            <v>0</v>
          </cell>
          <cell r="IE89">
            <v>0</v>
          </cell>
          <cell r="IF89">
            <v>0</v>
          </cell>
          <cell r="IG89">
            <v>0</v>
          </cell>
          <cell r="II89">
            <v>0</v>
          </cell>
          <cell r="IK89">
            <v>0</v>
          </cell>
          <cell r="IL89">
            <v>0</v>
          </cell>
          <cell r="IM89">
            <v>0</v>
          </cell>
          <cell r="IO89">
            <v>0</v>
          </cell>
          <cell r="IQ89">
            <v>0</v>
          </cell>
          <cell r="IR89">
            <v>0</v>
          </cell>
          <cell r="IS89">
            <v>0</v>
          </cell>
          <cell r="IU89">
            <v>0</v>
          </cell>
          <cell r="IW89">
            <v>0</v>
          </cell>
          <cell r="IX89">
            <v>0</v>
          </cell>
          <cell r="IY89">
            <v>0</v>
          </cell>
          <cell r="JA89">
            <v>0</v>
          </cell>
          <cell r="JC89">
            <v>0</v>
          </cell>
          <cell r="JD89">
            <v>0</v>
          </cell>
          <cell r="JE89">
            <v>0</v>
          </cell>
          <cell r="JG89">
            <v>0</v>
          </cell>
          <cell r="JI89">
            <v>0</v>
          </cell>
          <cell r="JJ89">
            <v>0</v>
          </cell>
          <cell r="JK89">
            <v>0</v>
          </cell>
          <cell r="JM89">
            <v>0</v>
          </cell>
          <cell r="JO89">
            <v>0</v>
          </cell>
          <cell r="JP89">
            <v>0</v>
          </cell>
          <cell r="JQ89">
            <v>0</v>
          </cell>
          <cell r="JS89">
            <v>0</v>
          </cell>
          <cell r="JU89">
            <v>0</v>
          </cell>
          <cell r="JV89">
            <v>0</v>
          </cell>
          <cell r="JW89">
            <v>0</v>
          </cell>
          <cell r="JY89">
            <v>0</v>
          </cell>
          <cell r="KA89">
            <v>0</v>
          </cell>
          <cell r="KB89">
            <v>0</v>
          </cell>
          <cell r="KC89">
            <v>0</v>
          </cell>
          <cell r="KE89">
            <v>0</v>
          </cell>
          <cell r="KG89">
            <v>0</v>
          </cell>
          <cell r="KH89">
            <v>0</v>
          </cell>
          <cell r="KI89">
            <v>0</v>
          </cell>
          <cell r="KK89">
            <v>0</v>
          </cell>
          <cell r="KM89">
            <v>0</v>
          </cell>
          <cell r="KN89">
            <v>0</v>
          </cell>
          <cell r="KO89">
            <v>0</v>
          </cell>
          <cell r="KQ89">
            <v>0</v>
          </cell>
          <cell r="KS89">
            <v>0</v>
          </cell>
          <cell r="KT89">
            <v>0</v>
          </cell>
          <cell r="KU89">
            <v>0</v>
          </cell>
          <cell r="KW89">
            <v>0</v>
          </cell>
          <cell r="KY89">
            <v>0</v>
          </cell>
          <cell r="KZ89">
            <v>0</v>
          </cell>
          <cell r="LA89">
            <v>0</v>
          </cell>
          <cell r="LC89">
            <v>0</v>
          </cell>
          <cell r="LE89">
            <v>0</v>
          </cell>
          <cell r="LF89">
            <v>0</v>
          </cell>
          <cell r="LG89">
            <v>0</v>
          </cell>
          <cell r="LI89">
            <v>0</v>
          </cell>
          <cell r="LK89">
            <v>0</v>
          </cell>
          <cell r="LL89">
            <v>0</v>
          </cell>
          <cell r="LM89">
            <v>0</v>
          </cell>
          <cell r="LO89">
            <v>0</v>
          </cell>
          <cell r="LQ89">
            <v>0</v>
          </cell>
          <cell r="LR89">
            <v>0</v>
          </cell>
          <cell r="LS89">
            <v>0</v>
          </cell>
          <cell r="LU89">
            <v>0</v>
          </cell>
          <cell r="LW89">
            <v>0</v>
          </cell>
          <cell r="LX89">
            <v>0</v>
          </cell>
          <cell r="LY89">
            <v>0</v>
          </cell>
          <cell r="MA89">
            <v>0</v>
          </cell>
          <cell r="MC89">
            <v>0</v>
          </cell>
          <cell r="MD89">
            <v>0</v>
          </cell>
          <cell r="ME89">
            <v>0</v>
          </cell>
          <cell r="MG89">
            <v>0</v>
          </cell>
          <cell r="MI89">
            <v>0</v>
          </cell>
          <cell r="MJ89">
            <v>0</v>
          </cell>
          <cell r="MK89">
            <v>0</v>
          </cell>
          <cell r="MM89">
            <v>0</v>
          </cell>
          <cell r="MO89">
            <v>0</v>
          </cell>
          <cell r="MP89">
            <v>0</v>
          </cell>
          <cell r="MQ89">
            <v>0</v>
          </cell>
          <cell r="MS89">
            <v>0</v>
          </cell>
          <cell r="MU89">
            <v>0</v>
          </cell>
          <cell r="MV89">
            <v>0</v>
          </cell>
          <cell r="MW89">
            <v>0</v>
          </cell>
          <cell r="MY89">
            <v>0</v>
          </cell>
          <cell r="NA89">
            <v>0</v>
          </cell>
          <cell r="NB89">
            <v>0</v>
          </cell>
          <cell r="NC89">
            <v>0</v>
          </cell>
          <cell r="NE89">
            <v>0</v>
          </cell>
          <cell r="NG89">
            <v>0</v>
          </cell>
          <cell r="NH89">
            <v>0</v>
          </cell>
          <cell r="NI89">
            <v>0</v>
          </cell>
          <cell r="NK89">
            <v>0</v>
          </cell>
          <cell r="NM89">
            <v>0</v>
          </cell>
          <cell r="NN89">
            <v>0</v>
          </cell>
          <cell r="NO89">
            <v>0</v>
          </cell>
          <cell r="NQ89">
            <v>0</v>
          </cell>
          <cell r="NS89">
            <v>0</v>
          </cell>
          <cell r="NT89">
            <v>0</v>
          </cell>
          <cell r="NU89">
            <v>0</v>
          </cell>
          <cell r="NW89">
            <v>0</v>
          </cell>
          <cell r="NY89">
            <v>0</v>
          </cell>
          <cell r="NZ89">
            <v>0</v>
          </cell>
          <cell r="OA89">
            <v>0</v>
          </cell>
          <cell r="OC89">
            <v>0</v>
          </cell>
          <cell r="OE89">
            <v>0</v>
          </cell>
          <cell r="OF89">
            <v>0</v>
          </cell>
          <cell r="OG89">
            <v>0</v>
          </cell>
          <cell r="OI89">
            <v>0</v>
          </cell>
          <cell r="OK89">
            <v>0</v>
          </cell>
          <cell r="OL89">
            <v>0</v>
          </cell>
          <cell r="OM89">
            <v>0</v>
          </cell>
          <cell r="OO89">
            <v>0</v>
          </cell>
          <cell r="OQ89">
            <v>0</v>
          </cell>
          <cell r="OR89">
            <v>0</v>
          </cell>
          <cell r="OS89">
            <v>0</v>
          </cell>
          <cell r="OU89">
            <v>0</v>
          </cell>
          <cell r="OW89">
            <v>0</v>
          </cell>
          <cell r="OX89">
            <v>0</v>
          </cell>
          <cell r="OY89">
            <v>0</v>
          </cell>
          <cell r="PA89">
            <v>0</v>
          </cell>
          <cell r="PC89">
            <v>0</v>
          </cell>
          <cell r="PD89">
            <v>0</v>
          </cell>
          <cell r="PE89">
            <v>0</v>
          </cell>
          <cell r="PG89">
            <v>0</v>
          </cell>
          <cell r="PI89">
            <v>0</v>
          </cell>
          <cell r="PJ89">
            <v>0</v>
          </cell>
          <cell r="PK89">
            <v>0</v>
          </cell>
          <cell r="PM89">
            <v>0</v>
          </cell>
          <cell r="PO89">
            <v>0</v>
          </cell>
          <cell r="PP89">
            <v>0</v>
          </cell>
          <cell r="PQ89">
            <v>0</v>
          </cell>
          <cell r="PS89">
            <v>0</v>
          </cell>
          <cell r="PU89">
            <v>0</v>
          </cell>
          <cell r="PV89">
            <v>0</v>
          </cell>
          <cell r="PW89">
            <v>0</v>
          </cell>
          <cell r="PY89">
            <v>0</v>
          </cell>
          <cell r="QA89">
            <v>0</v>
          </cell>
          <cell r="QB89">
            <v>0</v>
          </cell>
          <cell r="QC89">
            <v>0</v>
          </cell>
          <cell r="QE89">
            <v>0</v>
          </cell>
          <cell r="QG89">
            <v>0</v>
          </cell>
          <cell r="QH89">
            <v>0</v>
          </cell>
          <cell r="QI89">
            <v>0</v>
          </cell>
          <cell r="QK89">
            <v>0</v>
          </cell>
          <cell r="QM89">
            <v>0</v>
          </cell>
          <cell r="QN89">
            <v>0</v>
          </cell>
          <cell r="QO89">
            <v>0</v>
          </cell>
          <cell r="QQ89">
            <v>0</v>
          </cell>
          <cell r="QS89">
            <v>0</v>
          </cell>
          <cell r="QT89">
            <v>0</v>
          </cell>
          <cell r="QU89">
            <v>0</v>
          </cell>
          <cell r="QW89">
            <v>0</v>
          </cell>
          <cell r="QY89">
            <v>0</v>
          </cell>
          <cell r="QZ89">
            <v>0</v>
          </cell>
          <cell r="RA89">
            <v>0</v>
          </cell>
          <cell r="RC89">
            <v>0</v>
          </cell>
          <cell r="RE89">
            <v>0</v>
          </cell>
          <cell r="RF89">
            <v>0</v>
          </cell>
          <cell r="RG89">
            <v>0</v>
          </cell>
          <cell r="RI89">
            <v>0</v>
          </cell>
          <cell r="RK89">
            <v>0</v>
          </cell>
          <cell r="RL89">
            <v>0</v>
          </cell>
          <cell r="RM89">
            <v>0</v>
          </cell>
          <cell r="RO89">
            <v>0</v>
          </cell>
          <cell r="RQ89">
            <v>0</v>
          </cell>
          <cell r="RR89">
            <v>0</v>
          </cell>
          <cell r="RS89">
            <v>0</v>
          </cell>
          <cell r="RU89">
            <v>0</v>
          </cell>
          <cell r="RW89">
            <v>0</v>
          </cell>
          <cell r="RX89">
            <v>0</v>
          </cell>
          <cell r="RY89">
            <v>0</v>
          </cell>
          <cell r="SA89">
            <v>0</v>
          </cell>
          <cell r="SC89">
            <v>0</v>
          </cell>
          <cell r="SD89">
            <v>0</v>
          </cell>
          <cell r="SE89">
            <v>0</v>
          </cell>
          <cell r="SG89">
            <v>0</v>
          </cell>
          <cell r="SI89">
            <v>0</v>
          </cell>
          <cell r="SJ89">
            <v>0</v>
          </cell>
          <cell r="SK89">
            <v>0</v>
          </cell>
          <cell r="SM89">
            <v>0</v>
          </cell>
          <cell r="SO89">
            <v>0</v>
          </cell>
          <cell r="SP89">
            <v>0</v>
          </cell>
          <cell r="SQ89">
            <v>0</v>
          </cell>
          <cell r="SS89">
            <v>0</v>
          </cell>
          <cell r="SU89">
            <v>0</v>
          </cell>
          <cell r="SV89">
            <v>0</v>
          </cell>
          <cell r="SW89">
            <v>0</v>
          </cell>
          <cell r="SY89">
            <v>0</v>
          </cell>
          <cell r="TA89">
            <v>0</v>
          </cell>
          <cell r="TB89">
            <v>0</v>
          </cell>
          <cell r="TC89">
            <v>0</v>
          </cell>
          <cell r="TE89">
            <v>0</v>
          </cell>
          <cell r="TG89">
            <v>0</v>
          </cell>
          <cell r="TH89">
            <v>0</v>
          </cell>
          <cell r="TI89">
            <v>0</v>
          </cell>
          <cell r="TK89">
            <v>0</v>
          </cell>
          <cell r="TM89">
            <v>0</v>
          </cell>
          <cell r="TN89">
            <v>0</v>
          </cell>
          <cell r="TO89">
            <v>0</v>
          </cell>
          <cell r="TQ89">
            <v>0</v>
          </cell>
          <cell r="TS89">
            <v>0</v>
          </cell>
          <cell r="TT89">
            <v>0</v>
          </cell>
          <cell r="TU89">
            <v>0</v>
          </cell>
          <cell r="TW89">
            <v>0</v>
          </cell>
          <cell r="TY89">
            <v>0</v>
          </cell>
          <cell r="TZ89">
            <v>0</v>
          </cell>
          <cell r="UA89">
            <v>0</v>
          </cell>
          <cell r="UC89">
            <v>0</v>
          </cell>
          <cell r="UE89">
            <v>0</v>
          </cell>
          <cell r="UF89">
            <v>0</v>
          </cell>
          <cell r="UG89">
            <v>0</v>
          </cell>
          <cell r="UI89">
            <v>0</v>
          </cell>
          <cell r="UK89">
            <v>0</v>
          </cell>
          <cell r="UL89">
            <v>0</v>
          </cell>
          <cell r="UM89">
            <v>0</v>
          </cell>
          <cell r="UO89">
            <v>0</v>
          </cell>
          <cell r="UQ89">
            <v>0</v>
          </cell>
          <cell r="UR89">
            <v>0</v>
          </cell>
          <cell r="US89">
            <v>0</v>
          </cell>
          <cell r="UU89">
            <v>0</v>
          </cell>
          <cell r="UW89">
            <v>0</v>
          </cell>
          <cell r="UX89">
            <v>0</v>
          </cell>
          <cell r="UY89">
            <v>0</v>
          </cell>
          <cell r="VA89">
            <v>0</v>
          </cell>
          <cell r="VC89">
            <v>0</v>
          </cell>
          <cell r="VD89">
            <v>0</v>
          </cell>
          <cell r="VE89">
            <v>0</v>
          </cell>
          <cell r="VG89">
            <v>0</v>
          </cell>
          <cell r="VI89">
            <v>0</v>
          </cell>
          <cell r="VJ89">
            <v>0</v>
          </cell>
          <cell r="VK89">
            <v>0</v>
          </cell>
          <cell r="VM89">
            <v>0</v>
          </cell>
          <cell r="VO89">
            <v>0</v>
          </cell>
          <cell r="VP89">
            <v>0</v>
          </cell>
          <cell r="VQ89">
            <v>0</v>
          </cell>
          <cell r="VS89">
            <v>0</v>
          </cell>
          <cell r="VU89">
            <v>0</v>
          </cell>
          <cell r="VV89">
            <v>0</v>
          </cell>
          <cell r="VW89">
            <v>0</v>
          </cell>
          <cell r="VY89">
            <v>0</v>
          </cell>
          <cell r="WA89">
            <v>0</v>
          </cell>
          <cell r="WB89">
            <v>0</v>
          </cell>
          <cell r="WC89">
            <v>0</v>
          </cell>
          <cell r="WE89">
            <v>0</v>
          </cell>
          <cell r="WG89">
            <v>0</v>
          </cell>
          <cell r="WH89">
            <v>0</v>
          </cell>
          <cell r="WI89">
            <v>0</v>
          </cell>
          <cell r="WK89">
            <v>0</v>
          </cell>
          <cell r="WM89">
            <v>0</v>
          </cell>
          <cell r="WN89">
            <v>0</v>
          </cell>
          <cell r="WO89">
            <v>0</v>
          </cell>
          <cell r="WQ89">
            <v>0</v>
          </cell>
          <cell r="WS89">
            <v>0</v>
          </cell>
          <cell r="WT89">
            <v>0</v>
          </cell>
          <cell r="WU89">
            <v>0</v>
          </cell>
          <cell r="WW89">
            <v>0</v>
          </cell>
          <cell r="WY89">
            <v>0</v>
          </cell>
          <cell r="WZ89">
            <v>0</v>
          </cell>
          <cell r="XA89">
            <v>0</v>
          </cell>
          <cell r="XC89">
            <v>0</v>
          </cell>
          <cell r="XE89">
            <v>0</v>
          </cell>
          <cell r="XF89">
            <v>0</v>
          </cell>
          <cell r="XG89">
            <v>0</v>
          </cell>
          <cell r="XI89">
            <v>0</v>
          </cell>
          <cell r="XK89">
            <v>0</v>
          </cell>
          <cell r="XL89">
            <v>0</v>
          </cell>
          <cell r="XM89">
            <v>0</v>
          </cell>
          <cell r="XO89">
            <v>0</v>
          </cell>
          <cell r="XQ89">
            <v>0</v>
          </cell>
          <cell r="XR89">
            <v>0</v>
          </cell>
          <cell r="XS89">
            <v>0</v>
          </cell>
          <cell r="XU89">
            <v>0</v>
          </cell>
          <cell r="XW89">
            <v>0</v>
          </cell>
          <cell r="XX89">
            <v>0</v>
          </cell>
          <cell r="XY89">
            <v>0</v>
          </cell>
          <cell r="YA89">
            <v>0</v>
          </cell>
          <cell r="YC89">
            <v>0</v>
          </cell>
          <cell r="YD89">
            <v>0</v>
          </cell>
          <cell r="YE89">
            <v>0</v>
          </cell>
          <cell r="YG89">
            <v>0</v>
          </cell>
          <cell r="YI89">
            <v>0</v>
          </cell>
          <cell r="YJ89">
            <v>0</v>
          </cell>
          <cell r="YK89">
            <v>0</v>
          </cell>
          <cell r="YM89">
            <v>0</v>
          </cell>
          <cell r="YO89">
            <v>0</v>
          </cell>
          <cell r="YP89">
            <v>0</v>
          </cell>
          <cell r="YQ89">
            <v>0</v>
          </cell>
          <cell r="YS89">
            <v>0</v>
          </cell>
          <cell r="YU89">
            <v>0</v>
          </cell>
          <cell r="YV89">
            <v>0</v>
          </cell>
          <cell r="YW89">
            <v>0</v>
          </cell>
          <cell r="YY89">
            <v>0</v>
          </cell>
          <cell r="ZA89">
            <v>0</v>
          </cell>
          <cell r="ZB89">
            <v>0</v>
          </cell>
          <cell r="ZC89">
            <v>0</v>
          </cell>
          <cell r="ZE89">
            <v>0</v>
          </cell>
          <cell r="ZG89">
            <v>0</v>
          </cell>
          <cell r="ZH89">
            <v>0</v>
          </cell>
          <cell r="ZI89">
            <v>0</v>
          </cell>
          <cell r="ZK89">
            <v>0</v>
          </cell>
          <cell r="ZM89">
            <v>0</v>
          </cell>
          <cell r="ZN89">
            <v>0</v>
          </cell>
          <cell r="ZO89">
            <v>0</v>
          </cell>
          <cell r="ZQ89">
            <v>0</v>
          </cell>
          <cell r="ZS89">
            <v>0</v>
          </cell>
          <cell r="ZT89">
            <v>0</v>
          </cell>
          <cell r="ZU89">
            <v>0</v>
          </cell>
          <cell r="ZW89">
            <v>0</v>
          </cell>
          <cell r="ZY89">
            <v>0</v>
          </cell>
          <cell r="ZZ89">
            <v>0</v>
          </cell>
          <cell r="AAA89">
            <v>0</v>
          </cell>
          <cell r="AAC89">
            <v>0</v>
          </cell>
          <cell r="AAE89">
            <v>0</v>
          </cell>
          <cell r="AAF89">
            <v>0</v>
          </cell>
          <cell r="AAG89">
            <v>0</v>
          </cell>
          <cell r="AAI89">
            <v>0</v>
          </cell>
          <cell r="AAK89">
            <v>0</v>
          </cell>
          <cell r="AAL89">
            <v>0</v>
          </cell>
          <cell r="AAM89">
            <v>0</v>
          </cell>
          <cell r="AAO89">
            <v>0</v>
          </cell>
          <cell r="AAQ89">
            <v>0</v>
          </cell>
          <cell r="AAR89">
            <v>0</v>
          </cell>
          <cell r="AAS89">
            <v>0</v>
          </cell>
          <cell r="AAU89">
            <v>0</v>
          </cell>
          <cell r="AAW89">
            <v>0</v>
          </cell>
          <cell r="AAX89">
            <v>0</v>
          </cell>
          <cell r="AAY89">
            <v>0</v>
          </cell>
          <cell r="ABA89">
            <v>0</v>
          </cell>
          <cell r="ABC89">
            <v>0</v>
          </cell>
          <cell r="ABD89">
            <v>0</v>
          </cell>
          <cell r="ABE89">
            <v>0</v>
          </cell>
          <cell r="ABG89">
            <v>0</v>
          </cell>
          <cell r="ABI89">
            <v>0</v>
          </cell>
          <cell r="ABJ89">
            <v>0</v>
          </cell>
          <cell r="ABK89">
            <v>0</v>
          </cell>
          <cell r="ABM89">
            <v>0</v>
          </cell>
          <cell r="ABO89">
            <v>0</v>
          </cell>
          <cell r="ABP89">
            <v>0</v>
          </cell>
          <cell r="ABQ89">
            <v>0</v>
          </cell>
          <cell r="ABS89">
            <v>0</v>
          </cell>
          <cell r="ABU89">
            <v>0</v>
          </cell>
          <cell r="ABV89">
            <v>0</v>
          </cell>
          <cell r="ABW89">
            <v>0</v>
          </cell>
          <cell r="ABY89">
            <v>0</v>
          </cell>
          <cell r="ACA89">
            <v>0</v>
          </cell>
          <cell r="ACB89">
            <v>0</v>
          </cell>
          <cell r="ACC89">
            <v>0</v>
          </cell>
          <cell r="ACE89">
            <v>0</v>
          </cell>
          <cell r="ACG89">
            <v>0</v>
          </cell>
          <cell r="ACH89">
            <v>0</v>
          </cell>
          <cell r="ACI89">
            <v>0</v>
          </cell>
          <cell r="ACK89">
            <v>0</v>
          </cell>
          <cell r="ACN89">
            <v>0</v>
          </cell>
          <cell r="ACO89">
            <v>0</v>
          </cell>
        </row>
        <row r="90">
          <cell r="D90">
            <v>491267</v>
          </cell>
          <cell r="F90">
            <v>5000000</v>
          </cell>
          <cell r="G90" t="str">
            <v>N/A</v>
          </cell>
          <cell r="H90">
            <v>3.85</v>
          </cell>
          <cell r="I90">
            <v>38744</v>
          </cell>
          <cell r="J90">
            <v>49766</v>
          </cell>
          <cell r="L90">
            <v>30.2</v>
          </cell>
          <cell r="M90">
            <v>0</v>
          </cell>
          <cell r="N90" t="str">
            <v>14 years</v>
          </cell>
          <cell r="O90" t="str">
            <v>1 April</v>
          </cell>
          <cell r="P90" t="str">
            <v>1 October</v>
          </cell>
          <cell r="Q90" t="str">
            <v>M</v>
          </cell>
          <cell r="S90">
            <v>0</v>
          </cell>
          <cell r="U90">
            <v>5000000</v>
          </cell>
          <cell r="W90">
            <v>96250</v>
          </cell>
          <cell r="X90">
            <v>0</v>
          </cell>
          <cell r="Y90">
            <v>0</v>
          </cell>
          <cell r="AA90">
            <v>5000000</v>
          </cell>
          <cell r="AC90">
            <v>96250</v>
          </cell>
          <cell r="AD90">
            <v>0</v>
          </cell>
          <cell r="AE90">
            <v>0</v>
          </cell>
          <cell r="AG90">
            <v>5000000</v>
          </cell>
          <cell r="AI90">
            <v>96250</v>
          </cell>
          <cell r="AJ90">
            <v>0</v>
          </cell>
          <cell r="AK90">
            <v>0</v>
          </cell>
          <cell r="AM90">
            <v>5000000</v>
          </cell>
          <cell r="AO90">
            <v>96250</v>
          </cell>
          <cell r="AP90">
            <v>0</v>
          </cell>
          <cell r="AQ90">
            <v>0</v>
          </cell>
          <cell r="AS90">
            <v>5000000</v>
          </cell>
          <cell r="AU90">
            <v>96250</v>
          </cell>
          <cell r="AV90">
            <v>0</v>
          </cell>
          <cell r="AW90">
            <v>0</v>
          </cell>
          <cell r="AY90">
            <v>5000000</v>
          </cell>
          <cell r="BA90">
            <v>96250</v>
          </cell>
          <cell r="BB90">
            <v>0</v>
          </cell>
          <cell r="BC90">
            <v>0</v>
          </cell>
          <cell r="BE90">
            <v>5000000</v>
          </cell>
          <cell r="BG90">
            <v>96250</v>
          </cell>
          <cell r="BH90">
            <v>0</v>
          </cell>
          <cell r="BI90">
            <v>0</v>
          </cell>
          <cell r="BK90">
            <v>5000000</v>
          </cell>
          <cell r="BM90">
            <v>96250</v>
          </cell>
          <cell r="BN90">
            <v>0</v>
          </cell>
          <cell r="BO90">
            <v>0</v>
          </cell>
          <cell r="BQ90">
            <v>5000000</v>
          </cell>
          <cell r="BS90">
            <v>96250</v>
          </cell>
          <cell r="BT90">
            <v>0</v>
          </cell>
          <cell r="BU90">
            <v>0</v>
          </cell>
          <cell r="BW90">
            <v>5000000</v>
          </cell>
          <cell r="BY90">
            <v>96250</v>
          </cell>
          <cell r="BZ90">
            <v>0</v>
          </cell>
          <cell r="CA90">
            <v>0</v>
          </cell>
          <cell r="CC90">
            <v>5000000</v>
          </cell>
          <cell r="CE90">
            <v>96250</v>
          </cell>
          <cell r="CF90">
            <v>0</v>
          </cell>
          <cell r="CG90">
            <v>0</v>
          </cell>
          <cell r="CI90">
            <v>5000000</v>
          </cell>
          <cell r="CK90">
            <v>96250</v>
          </cell>
          <cell r="CL90">
            <v>0</v>
          </cell>
          <cell r="CM90">
            <v>0</v>
          </cell>
          <cell r="CO90">
            <v>5000000</v>
          </cell>
          <cell r="CQ90">
            <v>96250</v>
          </cell>
          <cell r="CR90">
            <v>0</v>
          </cell>
          <cell r="CS90">
            <v>0</v>
          </cell>
          <cell r="CU90">
            <v>5000000</v>
          </cell>
          <cell r="CW90">
            <v>96250</v>
          </cell>
          <cell r="CX90">
            <v>0</v>
          </cell>
          <cell r="CY90">
            <v>0</v>
          </cell>
          <cell r="DA90">
            <v>5000000</v>
          </cell>
          <cell r="DC90">
            <v>96250</v>
          </cell>
          <cell r="DD90">
            <v>0</v>
          </cell>
          <cell r="DE90">
            <v>0</v>
          </cell>
          <cell r="DG90">
            <v>5000000</v>
          </cell>
          <cell r="DI90">
            <v>96250</v>
          </cell>
          <cell r="DJ90">
            <v>0</v>
          </cell>
          <cell r="DK90">
            <v>0</v>
          </cell>
          <cell r="DM90">
            <v>5000000</v>
          </cell>
          <cell r="DO90">
            <v>96250</v>
          </cell>
          <cell r="DP90">
            <v>0</v>
          </cell>
          <cell r="DQ90">
            <v>0</v>
          </cell>
          <cell r="DS90">
            <v>5000000</v>
          </cell>
          <cell r="DU90">
            <v>96250</v>
          </cell>
          <cell r="DV90">
            <v>0</v>
          </cell>
          <cell r="DW90">
            <v>0</v>
          </cell>
          <cell r="DY90">
            <v>5000000</v>
          </cell>
          <cell r="EA90">
            <v>96250</v>
          </cell>
          <cell r="EB90">
            <v>0</v>
          </cell>
          <cell r="EC90">
            <v>0</v>
          </cell>
          <cell r="EE90">
            <v>5000000</v>
          </cell>
          <cell r="EG90">
            <v>96250</v>
          </cell>
          <cell r="EH90">
            <v>0</v>
          </cell>
          <cell r="EI90">
            <v>0</v>
          </cell>
          <cell r="EK90">
            <v>5000000</v>
          </cell>
          <cell r="EM90">
            <v>96250</v>
          </cell>
          <cell r="EN90">
            <v>0</v>
          </cell>
          <cell r="EO90">
            <v>0</v>
          </cell>
          <cell r="EQ90">
            <v>5000000</v>
          </cell>
          <cell r="ES90">
            <v>96250</v>
          </cell>
          <cell r="ET90">
            <v>0</v>
          </cell>
          <cell r="EU90">
            <v>0</v>
          </cell>
          <cell r="EW90">
            <v>5000000</v>
          </cell>
          <cell r="EY90">
            <v>96250</v>
          </cell>
          <cell r="EZ90">
            <v>0</v>
          </cell>
          <cell r="FA90">
            <v>0</v>
          </cell>
          <cell r="FC90">
            <v>5000000</v>
          </cell>
          <cell r="FE90">
            <v>96250</v>
          </cell>
          <cell r="FF90">
            <v>0</v>
          </cell>
          <cell r="FG90">
            <v>0</v>
          </cell>
          <cell r="FI90">
            <v>5000000</v>
          </cell>
          <cell r="FK90">
            <v>96250</v>
          </cell>
          <cell r="FL90">
            <v>0</v>
          </cell>
          <cell r="FM90">
            <v>0</v>
          </cell>
          <cell r="FO90">
            <v>5000000</v>
          </cell>
          <cell r="FQ90">
            <v>96250</v>
          </cell>
          <cell r="FR90">
            <v>0</v>
          </cell>
          <cell r="FS90">
            <v>0</v>
          </cell>
          <cell r="FU90">
            <v>5000000</v>
          </cell>
          <cell r="FW90">
            <v>96250</v>
          </cell>
          <cell r="FX90">
            <v>0</v>
          </cell>
          <cell r="FY90">
            <v>0</v>
          </cell>
          <cell r="GA90">
            <v>5000000</v>
          </cell>
          <cell r="GC90">
            <v>96250</v>
          </cell>
          <cell r="GD90">
            <v>0</v>
          </cell>
          <cell r="GE90">
            <v>0</v>
          </cell>
          <cell r="GG90">
            <v>5000000</v>
          </cell>
          <cell r="GI90">
            <v>96250</v>
          </cell>
          <cell r="GJ90">
            <v>0</v>
          </cell>
          <cell r="GK90">
            <v>0</v>
          </cell>
          <cell r="GM90">
            <v>5000000</v>
          </cell>
          <cell r="GO90">
            <v>96250</v>
          </cell>
          <cell r="GP90">
            <v>0</v>
          </cell>
          <cell r="GQ90">
            <v>0</v>
          </cell>
          <cell r="GS90">
            <v>5000000</v>
          </cell>
          <cell r="GU90">
            <v>96250</v>
          </cell>
          <cell r="GV90">
            <v>0</v>
          </cell>
          <cell r="GW90">
            <v>0</v>
          </cell>
          <cell r="GY90">
            <v>5000000</v>
          </cell>
          <cell r="HA90">
            <v>96250</v>
          </cell>
          <cell r="HB90">
            <v>0</v>
          </cell>
          <cell r="HC90">
            <v>0</v>
          </cell>
          <cell r="HE90">
            <v>5000000</v>
          </cell>
          <cell r="HG90">
            <v>96250</v>
          </cell>
          <cell r="HH90">
            <v>0</v>
          </cell>
          <cell r="HI90">
            <v>0</v>
          </cell>
          <cell r="HK90">
            <v>5000000</v>
          </cell>
          <cell r="HM90">
            <v>96250</v>
          </cell>
          <cell r="HN90">
            <v>0</v>
          </cell>
          <cell r="HO90">
            <v>0</v>
          </cell>
          <cell r="HQ90">
            <v>5000000</v>
          </cell>
          <cell r="HS90">
            <v>96250</v>
          </cell>
          <cell r="HT90">
            <v>0</v>
          </cell>
          <cell r="HU90">
            <v>0</v>
          </cell>
          <cell r="HW90">
            <v>5000000</v>
          </cell>
          <cell r="HY90">
            <v>96250</v>
          </cell>
          <cell r="HZ90">
            <v>0</v>
          </cell>
          <cell r="IA90">
            <v>0</v>
          </cell>
          <cell r="IC90">
            <v>5000000</v>
          </cell>
          <cell r="IE90">
            <v>96250</v>
          </cell>
          <cell r="IF90">
            <v>0</v>
          </cell>
          <cell r="IG90">
            <v>0</v>
          </cell>
          <cell r="II90">
            <v>5000000</v>
          </cell>
          <cell r="IK90">
            <v>96250</v>
          </cell>
          <cell r="IL90">
            <v>0</v>
          </cell>
          <cell r="IM90">
            <v>0</v>
          </cell>
          <cell r="IO90">
            <v>5000000</v>
          </cell>
          <cell r="IQ90">
            <v>96250</v>
          </cell>
          <cell r="IR90">
            <v>0</v>
          </cell>
          <cell r="IS90">
            <v>0</v>
          </cell>
          <cell r="IU90">
            <v>5000000</v>
          </cell>
          <cell r="IW90">
            <v>96250</v>
          </cell>
          <cell r="IX90">
            <v>0</v>
          </cell>
          <cell r="IY90">
            <v>0</v>
          </cell>
          <cell r="JA90">
            <v>5000000</v>
          </cell>
          <cell r="JC90">
            <v>96250</v>
          </cell>
          <cell r="JD90">
            <v>5000000</v>
          </cell>
          <cell r="JE90">
            <v>0</v>
          </cell>
          <cell r="JG90">
            <v>0</v>
          </cell>
          <cell r="JI90">
            <v>0</v>
          </cell>
          <cell r="JJ90">
            <v>0</v>
          </cell>
          <cell r="JK90">
            <v>0</v>
          </cell>
          <cell r="JM90">
            <v>0</v>
          </cell>
          <cell r="JO90">
            <v>0</v>
          </cell>
          <cell r="JP90">
            <v>0</v>
          </cell>
          <cell r="JQ90">
            <v>0</v>
          </cell>
          <cell r="JS90">
            <v>0</v>
          </cell>
          <cell r="JU90">
            <v>0</v>
          </cell>
          <cell r="JV90">
            <v>0</v>
          </cell>
          <cell r="JW90">
            <v>0</v>
          </cell>
          <cell r="JY90">
            <v>0</v>
          </cell>
          <cell r="KA90">
            <v>0</v>
          </cell>
          <cell r="KB90">
            <v>0</v>
          </cell>
          <cell r="KC90">
            <v>0</v>
          </cell>
          <cell r="KE90">
            <v>0</v>
          </cell>
          <cell r="KG90">
            <v>0</v>
          </cell>
          <cell r="KH90">
            <v>0</v>
          </cell>
          <cell r="KI90">
            <v>0</v>
          </cell>
          <cell r="KK90">
            <v>0</v>
          </cell>
          <cell r="KM90">
            <v>0</v>
          </cell>
          <cell r="KN90">
            <v>0</v>
          </cell>
          <cell r="KO90">
            <v>0</v>
          </cell>
          <cell r="KQ90">
            <v>0</v>
          </cell>
          <cell r="KS90">
            <v>0</v>
          </cell>
          <cell r="KT90">
            <v>0</v>
          </cell>
          <cell r="KU90">
            <v>0</v>
          </cell>
          <cell r="KW90">
            <v>0</v>
          </cell>
          <cell r="KY90">
            <v>0</v>
          </cell>
          <cell r="KZ90">
            <v>0</v>
          </cell>
          <cell r="LA90">
            <v>0</v>
          </cell>
          <cell r="LC90">
            <v>0</v>
          </cell>
          <cell r="LE90">
            <v>0</v>
          </cell>
          <cell r="LF90">
            <v>0</v>
          </cell>
          <cell r="LG90">
            <v>0</v>
          </cell>
          <cell r="LI90">
            <v>0</v>
          </cell>
          <cell r="LK90">
            <v>0</v>
          </cell>
          <cell r="LL90">
            <v>0</v>
          </cell>
          <cell r="LM90">
            <v>0</v>
          </cell>
          <cell r="LO90">
            <v>0</v>
          </cell>
          <cell r="LQ90">
            <v>0</v>
          </cell>
          <cell r="LR90">
            <v>0</v>
          </cell>
          <cell r="LS90">
            <v>0</v>
          </cell>
          <cell r="LU90">
            <v>0</v>
          </cell>
          <cell r="LW90">
            <v>0</v>
          </cell>
          <cell r="LX90">
            <v>0</v>
          </cell>
          <cell r="LY90">
            <v>0</v>
          </cell>
          <cell r="MA90">
            <v>0</v>
          </cell>
          <cell r="MC90">
            <v>0</v>
          </cell>
          <cell r="MD90">
            <v>0</v>
          </cell>
          <cell r="ME90">
            <v>0</v>
          </cell>
          <cell r="MG90">
            <v>0</v>
          </cell>
          <cell r="MI90">
            <v>0</v>
          </cell>
          <cell r="MJ90">
            <v>0</v>
          </cell>
          <cell r="MK90">
            <v>0</v>
          </cell>
          <cell r="MM90">
            <v>0</v>
          </cell>
          <cell r="MO90">
            <v>0</v>
          </cell>
          <cell r="MP90">
            <v>0</v>
          </cell>
          <cell r="MQ90">
            <v>0</v>
          </cell>
          <cell r="MS90">
            <v>0</v>
          </cell>
          <cell r="MU90">
            <v>0</v>
          </cell>
          <cell r="MV90">
            <v>0</v>
          </cell>
          <cell r="MW90">
            <v>0</v>
          </cell>
          <cell r="MY90">
            <v>0</v>
          </cell>
          <cell r="NA90">
            <v>0</v>
          </cell>
          <cell r="NB90">
            <v>0</v>
          </cell>
          <cell r="NC90">
            <v>0</v>
          </cell>
          <cell r="NE90">
            <v>0</v>
          </cell>
          <cell r="NG90">
            <v>0</v>
          </cell>
          <cell r="NH90">
            <v>0</v>
          </cell>
          <cell r="NI90">
            <v>0</v>
          </cell>
          <cell r="NK90">
            <v>0</v>
          </cell>
          <cell r="NM90">
            <v>0</v>
          </cell>
          <cell r="NN90">
            <v>0</v>
          </cell>
          <cell r="NO90">
            <v>0</v>
          </cell>
          <cell r="NQ90">
            <v>0</v>
          </cell>
          <cell r="NS90">
            <v>0</v>
          </cell>
          <cell r="NT90">
            <v>0</v>
          </cell>
          <cell r="NU90">
            <v>0</v>
          </cell>
          <cell r="NW90">
            <v>0</v>
          </cell>
          <cell r="NY90">
            <v>0</v>
          </cell>
          <cell r="NZ90">
            <v>0</v>
          </cell>
          <cell r="OA90">
            <v>0</v>
          </cell>
          <cell r="OC90">
            <v>0</v>
          </cell>
          <cell r="OE90">
            <v>0</v>
          </cell>
          <cell r="OF90">
            <v>0</v>
          </cell>
          <cell r="OG90">
            <v>0</v>
          </cell>
          <cell r="OI90">
            <v>0</v>
          </cell>
          <cell r="OK90">
            <v>0</v>
          </cell>
          <cell r="OL90">
            <v>0</v>
          </cell>
          <cell r="OM90">
            <v>0</v>
          </cell>
          <cell r="OO90">
            <v>0</v>
          </cell>
          <cell r="OQ90">
            <v>0</v>
          </cell>
          <cell r="OR90">
            <v>0</v>
          </cell>
          <cell r="OS90">
            <v>0</v>
          </cell>
          <cell r="OU90">
            <v>0</v>
          </cell>
          <cell r="OW90">
            <v>0</v>
          </cell>
          <cell r="OX90">
            <v>0</v>
          </cell>
          <cell r="OY90">
            <v>0</v>
          </cell>
          <cell r="PA90">
            <v>0</v>
          </cell>
          <cell r="PC90">
            <v>0</v>
          </cell>
          <cell r="PD90">
            <v>0</v>
          </cell>
          <cell r="PE90">
            <v>0</v>
          </cell>
          <cell r="PG90">
            <v>0</v>
          </cell>
          <cell r="PI90">
            <v>0</v>
          </cell>
          <cell r="PJ90">
            <v>0</v>
          </cell>
          <cell r="PK90">
            <v>0</v>
          </cell>
          <cell r="PM90">
            <v>0</v>
          </cell>
          <cell r="PO90">
            <v>0</v>
          </cell>
          <cell r="PP90">
            <v>0</v>
          </cell>
          <cell r="PQ90">
            <v>0</v>
          </cell>
          <cell r="PS90">
            <v>0</v>
          </cell>
          <cell r="PU90">
            <v>0</v>
          </cell>
          <cell r="PV90">
            <v>0</v>
          </cell>
          <cell r="PW90">
            <v>0</v>
          </cell>
          <cell r="PY90">
            <v>0</v>
          </cell>
          <cell r="QA90">
            <v>0</v>
          </cell>
          <cell r="QB90">
            <v>0</v>
          </cell>
          <cell r="QC90">
            <v>0</v>
          </cell>
          <cell r="QE90">
            <v>0</v>
          </cell>
          <cell r="QG90">
            <v>0</v>
          </cell>
          <cell r="QH90">
            <v>0</v>
          </cell>
          <cell r="QI90">
            <v>0</v>
          </cell>
          <cell r="QK90">
            <v>0</v>
          </cell>
          <cell r="QM90">
            <v>0</v>
          </cell>
          <cell r="QN90">
            <v>0</v>
          </cell>
          <cell r="QO90">
            <v>0</v>
          </cell>
          <cell r="QQ90">
            <v>0</v>
          </cell>
          <cell r="QS90">
            <v>0</v>
          </cell>
          <cell r="QT90">
            <v>0</v>
          </cell>
          <cell r="QU90">
            <v>0</v>
          </cell>
          <cell r="QW90">
            <v>0</v>
          </cell>
          <cell r="QY90">
            <v>0</v>
          </cell>
          <cell r="QZ90">
            <v>0</v>
          </cell>
          <cell r="RA90">
            <v>0</v>
          </cell>
          <cell r="RC90">
            <v>0</v>
          </cell>
          <cell r="RE90">
            <v>0</v>
          </cell>
          <cell r="RF90">
            <v>0</v>
          </cell>
          <cell r="RG90">
            <v>0</v>
          </cell>
          <cell r="RI90">
            <v>0</v>
          </cell>
          <cell r="RK90">
            <v>0</v>
          </cell>
          <cell r="RL90">
            <v>0</v>
          </cell>
          <cell r="RM90">
            <v>0</v>
          </cell>
          <cell r="RO90">
            <v>0</v>
          </cell>
          <cell r="RQ90">
            <v>0</v>
          </cell>
          <cell r="RR90">
            <v>0</v>
          </cell>
          <cell r="RS90">
            <v>0</v>
          </cell>
          <cell r="RU90">
            <v>0</v>
          </cell>
          <cell r="RW90">
            <v>0</v>
          </cell>
          <cell r="RX90">
            <v>0</v>
          </cell>
          <cell r="RY90">
            <v>0</v>
          </cell>
          <cell r="SA90">
            <v>0</v>
          </cell>
          <cell r="SC90">
            <v>0</v>
          </cell>
          <cell r="SD90">
            <v>0</v>
          </cell>
          <cell r="SE90">
            <v>0</v>
          </cell>
          <cell r="SG90">
            <v>0</v>
          </cell>
          <cell r="SI90">
            <v>0</v>
          </cell>
          <cell r="SJ90">
            <v>0</v>
          </cell>
          <cell r="SK90">
            <v>0</v>
          </cell>
          <cell r="SM90">
            <v>0</v>
          </cell>
          <cell r="SO90">
            <v>0</v>
          </cell>
          <cell r="SP90">
            <v>0</v>
          </cell>
          <cell r="SQ90">
            <v>0</v>
          </cell>
          <cell r="SS90">
            <v>0</v>
          </cell>
          <cell r="SU90">
            <v>0</v>
          </cell>
          <cell r="SV90">
            <v>0</v>
          </cell>
          <cell r="SW90">
            <v>0</v>
          </cell>
          <cell r="SY90">
            <v>0</v>
          </cell>
          <cell r="TA90">
            <v>0</v>
          </cell>
          <cell r="TB90">
            <v>0</v>
          </cell>
          <cell r="TC90">
            <v>0</v>
          </cell>
          <cell r="TE90">
            <v>0</v>
          </cell>
          <cell r="TG90">
            <v>0</v>
          </cell>
          <cell r="TH90">
            <v>0</v>
          </cell>
          <cell r="TI90">
            <v>0</v>
          </cell>
          <cell r="TK90">
            <v>0</v>
          </cell>
          <cell r="TM90">
            <v>0</v>
          </cell>
          <cell r="TN90">
            <v>0</v>
          </cell>
          <cell r="TO90">
            <v>0</v>
          </cell>
          <cell r="TQ90">
            <v>0</v>
          </cell>
          <cell r="TS90">
            <v>0</v>
          </cell>
          <cell r="TT90">
            <v>0</v>
          </cell>
          <cell r="TU90">
            <v>0</v>
          </cell>
          <cell r="TW90">
            <v>0</v>
          </cell>
          <cell r="TY90">
            <v>0</v>
          </cell>
          <cell r="TZ90">
            <v>0</v>
          </cell>
          <cell r="UA90">
            <v>0</v>
          </cell>
          <cell r="UC90">
            <v>0</v>
          </cell>
          <cell r="UE90">
            <v>0</v>
          </cell>
          <cell r="UF90">
            <v>0</v>
          </cell>
          <cell r="UG90">
            <v>0</v>
          </cell>
          <cell r="UI90">
            <v>0</v>
          </cell>
          <cell r="UK90">
            <v>0</v>
          </cell>
          <cell r="UL90">
            <v>0</v>
          </cell>
          <cell r="UM90">
            <v>0</v>
          </cell>
          <cell r="UO90">
            <v>0</v>
          </cell>
          <cell r="UQ90">
            <v>0</v>
          </cell>
          <cell r="UR90">
            <v>0</v>
          </cell>
          <cell r="US90">
            <v>0</v>
          </cell>
          <cell r="UU90">
            <v>0</v>
          </cell>
          <cell r="UW90">
            <v>0</v>
          </cell>
          <cell r="UX90">
            <v>0</v>
          </cell>
          <cell r="UY90">
            <v>0</v>
          </cell>
          <cell r="VA90">
            <v>0</v>
          </cell>
          <cell r="VC90">
            <v>0</v>
          </cell>
          <cell r="VD90">
            <v>0</v>
          </cell>
          <cell r="VE90">
            <v>0</v>
          </cell>
          <cell r="VG90">
            <v>0</v>
          </cell>
          <cell r="VI90">
            <v>0</v>
          </cell>
          <cell r="VJ90">
            <v>0</v>
          </cell>
          <cell r="VK90">
            <v>0</v>
          </cell>
          <cell r="VM90">
            <v>0</v>
          </cell>
          <cell r="VO90">
            <v>0</v>
          </cell>
          <cell r="VP90">
            <v>0</v>
          </cell>
          <cell r="VQ90">
            <v>0</v>
          </cell>
          <cell r="VS90">
            <v>0</v>
          </cell>
          <cell r="VU90">
            <v>0</v>
          </cell>
          <cell r="VV90">
            <v>0</v>
          </cell>
          <cell r="VW90">
            <v>0</v>
          </cell>
          <cell r="VY90">
            <v>0</v>
          </cell>
          <cell r="WA90">
            <v>0</v>
          </cell>
          <cell r="WB90">
            <v>0</v>
          </cell>
          <cell r="WC90">
            <v>0</v>
          </cell>
          <cell r="WE90">
            <v>0</v>
          </cell>
          <cell r="WG90">
            <v>0</v>
          </cell>
          <cell r="WH90">
            <v>0</v>
          </cell>
          <cell r="WI90">
            <v>0</v>
          </cell>
          <cell r="WK90">
            <v>0</v>
          </cell>
          <cell r="WM90">
            <v>0</v>
          </cell>
          <cell r="WN90">
            <v>0</v>
          </cell>
          <cell r="WO90">
            <v>0</v>
          </cell>
          <cell r="WQ90">
            <v>0</v>
          </cell>
          <cell r="WS90">
            <v>0</v>
          </cell>
          <cell r="WT90">
            <v>0</v>
          </cell>
          <cell r="WU90">
            <v>0</v>
          </cell>
          <cell r="WW90">
            <v>0</v>
          </cell>
          <cell r="WY90">
            <v>0</v>
          </cell>
          <cell r="WZ90">
            <v>0</v>
          </cell>
          <cell r="XA90">
            <v>0</v>
          </cell>
          <cell r="XC90">
            <v>0</v>
          </cell>
          <cell r="XE90">
            <v>0</v>
          </cell>
          <cell r="XF90">
            <v>0</v>
          </cell>
          <cell r="XG90">
            <v>0</v>
          </cell>
          <cell r="XI90">
            <v>0</v>
          </cell>
          <cell r="XK90">
            <v>0</v>
          </cell>
          <cell r="XL90">
            <v>0</v>
          </cell>
          <cell r="XM90">
            <v>0</v>
          </cell>
          <cell r="XO90">
            <v>0</v>
          </cell>
          <cell r="XQ90">
            <v>0</v>
          </cell>
          <cell r="XR90">
            <v>0</v>
          </cell>
          <cell r="XS90">
            <v>0</v>
          </cell>
          <cell r="XU90">
            <v>0</v>
          </cell>
          <cell r="XW90">
            <v>0</v>
          </cell>
          <cell r="XX90">
            <v>0</v>
          </cell>
          <cell r="XY90">
            <v>0</v>
          </cell>
          <cell r="YA90">
            <v>0</v>
          </cell>
          <cell r="YC90">
            <v>0</v>
          </cell>
          <cell r="YD90">
            <v>0</v>
          </cell>
          <cell r="YE90">
            <v>0</v>
          </cell>
          <cell r="YG90">
            <v>0</v>
          </cell>
          <cell r="YI90">
            <v>0</v>
          </cell>
          <cell r="YJ90">
            <v>0</v>
          </cell>
          <cell r="YK90">
            <v>0</v>
          </cell>
          <cell r="YM90">
            <v>0</v>
          </cell>
          <cell r="YO90">
            <v>0</v>
          </cell>
          <cell r="YP90">
            <v>0</v>
          </cell>
          <cell r="YQ90">
            <v>0</v>
          </cell>
          <cell r="YS90">
            <v>0</v>
          </cell>
          <cell r="YU90">
            <v>0</v>
          </cell>
          <cell r="YV90">
            <v>0</v>
          </cell>
          <cell r="YW90">
            <v>0</v>
          </cell>
          <cell r="YY90">
            <v>0</v>
          </cell>
          <cell r="ZA90">
            <v>0</v>
          </cell>
          <cell r="ZB90">
            <v>0</v>
          </cell>
          <cell r="ZC90">
            <v>0</v>
          </cell>
          <cell r="ZE90">
            <v>0</v>
          </cell>
          <cell r="ZG90">
            <v>0</v>
          </cell>
          <cell r="ZH90">
            <v>0</v>
          </cell>
          <cell r="ZI90">
            <v>0</v>
          </cell>
          <cell r="ZK90">
            <v>0</v>
          </cell>
          <cell r="ZM90">
            <v>0</v>
          </cell>
          <cell r="ZN90">
            <v>0</v>
          </cell>
          <cell r="ZO90">
            <v>0</v>
          </cell>
          <cell r="ZQ90">
            <v>0</v>
          </cell>
          <cell r="ZS90">
            <v>0</v>
          </cell>
          <cell r="ZT90">
            <v>0</v>
          </cell>
          <cell r="ZU90">
            <v>0</v>
          </cell>
          <cell r="ZW90">
            <v>0</v>
          </cell>
          <cell r="ZY90">
            <v>0</v>
          </cell>
          <cell r="ZZ90">
            <v>0</v>
          </cell>
          <cell r="AAA90">
            <v>0</v>
          </cell>
          <cell r="AAC90">
            <v>0</v>
          </cell>
          <cell r="AAE90">
            <v>0</v>
          </cell>
          <cell r="AAF90">
            <v>0</v>
          </cell>
          <cell r="AAG90">
            <v>0</v>
          </cell>
          <cell r="AAI90">
            <v>0</v>
          </cell>
          <cell r="AAK90">
            <v>0</v>
          </cell>
          <cell r="AAL90">
            <v>0</v>
          </cell>
          <cell r="AAM90">
            <v>0</v>
          </cell>
          <cell r="AAO90">
            <v>0</v>
          </cell>
          <cell r="AAQ90">
            <v>0</v>
          </cell>
          <cell r="AAR90">
            <v>0</v>
          </cell>
          <cell r="AAS90">
            <v>0</v>
          </cell>
          <cell r="AAU90">
            <v>0</v>
          </cell>
          <cell r="AAW90">
            <v>0</v>
          </cell>
          <cell r="AAX90">
            <v>0</v>
          </cell>
          <cell r="AAY90">
            <v>0</v>
          </cell>
          <cell r="ABA90">
            <v>0</v>
          </cell>
          <cell r="ABC90">
            <v>0</v>
          </cell>
          <cell r="ABD90">
            <v>0</v>
          </cell>
          <cell r="ABE90">
            <v>0</v>
          </cell>
          <cell r="ABG90">
            <v>0</v>
          </cell>
          <cell r="ABI90">
            <v>0</v>
          </cell>
          <cell r="ABJ90">
            <v>0</v>
          </cell>
          <cell r="ABK90">
            <v>0</v>
          </cell>
          <cell r="ABM90">
            <v>0</v>
          </cell>
          <cell r="ABO90">
            <v>0</v>
          </cell>
          <cell r="ABP90">
            <v>0</v>
          </cell>
          <cell r="ABQ90">
            <v>0</v>
          </cell>
          <cell r="ABS90">
            <v>0</v>
          </cell>
          <cell r="ABU90">
            <v>0</v>
          </cell>
          <cell r="ABV90">
            <v>0</v>
          </cell>
          <cell r="ABW90">
            <v>0</v>
          </cell>
          <cell r="ABY90">
            <v>0</v>
          </cell>
          <cell r="ACA90">
            <v>0</v>
          </cell>
          <cell r="ACB90">
            <v>0</v>
          </cell>
          <cell r="ACC90">
            <v>0</v>
          </cell>
          <cell r="ACE90">
            <v>0</v>
          </cell>
          <cell r="ACG90">
            <v>0</v>
          </cell>
          <cell r="ACH90">
            <v>0</v>
          </cell>
          <cell r="ACI90">
            <v>0</v>
          </cell>
          <cell r="ACK90">
            <v>0</v>
          </cell>
          <cell r="ACN90">
            <v>3946250</v>
          </cell>
          <cell r="ACO90">
            <v>5000000</v>
          </cell>
        </row>
        <row r="91">
          <cell r="D91">
            <v>491268</v>
          </cell>
          <cell r="F91">
            <v>5000000</v>
          </cell>
          <cell r="G91" t="str">
            <v>N/A</v>
          </cell>
          <cell r="H91">
            <v>3.85</v>
          </cell>
          <cell r="I91">
            <v>38744</v>
          </cell>
          <cell r="J91">
            <v>49949</v>
          </cell>
          <cell r="L91">
            <v>30.7</v>
          </cell>
          <cell r="M91">
            <v>0</v>
          </cell>
          <cell r="N91" t="str">
            <v>14.5 years</v>
          </cell>
          <cell r="O91" t="str">
            <v>1 April</v>
          </cell>
          <cell r="P91" t="str">
            <v>1 October</v>
          </cell>
          <cell r="Q91" t="str">
            <v>M</v>
          </cell>
          <cell r="S91">
            <v>0</v>
          </cell>
          <cell r="U91">
            <v>5000000</v>
          </cell>
          <cell r="W91">
            <v>96250</v>
          </cell>
          <cell r="X91">
            <v>0</v>
          </cell>
          <cell r="Y91">
            <v>0</v>
          </cell>
          <cell r="AA91">
            <v>5000000</v>
          </cell>
          <cell r="AC91">
            <v>96250</v>
          </cell>
          <cell r="AD91">
            <v>0</v>
          </cell>
          <cell r="AE91">
            <v>0</v>
          </cell>
          <cell r="AG91">
            <v>5000000</v>
          </cell>
          <cell r="AI91">
            <v>96250</v>
          </cell>
          <cell r="AJ91">
            <v>0</v>
          </cell>
          <cell r="AK91">
            <v>0</v>
          </cell>
          <cell r="AM91">
            <v>5000000</v>
          </cell>
          <cell r="AO91">
            <v>96250</v>
          </cell>
          <cell r="AP91">
            <v>0</v>
          </cell>
          <cell r="AQ91">
            <v>0</v>
          </cell>
          <cell r="AS91">
            <v>5000000</v>
          </cell>
          <cell r="AU91">
            <v>96250</v>
          </cell>
          <cell r="AV91">
            <v>0</v>
          </cell>
          <cell r="AW91">
            <v>0</v>
          </cell>
          <cell r="AY91">
            <v>5000000</v>
          </cell>
          <cell r="BA91">
            <v>96250</v>
          </cell>
          <cell r="BB91">
            <v>0</v>
          </cell>
          <cell r="BC91">
            <v>0</v>
          </cell>
          <cell r="BE91">
            <v>5000000</v>
          </cell>
          <cell r="BG91">
            <v>96250</v>
          </cell>
          <cell r="BH91">
            <v>0</v>
          </cell>
          <cell r="BI91">
            <v>0</v>
          </cell>
          <cell r="BK91">
            <v>5000000</v>
          </cell>
          <cell r="BM91">
            <v>96250</v>
          </cell>
          <cell r="BN91">
            <v>0</v>
          </cell>
          <cell r="BO91">
            <v>0</v>
          </cell>
          <cell r="BQ91">
            <v>5000000</v>
          </cell>
          <cell r="BS91">
            <v>96250</v>
          </cell>
          <cell r="BT91">
            <v>0</v>
          </cell>
          <cell r="BU91">
            <v>0</v>
          </cell>
          <cell r="BW91">
            <v>5000000</v>
          </cell>
          <cell r="BY91">
            <v>96250</v>
          </cell>
          <cell r="BZ91">
            <v>0</v>
          </cell>
          <cell r="CA91">
            <v>0</v>
          </cell>
          <cell r="CC91">
            <v>5000000</v>
          </cell>
          <cell r="CE91">
            <v>96250</v>
          </cell>
          <cell r="CF91">
            <v>0</v>
          </cell>
          <cell r="CG91">
            <v>0</v>
          </cell>
          <cell r="CI91">
            <v>5000000</v>
          </cell>
          <cell r="CK91">
            <v>96250</v>
          </cell>
          <cell r="CL91">
            <v>0</v>
          </cell>
          <cell r="CM91">
            <v>0</v>
          </cell>
          <cell r="CO91">
            <v>5000000</v>
          </cell>
          <cell r="CQ91">
            <v>96250</v>
          </cell>
          <cell r="CR91">
            <v>0</v>
          </cell>
          <cell r="CS91">
            <v>0</v>
          </cell>
          <cell r="CU91">
            <v>5000000</v>
          </cell>
          <cell r="CW91">
            <v>96250</v>
          </cell>
          <cell r="CX91">
            <v>0</v>
          </cell>
          <cell r="CY91">
            <v>0</v>
          </cell>
          <cell r="DA91">
            <v>5000000</v>
          </cell>
          <cell r="DC91">
            <v>96250</v>
          </cell>
          <cell r="DD91">
            <v>0</v>
          </cell>
          <cell r="DE91">
            <v>0</v>
          </cell>
          <cell r="DG91">
            <v>5000000</v>
          </cell>
          <cell r="DI91">
            <v>96250</v>
          </cell>
          <cell r="DJ91">
            <v>0</v>
          </cell>
          <cell r="DK91">
            <v>0</v>
          </cell>
          <cell r="DM91">
            <v>5000000</v>
          </cell>
          <cell r="DO91">
            <v>96250</v>
          </cell>
          <cell r="DP91">
            <v>0</v>
          </cell>
          <cell r="DQ91">
            <v>0</v>
          </cell>
          <cell r="DS91">
            <v>5000000</v>
          </cell>
          <cell r="DU91">
            <v>96250</v>
          </cell>
          <cell r="DV91">
            <v>0</v>
          </cell>
          <cell r="DW91">
            <v>0</v>
          </cell>
          <cell r="DY91">
            <v>5000000</v>
          </cell>
          <cell r="EA91">
            <v>96250</v>
          </cell>
          <cell r="EB91">
            <v>0</v>
          </cell>
          <cell r="EC91">
            <v>0</v>
          </cell>
          <cell r="EE91">
            <v>5000000</v>
          </cell>
          <cell r="EG91">
            <v>96250</v>
          </cell>
          <cell r="EH91">
            <v>0</v>
          </cell>
          <cell r="EI91">
            <v>0</v>
          </cell>
          <cell r="EK91">
            <v>5000000</v>
          </cell>
          <cell r="EM91">
            <v>96250</v>
          </cell>
          <cell r="EN91">
            <v>0</v>
          </cell>
          <cell r="EO91">
            <v>0</v>
          </cell>
          <cell r="EQ91">
            <v>5000000</v>
          </cell>
          <cell r="ES91">
            <v>96250</v>
          </cell>
          <cell r="ET91">
            <v>0</v>
          </cell>
          <cell r="EU91">
            <v>0</v>
          </cell>
          <cell r="EW91">
            <v>5000000</v>
          </cell>
          <cell r="EY91">
            <v>96250</v>
          </cell>
          <cell r="EZ91">
            <v>0</v>
          </cell>
          <cell r="FA91">
            <v>0</v>
          </cell>
          <cell r="FC91">
            <v>5000000</v>
          </cell>
          <cell r="FE91">
            <v>96250</v>
          </cell>
          <cell r="FF91">
            <v>0</v>
          </cell>
          <cell r="FG91">
            <v>0</v>
          </cell>
          <cell r="FI91">
            <v>5000000</v>
          </cell>
          <cell r="FK91">
            <v>96250</v>
          </cell>
          <cell r="FL91">
            <v>0</v>
          </cell>
          <cell r="FM91">
            <v>0</v>
          </cell>
          <cell r="FO91">
            <v>5000000</v>
          </cell>
          <cell r="FQ91">
            <v>96250</v>
          </cell>
          <cell r="FR91">
            <v>0</v>
          </cell>
          <cell r="FS91">
            <v>0</v>
          </cell>
          <cell r="FU91">
            <v>5000000</v>
          </cell>
          <cell r="FW91">
            <v>96250</v>
          </cell>
          <cell r="FX91">
            <v>0</v>
          </cell>
          <cell r="FY91">
            <v>0</v>
          </cell>
          <cell r="GA91">
            <v>5000000</v>
          </cell>
          <cell r="GC91">
            <v>96250</v>
          </cell>
          <cell r="GD91">
            <v>0</v>
          </cell>
          <cell r="GE91">
            <v>0</v>
          </cell>
          <cell r="GG91">
            <v>5000000</v>
          </cell>
          <cell r="GI91">
            <v>96250</v>
          </cell>
          <cell r="GJ91">
            <v>0</v>
          </cell>
          <cell r="GK91">
            <v>0</v>
          </cell>
          <cell r="GM91">
            <v>5000000</v>
          </cell>
          <cell r="GO91">
            <v>96250</v>
          </cell>
          <cell r="GP91">
            <v>0</v>
          </cell>
          <cell r="GQ91">
            <v>0</v>
          </cell>
          <cell r="GS91">
            <v>5000000</v>
          </cell>
          <cell r="GU91">
            <v>96250</v>
          </cell>
          <cell r="GV91">
            <v>0</v>
          </cell>
          <cell r="GW91">
            <v>0</v>
          </cell>
          <cell r="GY91">
            <v>5000000</v>
          </cell>
          <cell r="HA91">
            <v>96250</v>
          </cell>
          <cell r="HB91">
            <v>0</v>
          </cell>
          <cell r="HC91">
            <v>0</v>
          </cell>
          <cell r="HE91">
            <v>5000000</v>
          </cell>
          <cell r="HG91">
            <v>96250</v>
          </cell>
          <cell r="HH91">
            <v>0</v>
          </cell>
          <cell r="HI91">
            <v>0</v>
          </cell>
          <cell r="HK91">
            <v>5000000</v>
          </cell>
          <cell r="HM91">
            <v>96250</v>
          </cell>
          <cell r="HN91">
            <v>0</v>
          </cell>
          <cell r="HO91">
            <v>0</v>
          </cell>
          <cell r="HQ91">
            <v>5000000</v>
          </cell>
          <cell r="HS91">
            <v>96250</v>
          </cell>
          <cell r="HT91">
            <v>0</v>
          </cell>
          <cell r="HU91">
            <v>0</v>
          </cell>
          <cell r="HW91">
            <v>5000000</v>
          </cell>
          <cell r="HY91">
            <v>96250</v>
          </cell>
          <cell r="HZ91">
            <v>0</v>
          </cell>
          <cell r="IA91">
            <v>0</v>
          </cell>
          <cell r="IC91">
            <v>5000000</v>
          </cell>
          <cell r="IE91">
            <v>96250</v>
          </cell>
          <cell r="IF91">
            <v>0</v>
          </cell>
          <cell r="IG91">
            <v>0</v>
          </cell>
          <cell r="II91">
            <v>5000000</v>
          </cell>
          <cell r="IK91">
            <v>96250</v>
          </cell>
          <cell r="IL91">
            <v>0</v>
          </cell>
          <cell r="IM91">
            <v>0</v>
          </cell>
          <cell r="IO91">
            <v>5000000</v>
          </cell>
          <cell r="IQ91">
            <v>96250</v>
          </cell>
          <cell r="IR91">
            <v>0</v>
          </cell>
          <cell r="IS91">
            <v>0</v>
          </cell>
          <cell r="IU91">
            <v>5000000</v>
          </cell>
          <cell r="IW91">
            <v>96250</v>
          </cell>
          <cell r="IX91">
            <v>0</v>
          </cell>
          <cell r="IY91">
            <v>0</v>
          </cell>
          <cell r="JA91">
            <v>5000000</v>
          </cell>
          <cell r="JC91">
            <v>96250</v>
          </cell>
          <cell r="JD91">
            <v>0</v>
          </cell>
          <cell r="JE91">
            <v>0</v>
          </cell>
          <cell r="JG91">
            <v>5000000</v>
          </cell>
          <cell r="JI91">
            <v>96250</v>
          </cell>
          <cell r="JJ91">
            <v>5000000</v>
          </cell>
          <cell r="JK91">
            <v>0</v>
          </cell>
          <cell r="JM91">
            <v>0</v>
          </cell>
          <cell r="JO91">
            <v>0</v>
          </cell>
          <cell r="JP91">
            <v>0</v>
          </cell>
          <cell r="JQ91">
            <v>0</v>
          </cell>
          <cell r="JS91">
            <v>0</v>
          </cell>
          <cell r="JU91">
            <v>0</v>
          </cell>
          <cell r="JV91">
            <v>0</v>
          </cell>
          <cell r="JW91">
            <v>0</v>
          </cell>
          <cell r="JY91">
            <v>0</v>
          </cell>
          <cell r="KA91">
            <v>0</v>
          </cell>
          <cell r="KB91">
            <v>0</v>
          </cell>
          <cell r="KC91">
            <v>0</v>
          </cell>
          <cell r="KE91">
            <v>0</v>
          </cell>
          <cell r="KG91">
            <v>0</v>
          </cell>
          <cell r="KH91">
            <v>0</v>
          </cell>
          <cell r="KI91">
            <v>0</v>
          </cell>
          <cell r="KK91">
            <v>0</v>
          </cell>
          <cell r="KM91">
            <v>0</v>
          </cell>
          <cell r="KN91">
            <v>0</v>
          </cell>
          <cell r="KO91">
            <v>0</v>
          </cell>
          <cell r="KQ91">
            <v>0</v>
          </cell>
          <cell r="KS91">
            <v>0</v>
          </cell>
          <cell r="KT91">
            <v>0</v>
          </cell>
          <cell r="KU91">
            <v>0</v>
          </cell>
          <cell r="KW91">
            <v>0</v>
          </cell>
          <cell r="KY91">
            <v>0</v>
          </cell>
          <cell r="KZ91">
            <v>0</v>
          </cell>
          <cell r="LA91">
            <v>0</v>
          </cell>
          <cell r="LC91">
            <v>0</v>
          </cell>
          <cell r="LE91">
            <v>0</v>
          </cell>
          <cell r="LF91">
            <v>0</v>
          </cell>
          <cell r="LG91">
            <v>0</v>
          </cell>
          <cell r="LI91">
            <v>0</v>
          </cell>
          <cell r="LK91">
            <v>0</v>
          </cell>
          <cell r="LL91">
            <v>0</v>
          </cell>
          <cell r="LM91">
            <v>0</v>
          </cell>
          <cell r="LO91">
            <v>0</v>
          </cell>
          <cell r="LQ91">
            <v>0</v>
          </cell>
          <cell r="LR91">
            <v>0</v>
          </cell>
          <cell r="LS91">
            <v>0</v>
          </cell>
          <cell r="LU91">
            <v>0</v>
          </cell>
          <cell r="LW91">
            <v>0</v>
          </cell>
          <cell r="LX91">
            <v>0</v>
          </cell>
          <cell r="LY91">
            <v>0</v>
          </cell>
          <cell r="MA91">
            <v>0</v>
          </cell>
          <cell r="MC91">
            <v>0</v>
          </cell>
          <cell r="MD91">
            <v>0</v>
          </cell>
          <cell r="ME91">
            <v>0</v>
          </cell>
          <cell r="MG91">
            <v>0</v>
          </cell>
          <cell r="MI91">
            <v>0</v>
          </cell>
          <cell r="MJ91">
            <v>0</v>
          </cell>
          <cell r="MK91">
            <v>0</v>
          </cell>
          <cell r="MM91">
            <v>0</v>
          </cell>
          <cell r="MO91">
            <v>0</v>
          </cell>
          <cell r="MP91">
            <v>0</v>
          </cell>
          <cell r="MQ91">
            <v>0</v>
          </cell>
          <cell r="MS91">
            <v>0</v>
          </cell>
          <cell r="MU91">
            <v>0</v>
          </cell>
          <cell r="MV91">
            <v>0</v>
          </cell>
          <cell r="MW91">
            <v>0</v>
          </cell>
          <cell r="MY91">
            <v>0</v>
          </cell>
          <cell r="NA91">
            <v>0</v>
          </cell>
          <cell r="NB91">
            <v>0</v>
          </cell>
          <cell r="NC91">
            <v>0</v>
          </cell>
          <cell r="NE91">
            <v>0</v>
          </cell>
          <cell r="NG91">
            <v>0</v>
          </cell>
          <cell r="NH91">
            <v>0</v>
          </cell>
          <cell r="NI91">
            <v>0</v>
          </cell>
          <cell r="NK91">
            <v>0</v>
          </cell>
          <cell r="NM91">
            <v>0</v>
          </cell>
          <cell r="NN91">
            <v>0</v>
          </cell>
          <cell r="NO91">
            <v>0</v>
          </cell>
          <cell r="NQ91">
            <v>0</v>
          </cell>
          <cell r="NS91">
            <v>0</v>
          </cell>
          <cell r="NT91">
            <v>0</v>
          </cell>
          <cell r="NU91">
            <v>0</v>
          </cell>
          <cell r="NW91">
            <v>0</v>
          </cell>
          <cell r="NY91">
            <v>0</v>
          </cell>
          <cell r="NZ91">
            <v>0</v>
          </cell>
          <cell r="OA91">
            <v>0</v>
          </cell>
          <cell r="OC91">
            <v>0</v>
          </cell>
          <cell r="OE91">
            <v>0</v>
          </cell>
          <cell r="OF91">
            <v>0</v>
          </cell>
          <cell r="OG91">
            <v>0</v>
          </cell>
          <cell r="OI91">
            <v>0</v>
          </cell>
          <cell r="OK91">
            <v>0</v>
          </cell>
          <cell r="OL91">
            <v>0</v>
          </cell>
          <cell r="OM91">
            <v>0</v>
          </cell>
          <cell r="OO91">
            <v>0</v>
          </cell>
          <cell r="OQ91">
            <v>0</v>
          </cell>
          <cell r="OR91">
            <v>0</v>
          </cell>
          <cell r="OS91">
            <v>0</v>
          </cell>
          <cell r="OU91">
            <v>0</v>
          </cell>
          <cell r="OW91">
            <v>0</v>
          </cell>
          <cell r="OX91">
            <v>0</v>
          </cell>
          <cell r="OY91">
            <v>0</v>
          </cell>
          <cell r="PA91">
            <v>0</v>
          </cell>
          <cell r="PC91">
            <v>0</v>
          </cell>
          <cell r="PD91">
            <v>0</v>
          </cell>
          <cell r="PE91">
            <v>0</v>
          </cell>
          <cell r="PG91">
            <v>0</v>
          </cell>
          <cell r="PI91">
            <v>0</v>
          </cell>
          <cell r="PJ91">
            <v>0</v>
          </cell>
          <cell r="PK91">
            <v>0</v>
          </cell>
          <cell r="PM91">
            <v>0</v>
          </cell>
          <cell r="PO91">
            <v>0</v>
          </cell>
          <cell r="PP91">
            <v>0</v>
          </cell>
          <cell r="PQ91">
            <v>0</v>
          </cell>
          <cell r="PS91">
            <v>0</v>
          </cell>
          <cell r="PU91">
            <v>0</v>
          </cell>
          <cell r="PV91">
            <v>0</v>
          </cell>
          <cell r="PW91">
            <v>0</v>
          </cell>
          <cell r="PY91">
            <v>0</v>
          </cell>
          <cell r="QA91">
            <v>0</v>
          </cell>
          <cell r="QB91">
            <v>0</v>
          </cell>
          <cell r="QC91">
            <v>0</v>
          </cell>
          <cell r="QE91">
            <v>0</v>
          </cell>
          <cell r="QG91">
            <v>0</v>
          </cell>
          <cell r="QH91">
            <v>0</v>
          </cell>
          <cell r="QI91">
            <v>0</v>
          </cell>
          <cell r="QK91">
            <v>0</v>
          </cell>
          <cell r="QM91">
            <v>0</v>
          </cell>
          <cell r="QN91">
            <v>0</v>
          </cell>
          <cell r="QO91">
            <v>0</v>
          </cell>
          <cell r="QQ91">
            <v>0</v>
          </cell>
          <cell r="QS91">
            <v>0</v>
          </cell>
          <cell r="QT91">
            <v>0</v>
          </cell>
          <cell r="QU91">
            <v>0</v>
          </cell>
          <cell r="QW91">
            <v>0</v>
          </cell>
          <cell r="QY91">
            <v>0</v>
          </cell>
          <cell r="QZ91">
            <v>0</v>
          </cell>
          <cell r="RA91">
            <v>0</v>
          </cell>
          <cell r="RC91">
            <v>0</v>
          </cell>
          <cell r="RE91">
            <v>0</v>
          </cell>
          <cell r="RF91">
            <v>0</v>
          </cell>
          <cell r="RG91">
            <v>0</v>
          </cell>
          <cell r="RI91">
            <v>0</v>
          </cell>
          <cell r="RK91">
            <v>0</v>
          </cell>
          <cell r="RL91">
            <v>0</v>
          </cell>
          <cell r="RM91">
            <v>0</v>
          </cell>
          <cell r="RO91">
            <v>0</v>
          </cell>
          <cell r="RQ91">
            <v>0</v>
          </cell>
          <cell r="RR91">
            <v>0</v>
          </cell>
          <cell r="RS91">
            <v>0</v>
          </cell>
          <cell r="RU91">
            <v>0</v>
          </cell>
          <cell r="RW91">
            <v>0</v>
          </cell>
          <cell r="RX91">
            <v>0</v>
          </cell>
          <cell r="RY91">
            <v>0</v>
          </cell>
          <cell r="SA91">
            <v>0</v>
          </cell>
          <cell r="SC91">
            <v>0</v>
          </cell>
          <cell r="SD91">
            <v>0</v>
          </cell>
          <cell r="SE91">
            <v>0</v>
          </cell>
          <cell r="SG91">
            <v>0</v>
          </cell>
          <cell r="SI91">
            <v>0</v>
          </cell>
          <cell r="SJ91">
            <v>0</v>
          </cell>
          <cell r="SK91">
            <v>0</v>
          </cell>
          <cell r="SM91">
            <v>0</v>
          </cell>
          <cell r="SO91">
            <v>0</v>
          </cell>
          <cell r="SP91">
            <v>0</v>
          </cell>
          <cell r="SQ91">
            <v>0</v>
          </cell>
          <cell r="SS91">
            <v>0</v>
          </cell>
          <cell r="SU91">
            <v>0</v>
          </cell>
          <cell r="SV91">
            <v>0</v>
          </cell>
          <cell r="SW91">
            <v>0</v>
          </cell>
          <cell r="SY91">
            <v>0</v>
          </cell>
          <cell r="TA91">
            <v>0</v>
          </cell>
          <cell r="TB91">
            <v>0</v>
          </cell>
          <cell r="TC91">
            <v>0</v>
          </cell>
          <cell r="TE91">
            <v>0</v>
          </cell>
          <cell r="TG91">
            <v>0</v>
          </cell>
          <cell r="TH91">
            <v>0</v>
          </cell>
          <cell r="TI91">
            <v>0</v>
          </cell>
          <cell r="TK91">
            <v>0</v>
          </cell>
          <cell r="TM91">
            <v>0</v>
          </cell>
          <cell r="TN91">
            <v>0</v>
          </cell>
          <cell r="TO91">
            <v>0</v>
          </cell>
          <cell r="TQ91">
            <v>0</v>
          </cell>
          <cell r="TS91">
            <v>0</v>
          </cell>
          <cell r="TT91">
            <v>0</v>
          </cell>
          <cell r="TU91">
            <v>0</v>
          </cell>
          <cell r="TW91">
            <v>0</v>
          </cell>
          <cell r="TY91">
            <v>0</v>
          </cell>
          <cell r="TZ91">
            <v>0</v>
          </cell>
          <cell r="UA91">
            <v>0</v>
          </cell>
          <cell r="UC91">
            <v>0</v>
          </cell>
          <cell r="UE91">
            <v>0</v>
          </cell>
          <cell r="UF91">
            <v>0</v>
          </cell>
          <cell r="UG91">
            <v>0</v>
          </cell>
          <cell r="UI91">
            <v>0</v>
          </cell>
          <cell r="UK91">
            <v>0</v>
          </cell>
          <cell r="UL91">
            <v>0</v>
          </cell>
          <cell r="UM91">
            <v>0</v>
          </cell>
          <cell r="UO91">
            <v>0</v>
          </cell>
          <cell r="UQ91">
            <v>0</v>
          </cell>
          <cell r="UR91">
            <v>0</v>
          </cell>
          <cell r="US91">
            <v>0</v>
          </cell>
          <cell r="UU91">
            <v>0</v>
          </cell>
          <cell r="UW91">
            <v>0</v>
          </cell>
          <cell r="UX91">
            <v>0</v>
          </cell>
          <cell r="UY91">
            <v>0</v>
          </cell>
          <cell r="VA91">
            <v>0</v>
          </cell>
          <cell r="VC91">
            <v>0</v>
          </cell>
          <cell r="VD91">
            <v>0</v>
          </cell>
          <cell r="VE91">
            <v>0</v>
          </cell>
          <cell r="VG91">
            <v>0</v>
          </cell>
          <cell r="VI91">
            <v>0</v>
          </cell>
          <cell r="VJ91">
            <v>0</v>
          </cell>
          <cell r="VK91">
            <v>0</v>
          </cell>
          <cell r="VM91">
            <v>0</v>
          </cell>
          <cell r="VO91">
            <v>0</v>
          </cell>
          <cell r="VP91">
            <v>0</v>
          </cell>
          <cell r="VQ91">
            <v>0</v>
          </cell>
          <cell r="VS91">
            <v>0</v>
          </cell>
          <cell r="VU91">
            <v>0</v>
          </cell>
          <cell r="VV91">
            <v>0</v>
          </cell>
          <cell r="VW91">
            <v>0</v>
          </cell>
          <cell r="VY91">
            <v>0</v>
          </cell>
          <cell r="WA91">
            <v>0</v>
          </cell>
          <cell r="WB91">
            <v>0</v>
          </cell>
          <cell r="WC91">
            <v>0</v>
          </cell>
          <cell r="WE91">
            <v>0</v>
          </cell>
          <cell r="WG91">
            <v>0</v>
          </cell>
          <cell r="WH91">
            <v>0</v>
          </cell>
          <cell r="WI91">
            <v>0</v>
          </cell>
          <cell r="WK91">
            <v>0</v>
          </cell>
          <cell r="WM91">
            <v>0</v>
          </cell>
          <cell r="WN91">
            <v>0</v>
          </cell>
          <cell r="WO91">
            <v>0</v>
          </cell>
          <cell r="WQ91">
            <v>0</v>
          </cell>
          <cell r="WS91">
            <v>0</v>
          </cell>
          <cell r="WT91">
            <v>0</v>
          </cell>
          <cell r="WU91">
            <v>0</v>
          </cell>
          <cell r="WW91">
            <v>0</v>
          </cell>
          <cell r="WY91">
            <v>0</v>
          </cell>
          <cell r="WZ91">
            <v>0</v>
          </cell>
          <cell r="XA91">
            <v>0</v>
          </cell>
          <cell r="XC91">
            <v>0</v>
          </cell>
          <cell r="XE91">
            <v>0</v>
          </cell>
          <cell r="XF91">
            <v>0</v>
          </cell>
          <cell r="XG91">
            <v>0</v>
          </cell>
          <cell r="XI91">
            <v>0</v>
          </cell>
          <cell r="XK91">
            <v>0</v>
          </cell>
          <cell r="XL91">
            <v>0</v>
          </cell>
          <cell r="XM91">
            <v>0</v>
          </cell>
          <cell r="XO91">
            <v>0</v>
          </cell>
          <cell r="XQ91">
            <v>0</v>
          </cell>
          <cell r="XR91">
            <v>0</v>
          </cell>
          <cell r="XS91">
            <v>0</v>
          </cell>
          <cell r="XU91">
            <v>0</v>
          </cell>
          <cell r="XW91">
            <v>0</v>
          </cell>
          <cell r="XX91">
            <v>0</v>
          </cell>
          <cell r="XY91">
            <v>0</v>
          </cell>
          <cell r="YA91">
            <v>0</v>
          </cell>
          <cell r="YC91">
            <v>0</v>
          </cell>
          <cell r="YD91">
            <v>0</v>
          </cell>
          <cell r="YE91">
            <v>0</v>
          </cell>
          <cell r="YG91">
            <v>0</v>
          </cell>
          <cell r="YI91">
            <v>0</v>
          </cell>
          <cell r="YJ91">
            <v>0</v>
          </cell>
          <cell r="YK91">
            <v>0</v>
          </cell>
          <cell r="YM91">
            <v>0</v>
          </cell>
          <cell r="YO91">
            <v>0</v>
          </cell>
          <cell r="YP91">
            <v>0</v>
          </cell>
          <cell r="YQ91">
            <v>0</v>
          </cell>
          <cell r="YS91">
            <v>0</v>
          </cell>
          <cell r="YU91">
            <v>0</v>
          </cell>
          <cell r="YV91">
            <v>0</v>
          </cell>
          <cell r="YW91">
            <v>0</v>
          </cell>
          <cell r="YY91">
            <v>0</v>
          </cell>
          <cell r="ZA91">
            <v>0</v>
          </cell>
          <cell r="ZB91">
            <v>0</v>
          </cell>
          <cell r="ZC91">
            <v>0</v>
          </cell>
          <cell r="ZE91">
            <v>0</v>
          </cell>
          <cell r="ZG91">
            <v>0</v>
          </cell>
          <cell r="ZH91">
            <v>0</v>
          </cell>
          <cell r="ZI91">
            <v>0</v>
          </cell>
          <cell r="ZK91">
            <v>0</v>
          </cell>
          <cell r="ZM91">
            <v>0</v>
          </cell>
          <cell r="ZN91">
            <v>0</v>
          </cell>
          <cell r="ZO91">
            <v>0</v>
          </cell>
          <cell r="ZQ91">
            <v>0</v>
          </cell>
          <cell r="ZS91">
            <v>0</v>
          </cell>
          <cell r="ZT91">
            <v>0</v>
          </cell>
          <cell r="ZU91">
            <v>0</v>
          </cell>
          <cell r="ZW91">
            <v>0</v>
          </cell>
          <cell r="ZY91">
            <v>0</v>
          </cell>
          <cell r="ZZ91">
            <v>0</v>
          </cell>
          <cell r="AAA91">
            <v>0</v>
          </cell>
          <cell r="AAC91">
            <v>0</v>
          </cell>
          <cell r="AAE91">
            <v>0</v>
          </cell>
          <cell r="AAF91">
            <v>0</v>
          </cell>
          <cell r="AAG91">
            <v>0</v>
          </cell>
          <cell r="AAI91">
            <v>0</v>
          </cell>
          <cell r="AAK91">
            <v>0</v>
          </cell>
          <cell r="AAL91">
            <v>0</v>
          </cell>
          <cell r="AAM91">
            <v>0</v>
          </cell>
          <cell r="AAO91">
            <v>0</v>
          </cell>
          <cell r="AAQ91">
            <v>0</v>
          </cell>
          <cell r="AAR91">
            <v>0</v>
          </cell>
          <cell r="AAS91">
            <v>0</v>
          </cell>
          <cell r="AAU91">
            <v>0</v>
          </cell>
          <cell r="AAW91">
            <v>0</v>
          </cell>
          <cell r="AAX91">
            <v>0</v>
          </cell>
          <cell r="AAY91">
            <v>0</v>
          </cell>
          <cell r="ABA91">
            <v>0</v>
          </cell>
          <cell r="ABC91">
            <v>0</v>
          </cell>
          <cell r="ABD91">
            <v>0</v>
          </cell>
          <cell r="ABE91">
            <v>0</v>
          </cell>
          <cell r="ABG91">
            <v>0</v>
          </cell>
          <cell r="ABI91">
            <v>0</v>
          </cell>
          <cell r="ABJ91">
            <v>0</v>
          </cell>
          <cell r="ABK91">
            <v>0</v>
          </cell>
          <cell r="ABM91">
            <v>0</v>
          </cell>
          <cell r="ABO91">
            <v>0</v>
          </cell>
          <cell r="ABP91">
            <v>0</v>
          </cell>
          <cell r="ABQ91">
            <v>0</v>
          </cell>
          <cell r="ABS91">
            <v>0</v>
          </cell>
          <cell r="ABU91">
            <v>0</v>
          </cell>
          <cell r="ABV91">
            <v>0</v>
          </cell>
          <cell r="ABW91">
            <v>0</v>
          </cell>
          <cell r="ABY91">
            <v>0</v>
          </cell>
          <cell r="ACA91">
            <v>0</v>
          </cell>
          <cell r="ACB91">
            <v>0</v>
          </cell>
          <cell r="ACC91">
            <v>0</v>
          </cell>
          <cell r="ACE91">
            <v>0</v>
          </cell>
          <cell r="ACG91">
            <v>0</v>
          </cell>
          <cell r="ACH91">
            <v>0</v>
          </cell>
          <cell r="ACI91">
            <v>0</v>
          </cell>
          <cell r="ACK91">
            <v>0</v>
          </cell>
          <cell r="ACN91">
            <v>4042500</v>
          </cell>
          <cell r="ACO91">
            <v>5000000</v>
          </cell>
        </row>
        <row r="92">
          <cell r="D92">
            <v>491269</v>
          </cell>
          <cell r="F92">
            <v>5000000</v>
          </cell>
          <cell r="G92" t="str">
            <v>N/A</v>
          </cell>
          <cell r="H92">
            <v>3.85</v>
          </cell>
          <cell r="I92">
            <v>38744</v>
          </cell>
          <cell r="J92">
            <v>50236</v>
          </cell>
          <cell r="L92">
            <v>31.5</v>
          </cell>
          <cell r="M92">
            <v>0</v>
          </cell>
          <cell r="N92" t="str">
            <v>15.3 years</v>
          </cell>
          <cell r="O92" t="str">
            <v>15 July</v>
          </cell>
          <cell r="P92" t="str">
            <v>15 January</v>
          </cell>
          <cell r="Q92" t="str">
            <v>M</v>
          </cell>
          <cell r="S92">
            <v>0</v>
          </cell>
          <cell r="U92">
            <v>5000000</v>
          </cell>
          <cell r="W92">
            <v>96250</v>
          </cell>
          <cell r="X92">
            <v>0</v>
          </cell>
          <cell r="Y92">
            <v>0</v>
          </cell>
          <cell r="AA92">
            <v>5000000</v>
          </cell>
          <cell r="AC92">
            <v>96250</v>
          </cell>
          <cell r="AD92">
            <v>0</v>
          </cell>
          <cell r="AE92">
            <v>0</v>
          </cell>
          <cell r="AG92">
            <v>5000000</v>
          </cell>
          <cell r="AI92">
            <v>96250</v>
          </cell>
          <cell r="AJ92">
            <v>0</v>
          </cell>
          <cell r="AK92">
            <v>0</v>
          </cell>
          <cell r="AM92">
            <v>5000000</v>
          </cell>
          <cell r="AO92">
            <v>96250</v>
          </cell>
          <cell r="AP92">
            <v>0</v>
          </cell>
          <cell r="AQ92">
            <v>0</v>
          </cell>
          <cell r="AS92">
            <v>5000000</v>
          </cell>
          <cell r="AU92">
            <v>96250</v>
          </cell>
          <cell r="AV92">
            <v>0</v>
          </cell>
          <cell r="AW92">
            <v>0</v>
          </cell>
          <cell r="AY92">
            <v>5000000</v>
          </cell>
          <cell r="BA92">
            <v>96250</v>
          </cell>
          <cell r="BB92">
            <v>0</v>
          </cell>
          <cell r="BC92">
            <v>0</v>
          </cell>
          <cell r="BE92">
            <v>5000000</v>
          </cell>
          <cell r="BG92">
            <v>96250</v>
          </cell>
          <cell r="BH92">
            <v>0</v>
          </cell>
          <cell r="BI92">
            <v>0</v>
          </cell>
          <cell r="BK92">
            <v>5000000</v>
          </cell>
          <cell r="BM92">
            <v>96250</v>
          </cell>
          <cell r="BN92">
            <v>0</v>
          </cell>
          <cell r="BO92">
            <v>0</v>
          </cell>
          <cell r="BQ92">
            <v>5000000</v>
          </cell>
          <cell r="BS92">
            <v>96250</v>
          </cell>
          <cell r="BT92">
            <v>0</v>
          </cell>
          <cell r="BU92">
            <v>0</v>
          </cell>
          <cell r="BW92">
            <v>5000000</v>
          </cell>
          <cell r="BY92">
            <v>96250</v>
          </cell>
          <cell r="BZ92">
            <v>0</v>
          </cell>
          <cell r="CA92">
            <v>0</v>
          </cell>
          <cell r="CC92">
            <v>5000000</v>
          </cell>
          <cell r="CE92">
            <v>96250</v>
          </cell>
          <cell r="CF92">
            <v>0</v>
          </cell>
          <cell r="CG92">
            <v>0</v>
          </cell>
          <cell r="CI92">
            <v>5000000</v>
          </cell>
          <cell r="CK92">
            <v>96250</v>
          </cell>
          <cell r="CL92">
            <v>0</v>
          </cell>
          <cell r="CM92">
            <v>0</v>
          </cell>
          <cell r="CO92">
            <v>5000000</v>
          </cell>
          <cell r="CQ92">
            <v>96250</v>
          </cell>
          <cell r="CR92">
            <v>0</v>
          </cell>
          <cell r="CS92">
            <v>0</v>
          </cell>
          <cell r="CU92">
            <v>5000000</v>
          </cell>
          <cell r="CW92">
            <v>96250</v>
          </cell>
          <cell r="CX92">
            <v>0</v>
          </cell>
          <cell r="CY92">
            <v>0</v>
          </cell>
          <cell r="DA92">
            <v>5000000</v>
          </cell>
          <cell r="DC92">
            <v>96250</v>
          </cell>
          <cell r="DD92">
            <v>0</v>
          </cell>
          <cell r="DE92">
            <v>0</v>
          </cell>
          <cell r="DG92">
            <v>5000000</v>
          </cell>
          <cell r="DI92">
            <v>96250</v>
          </cell>
          <cell r="DJ92">
            <v>0</v>
          </cell>
          <cell r="DK92">
            <v>0</v>
          </cell>
          <cell r="DM92">
            <v>5000000</v>
          </cell>
          <cell r="DO92">
            <v>96250</v>
          </cell>
          <cell r="DP92">
            <v>0</v>
          </cell>
          <cell r="DQ92">
            <v>0</v>
          </cell>
          <cell r="DS92">
            <v>5000000</v>
          </cell>
          <cell r="DU92">
            <v>96250</v>
          </cell>
          <cell r="DV92">
            <v>0</v>
          </cell>
          <cell r="DW92">
            <v>0</v>
          </cell>
          <cell r="DY92">
            <v>5000000</v>
          </cell>
          <cell r="EA92">
            <v>96250</v>
          </cell>
          <cell r="EB92">
            <v>0</v>
          </cell>
          <cell r="EC92">
            <v>0</v>
          </cell>
          <cell r="EE92">
            <v>5000000</v>
          </cell>
          <cell r="EG92">
            <v>96250</v>
          </cell>
          <cell r="EH92">
            <v>0</v>
          </cell>
          <cell r="EI92">
            <v>0</v>
          </cell>
          <cell r="EK92">
            <v>5000000</v>
          </cell>
          <cell r="EM92">
            <v>96250</v>
          </cell>
          <cell r="EN92">
            <v>0</v>
          </cell>
          <cell r="EO92">
            <v>0</v>
          </cell>
          <cell r="EQ92">
            <v>5000000</v>
          </cell>
          <cell r="ES92">
            <v>96250</v>
          </cell>
          <cell r="ET92">
            <v>0</v>
          </cell>
          <cell r="EU92">
            <v>0</v>
          </cell>
          <cell r="EW92">
            <v>5000000</v>
          </cell>
          <cell r="EY92">
            <v>96250</v>
          </cell>
          <cell r="EZ92">
            <v>0</v>
          </cell>
          <cell r="FA92">
            <v>0</v>
          </cell>
          <cell r="FC92">
            <v>5000000</v>
          </cell>
          <cell r="FE92">
            <v>96250</v>
          </cell>
          <cell r="FF92">
            <v>0</v>
          </cell>
          <cell r="FG92">
            <v>0</v>
          </cell>
          <cell r="FI92">
            <v>5000000</v>
          </cell>
          <cell r="FK92">
            <v>96250</v>
          </cell>
          <cell r="FL92">
            <v>0</v>
          </cell>
          <cell r="FM92">
            <v>0</v>
          </cell>
          <cell r="FO92">
            <v>5000000</v>
          </cell>
          <cell r="FQ92">
            <v>96250</v>
          </cell>
          <cell r="FR92">
            <v>0</v>
          </cell>
          <cell r="FS92">
            <v>0</v>
          </cell>
          <cell r="FU92">
            <v>5000000</v>
          </cell>
          <cell r="FW92">
            <v>96250</v>
          </cell>
          <cell r="FX92">
            <v>0</v>
          </cell>
          <cell r="FY92">
            <v>0</v>
          </cell>
          <cell r="GA92">
            <v>5000000</v>
          </cell>
          <cell r="GC92">
            <v>96250</v>
          </cell>
          <cell r="GD92">
            <v>0</v>
          </cell>
          <cell r="GE92">
            <v>0</v>
          </cell>
          <cell r="GG92">
            <v>5000000</v>
          </cell>
          <cell r="GI92">
            <v>96250</v>
          </cell>
          <cell r="GJ92">
            <v>0</v>
          </cell>
          <cell r="GK92">
            <v>0</v>
          </cell>
          <cell r="GM92">
            <v>5000000</v>
          </cell>
          <cell r="GO92">
            <v>96250</v>
          </cell>
          <cell r="GP92">
            <v>0</v>
          </cell>
          <cell r="GQ92">
            <v>0</v>
          </cell>
          <cell r="GS92">
            <v>5000000</v>
          </cell>
          <cell r="GU92">
            <v>96250</v>
          </cell>
          <cell r="GV92">
            <v>0</v>
          </cell>
          <cell r="GW92">
            <v>0</v>
          </cell>
          <cell r="GY92">
            <v>5000000</v>
          </cell>
          <cell r="HA92">
            <v>96250</v>
          </cell>
          <cell r="HB92">
            <v>0</v>
          </cell>
          <cell r="HC92">
            <v>0</v>
          </cell>
          <cell r="HE92">
            <v>5000000</v>
          </cell>
          <cell r="HG92">
            <v>96250</v>
          </cell>
          <cell r="HH92">
            <v>0</v>
          </cell>
          <cell r="HI92">
            <v>0</v>
          </cell>
          <cell r="HK92">
            <v>5000000</v>
          </cell>
          <cell r="HM92">
            <v>96250</v>
          </cell>
          <cell r="HN92">
            <v>0</v>
          </cell>
          <cell r="HO92">
            <v>0</v>
          </cell>
          <cell r="HQ92">
            <v>5000000</v>
          </cell>
          <cell r="HS92">
            <v>96250</v>
          </cell>
          <cell r="HT92">
            <v>0</v>
          </cell>
          <cell r="HU92">
            <v>0</v>
          </cell>
          <cell r="HW92">
            <v>5000000</v>
          </cell>
          <cell r="HY92">
            <v>96250</v>
          </cell>
          <cell r="HZ92">
            <v>0</v>
          </cell>
          <cell r="IA92">
            <v>0</v>
          </cell>
          <cell r="IC92">
            <v>5000000</v>
          </cell>
          <cell r="IE92">
            <v>96250</v>
          </cell>
          <cell r="IF92">
            <v>0</v>
          </cell>
          <cell r="IG92">
            <v>0</v>
          </cell>
          <cell r="II92">
            <v>5000000</v>
          </cell>
          <cell r="IK92">
            <v>96250</v>
          </cell>
          <cell r="IL92">
            <v>0</v>
          </cell>
          <cell r="IM92">
            <v>0</v>
          </cell>
          <cell r="IO92">
            <v>5000000</v>
          </cell>
          <cell r="IQ92">
            <v>96250</v>
          </cell>
          <cell r="IR92">
            <v>0</v>
          </cell>
          <cell r="IS92">
            <v>0</v>
          </cell>
          <cell r="IU92">
            <v>5000000</v>
          </cell>
          <cell r="IW92">
            <v>96250</v>
          </cell>
          <cell r="IX92">
            <v>0</v>
          </cell>
          <cell r="IY92">
            <v>0</v>
          </cell>
          <cell r="JA92">
            <v>5000000</v>
          </cell>
          <cell r="JC92">
            <v>96250</v>
          </cell>
          <cell r="JD92">
            <v>0</v>
          </cell>
          <cell r="JE92">
            <v>0</v>
          </cell>
          <cell r="JG92">
            <v>5000000</v>
          </cell>
          <cell r="JI92">
            <v>96250</v>
          </cell>
          <cell r="JJ92">
            <v>0</v>
          </cell>
          <cell r="JK92">
            <v>0</v>
          </cell>
          <cell r="JM92">
            <v>5000000</v>
          </cell>
          <cell r="JO92">
            <v>96250</v>
          </cell>
          <cell r="JP92">
            <v>5000000</v>
          </cell>
          <cell r="JQ92">
            <v>0</v>
          </cell>
          <cell r="JS92">
            <v>0</v>
          </cell>
          <cell r="JU92">
            <v>0</v>
          </cell>
          <cell r="JV92">
            <v>0</v>
          </cell>
          <cell r="JW92">
            <v>0</v>
          </cell>
          <cell r="JY92">
            <v>0</v>
          </cell>
          <cell r="KA92">
            <v>0</v>
          </cell>
          <cell r="KB92">
            <v>0</v>
          </cell>
          <cell r="KC92">
            <v>0</v>
          </cell>
          <cell r="KE92">
            <v>0</v>
          </cell>
          <cell r="KG92">
            <v>0</v>
          </cell>
          <cell r="KH92">
            <v>0</v>
          </cell>
          <cell r="KI92">
            <v>0</v>
          </cell>
          <cell r="KK92">
            <v>0</v>
          </cell>
          <cell r="KM92">
            <v>0</v>
          </cell>
          <cell r="KN92">
            <v>0</v>
          </cell>
          <cell r="KO92">
            <v>0</v>
          </cell>
          <cell r="KQ92">
            <v>0</v>
          </cell>
          <cell r="KS92">
            <v>0</v>
          </cell>
          <cell r="KT92">
            <v>0</v>
          </cell>
          <cell r="KU92">
            <v>0</v>
          </cell>
          <cell r="KW92">
            <v>0</v>
          </cell>
          <cell r="KY92">
            <v>0</v>
          </cell>
          <cell r="KZ92">
            <v>0</v>
          </cell>
          <cell r="LA92">
            <v>0</v>
          </cell>
          <cell r="LC92">
            <v>0</v>
          </cell>
          <cell r="LE92">
            <v>0</v>
          </cell>
          <cell r="LF92">
            <v>0</v>
          </cell>
          <cell r="LG92">
            <v>0</v>
          </cell>
          <cell r="LI92">
            <v>0</v>
          </cell>
          <cell r="LK92">
            <v>0</v>
          </cell>
          <cell r="LL92">
            <v>0</v>
          </cell>
          <cell r="LM92">
            <v>0</v>
          </cell>
          <cell r="LO92">
            <v>0</v>
          </cell>
          <cell r="LQ92">
            <v>0</v>
          </cell>
          <cell r="LR92">
            <v>0</v>
          </cell>
          <cell r="LS92">
            <v>0</v>
          </cell>
          <cell r="LU92">
            <v>0</v>
          </cell>
          <cell r="LW92">
            <v>0</v>
          </cell>
          <cell r="LX92">
            <v>0</v>
          </cell>
          <cell r="LY92">
            <v>0</v>
          </cell>
          <cell r="MA92">
            <v>0</v>
          </cell>
          <cell r="MC92">
            <v>0</v>
          </cell>
          <cell r="MD92">
            <v>0</v>
          </cell>
          <cell r="ME92">
            <v>0</v>
          </cell>
          <cell r="MG92">
            <v>0</v>
          </cell>
          <cell r="MI92">
            <v>0</v>
          </cell>
          <cell r="MJ92">
            <v>0</v>
          </cell>
          <cell r="MK92">
            <v>0</v>
          </cell>
          <cell r="MM92">
            <v>0</v>
          </cell>
          <cell r="MO92">
            <v>0</v>
          </cell>
          <cell r="MP92">
            <v>0</v>
          </cell>
          <cell r="MQ92">
            <v>0</v>
          </cell>
          <cell r="MS92">
            <v>0</v>
          </cell>
          <cell r="MU92">
            <v>0</v>
          </cell>
          <cell r="MV92">
            <v>0</v>
          </cell>
          <cell r="MW92">
            <v>0</v>
          </cell>
          <cell r="MY92">
            <v>0</v>
          </cell>
          <cell r="NA92">
            <v>0</v>
          </cell>
          <cell r="NB92">
            <v>0</v>
          </cell>
          <cell r="NC92">
            <v>0</v>
          </cell>
          <cell r="NE92">
            <v>0</v>
          </cell>
          <cell r="NG92">
            <v>0</v>
          </cell>
          <cell r="NH92">
            <v>0</v>
          </cell>
          <cell r="NI92">
            <v>0</v>
          </cell>
          <cell r="NK92">
            <v>0</v>
          </cell>
          <cell r="NM92">
            <v>0</v>
          </cell>
          <cell r="NN92">
            <v>0</v>
          </cell>
          <cell r="NO92">
            <v>0</v>
          </cell>
          <cell r="NQ92">
            <v>0</v>
          </cell>
          <cell r="NS92">
            <v>0</v>
          </cell>
          <cell r="NT92">
            <v>0</v>
          </cell>
          <cell r="NU92">
            <v>0</v>
          </cell>
          <cell r="NW92">
            <v>0</v>
          </cell>
          <cell r="NY92">
            <v>0</v>
          </cell>
          <cell r="NZ92">
            <v>0</v>
          </cell>
          <cell r="OA92">
            <v>0</v>
          </cell>
          <cell r="OC92">
            <v>0</v>
          </cell>
          <cell r="OE92">
            <v>0</v>
          </cell>
          <cell r="OF92">
            <v>0</v>
          </cell>
          <cell r="OG92">
            <v>0</v>
          </cell>
          <cell r="OI92">
            <v>0</v>
          </cell>
          <cell r="OK92">
            <v>0</v>
          </cell>
          <cell r="OL92">
            <v>0</v>
          </cell>
          <cell r="OM92">
            <v>0</v>
          </cell>
          <cell r="OO92">
            <v>0</v>
          </cell>
          <cell r="OQ92">
            <v>0</v>
          </cell>
          <cell r="OR92">
            <v>0</v>
          </cell>
          <cell r="OS92">
            <v>0</v>
          </cell>
          <cell r="OU92">
            <v>0</v>
          </cell>
          <cell r="OW92">
            <v>0</v>
          </cell>
          <cell r="OX92">
            <v>0</v>
          </cell>
          <cell r="OY92">
            <v>0</v>
          </cell>
          <cell r="PA92">
            <v>0</v>
          </cell>
          <cell r="PC92">
            <v>0</v>
          </cell>
          <cell r="PD92">
            <v>0</v>
          </cell>
          <cell r="PE92">
            <v>0</v>
          </cell>
          <cell r="PG92">
            <v>0</v>
          </cell>
          <cell r="PI92">
            <v>0</v>
          </cell>
          <cell r="PJ92">
            <v>0</v>
          </cell>
          <cell r="PK92">
            <v>0</v>
          </cell>
          <cell r="PM92">
            <v>0</v>
          </cell>
          <cell r="PO92">
            <v>0</v>
          </cell>
          <cell r="PP92">
            <v>0</v>
          </cell>
          <cell r="PQ92">
            <v>0</v>
          </cell>
          <cell r="PS92">
            <v>0</v>
          </cell>
          <cell r="PU92">
            <v>0</v>
          </cell>
          <cell r="PV92">
            <v>0</v>
          </cell>
          <cell r="PW92">
            <v>0</v>
          </cell>
          <cell r="PY92">
            <v>0</v>
          </cell>
          <cell r="QA92">
            <v>0</v>
          </cell>
          <cell r="QB92">
            <v>0</v>
          </cell>
          <cell r="QC92">
            <v>0</v>
          </cell>
          <cell r="QE92">
            <v>0</v>
          </cell>
          <cell r="QG92">
            <v>0</v>
          </cell>
          <cell r="QH92">
            <v>0</v>
          </cell>
          <cell r="QI92">
            <v>0</v>
          </cell>
          <cell r="QK92">
            <v>0</v>
          </cell>
          <cell r="QM92">
            <v>0</v>
          </cell>
          <cell r="QN92">
            <v>0</v>
          </cell>
          <cell r="QO92">
            <v>0</v>
          </cell>
          <cell r="QQ92">
            <v>0</v>
          </cell>
          <cell r="QS92">
            <v>0</v>
          </cell>
          <cell r="QT92">
            <v>0</v>
          </cell>
          <cell r="QU92">
            <v>0</v>
          </cell>
          <cell r="QW92">
            <v>0</v>
          </cell>
          <cell r="QY92">
            <v>0</v>
          </cell>
          <cell r="QZ92">
            <v>0</v>
          </cell>
          <cell r="RA92">
            <v>0</v>
          </cell>
          <cell r="RC92">
            <v>0</v>
          </cell>
          <cell r="RE92">
            <v>0</v>
          </cell>
          <cell r="RF92">
            <v>0</v>
          </cell>
          <cell r="RG92">
            <v>0</v>
          </cell>
          <cell r="RI92">
            <v>0</v>
          </cell>
          <cell r="RK92">
            <v>0</v>
          </cell>
          <cell r="RL92">
            <v>0</v>
          </cell>
          <cell r="RM92">
            <v>0</v>
          </cell>
          <cell r="RO92">
            <v>0</v>
          </cell>
          <cell r="RQ92">
            <v>0</v>
          </cell>
          <cell r="RR92">
            <v>0</v>
          </cell>
          <cell r="RS92">
            <v>0</v>
          </cell>
          <cell r="RU92">
            <v>0</v>
          </cell>
          <cell r="RW92">
            <v>0</v>
          </cell>
          <cell r="RX92">
            <v>0</v>
          </cell>
          <cell r="RY92">
            <v>0</v>
          </cell>
          <cell r="SA92">
            <v>0</v>
          </cell>
          <cell r="SC92">
            <v>0</v>
          </cell>
          <cell r="SD92">
            <v>0</v>
          </cell>
          <cell r="SE92">
            <v>0</v>
          </cell>
          <cell r="SG92">
            <v>0</v>
          </cell>
          <cell r="SI92">
            <v>0</v>
          </cell>
          <cell r="SJ92">
            <v>0</v>
          </cell>
          <cell r="SK92">
            <v>0</v>
          </cell>
          <cell r="SM92">
            <v>0</v>
          </cell>
          <cell r="SO92">
            <v>0</v>
          </cell>
          <cell r="SP92">
            <v>0</v>
          </cell>
          <cell r="SQ92">
            <v>0</v>
          </cell>
          <cell r="SS92">
            <v>0</v>
          </cell>
          <cell r="SU92">
            <v>0</v>
          </cell>
          <cell r="SV92">
            <v>0</v>
          </cell>
          <cell r="SW92">
            <v>0</v>
          </cell>
          <cell r="SY92">
            <v>0</v>
          </cell>
          <cell r="TA92">
            <v>0</v>
          </cell>
          <cell r="TB92">
            <v>0</v>
          </cell>
          <cell r="TC92">
            <v>0</v>
          </cell>
          <cell r="TE92">
            <v>0</v>
          </cell>
          <cell r="TG92">
            <v>0</v>
          </cell>
          <cell r="TH92">
            <v>0</v>
          </cell>
          <cell r="TI92">
            <v>0</v>
          </cell>
          <cell r="TK92">
            <v>0</v>
          </cell>
          <cell r="TM92">
            <v>0</v>
          </cell>
          <cell r="TN92">
            <v>0</v>
          </cell>
          <cell r="TO92">
            <v>0</v>
          </cell>
          <cell r="TQ92">
            <v>0</v>
          </cell>
          <cell r="TS92">
            <v>0</v>
          </cell>
          <cell r="TT92">
            <v>0</v>
          </cell>
          <cell r="TU92">
            <v>0</v>
          </cell>
          <cell r="TW92">
            <v>0</v>
          </cell>
          <cell r="TY92">
            <v>0</v>
          </cell>
          <cell r="TZ92">
            <v>0</v>
          </cell>
          <cell r="UA92">
            <v>0</v>
          </cell>
          <cell r="UC92">
            <v>0</v>
          </cell>
          <cell r="UE92">
            <v>0</v>
          </cell>
          <cell r="UF92">
            <v>0</v>
          </cell>
          <cell r="UG92">
            <v>0</v>
          </cell>
          <cell r="UI92">
            <v>0</v>
          </cell>
          <cell r="UK92">
            <v>0</v>
          </cell>
          <cell r="UL92">
            <v>0</v>
          </cell>
          <cell r="UM92">
            <v>0</v>
          </cell>
          <cell r="UO92">
            <v>0</v>
          </cell>
          <cell r="UQ92">
            <v>0</v>
          </cell>
          <cell r="UR92">
            <v>0</v>
          </cell>
          <cell r="US92">
            <v>0</v>
          </cell>
          <cell r="UU92">
            <v>0</v>
          </cell>
          <cell r="UW92">
            <v>0</v>
          </cell>
          <cell r="UX92">
            <v>0</v>
          </cell>
          <cell r="UY92">
            <v>0</v>
          </cell>
          <cell r="VA92">
            <v>0</v>
          </cell>
          <cell r="VC92">
            <v>0</v>
          </cell>
          <cell r="VD92">
            <v>0</v>
          </cell>
          <cell r="VE92">
            <v>0</v>
          </cell>
          <cell r="VG92">
            <v>0</v>
          </cell>
          <cell r="VI92">
            <v>0</v>
          </cell>
          <cell r="VJ92">
            <v>0</v>
          </cell>
          <cell r="VK92">
            <v>0</v>
          </cell>
          <cell r="VM92">
            <v>0</v>
          </cell>
          <cell r="VO92">
            <v>0</v>
          </cell>
          <cell r="VP92">
            <v>0</v>
          </cell>
          <cell r="VQ92">
            <v>0</v>
          </cell>
          <cell r="VS92">
            <v>0</v>
          </cell>
          <cell r="VU92">
            <v>0</v>
          </cell>
          <cell r="VV92">
            <v>0</v>
          </cell>
          <cell r="VW92">
            <v>0</v>
          </cell>
          <cell r="VY92">
            <v>0</v>
          </cell>
          <cell r="WA92">
            <v>0</v>
          </cell>
          <cell r="WB92">
            <v>0</v>
          </cell>
          <cell r="WC92">
            <v>0</v>
          </cell>
          <cell r="WE92">
            <v>0</v>
          </cell>
          <cell r="WG92">
            <v>0</v>
          </cell>
          <cell r="WH92">
            <v>0</v>
          </cell>
          <cell r="WI92">
            <v>0</v>
          </cell>
          <cell r="WK92">
            <v>0</v>
          </cell>
          <cell r="WM92">
            <v>0</v>
          </cell>
          <cell r="WN92">
            <v>0</v>
          </cell>
          <cell r="WO92">
            <v>0</v>
          </cell>
          <cell r="WQ92">
            <v>0</v>
          </cell>
          <cell r="WS92">
            <v>0</v>
          </cell>
          <cell r="WT92">
            <v>0</v>
          </cell>
          <cell r="WU92">
            <v>0</v>
          </cell>
          <cell r="WW92">
            <v>0</v>
          </cell>
          <cell r="WY92">
            <v>0</v>
          </cell>
          <cell r="WZ92">
            <v>0</v>
          </cell>
          <cell r="XA92">
            <v>0</v>
          </cell>
          <cell r="XC92">
            <v>0</v>
          </cell>
          <cell r="XE92">
            <v>0</v>
          </cell>
          <cell r="XF92">
            <v>0</v>
          </cell>
          <cell r="XG92">
            <v>0</v>
          </cell>
          <cell r="XI92">
            <v>0</v>
          </cell>
          <cell r="XK92">
            <v>0</v>
          </cell>
          <cell r="XL92">
            <v>0</v>
          </cell>
          <cell r="XM92">
            <v>0</v>
          </cell>
          <cell r="XO92">
            <v>0</v>
          </cell>
          <cell r="XQ92">
            <v>0</v>
          </cell>
          <cell r="XR92">
            <v>0</v>
          </cell>
          <cell r="XS92">
            <v>0</v>
          </cell>
          <cell r="XU92">
            <v>0</v>
          </cell>
          <cell r="XW92">
            <v>0</v>
          </cell>
          <cell r="XX92">
            <v>0</v>
          </cell>
          <cell r="XY92">
            <v>0</v>
          </cell>
          <cell r="YA92">
            <v>0</v>
          </cell>
          <cell r="YC92">
            <v>0</v>
          </cell>
          <cell r="YD92">
            <v>0</v>
          </cell>
          <cell r="YE92">
            <v>0</v>
          </cell>
          <cell r="YG92">
            <v>0</v>
          </cell>
          <cell r="YI92">
            <v>0</v>
          </cell>
          <cell r="YJ92">
            <v>0</v>
          </cell>
          <cell r="YK92">
            <v>0</v>
          </cell>
          <cell r="YM92">
            <v>0</v>
          </cell>
          <cell r="YO92">
            <v>0</v>
          </cell>
          <cell r="YP92">
            <v>0</v>
          </cell>
          <cell r="YQ92">
            <v>0</v>
          </cell>
          <cell r="YS92">
            <v>0</v>
          </cell>
          <cell r="YU92">
            <v>0</v>
          </cell>
          <cell r="YV92">
            <v>0</v>
          </cell>
          <cell r="YW92">
            <v>0</v>
          </cell>
          <cell r="YY92">
            <v>0</v>
          </cell>
          <cell r="ZA92">
            <v>0</v>
          </cell>
          <cell r="ZB92">
            <v>0</v>
          </cell>
          <cell r="ZC92">
            <v>0</v>
          </cell>
          <cell r="ZE92">
            <v>0</v>
          </cell>
          <cell r="ZG92">
            <v>0</v>
          </cell>
          <cell r="ZH92">
            <v>0</v>
          </cell>
          <cell r="ZI92">
            <v>0</v>
          </cell>
          <cell r="ZK92">
            <v>0</v>
          </cell>
          <cell r="ZM92">
            <v>0</v>
          </cell>
          <cell r="ZN92">
            <v>0</v>
          </cell>
          <cell r="ZO92">
            <v>0</v>
          </cell>
          <cell r="ZQ92">
            <v>0</v>
          </cell>
          <cell r="ZS92">
            <v>0</v>
          </cell>
          <cell r="ZT92">
            <v>0</v>
          </cell>
          <cell r="ZU92">
            <v>0</v>
          </cell>
          <cell r="ZW92">
            <v>0</v>
          </cell>
          <cell r="ZY92">
            <v>0</v>
          </cell>
          <cell r="ZZ92">
            <v>0</v>
          </cell>
          <cell r="AAA92">
            <v>0</v>
          </cell>
          <cell r="AAC92">
            <v>0</v>
          </cell>
          <cell r="AAE92">
            <v>0</v>
          </cell>
          <cell r="AAF92">
            <v>0</v>
          </cell>
          <cell r="AAG92">
            <v>0</v>
          </cell>
          <cell r="AAI92">
            <v>0</v>
          </cell>
          <cell r="AAK92">
            <v>0</v>
          </cell>
          <cell r="AAL92">
            <v>0</v>
          </cell>
          <cell r="AAM92">
            <v>0</v>
          </cell>
          <cell r="AAO92">
            <v>0</v>
          </cell>
          <cell r="AAQ92">
            <v>0</v>
          </cell>
          <cell r="AAR92">
            <v>0</v>
          </cell>
          <cell r="AAS92">
            <v>0</v>
          </cell>
          <cell r="AAU92">
            <v>0</v>
          </cell>
          <cell r="AAW92">
            <v>0</v>
          </cell>
          <cell r="AAX92">
            <v>0</v>
          </cell>
          <cell r="AAY92">
            <v>0</v>
          </cell>
          <cell r="ABA92">
            <v>0</v>
          </cell>
          <cell r="ABC92">
            <v>0</v>
          </cell>
          <cell r="ABD92">
            <v>0</v>
          </cell>
          <cell r="ABE92">
            <v>0</v>
          </cell>
          <cell r="ABG92">
            <v>0</v>
          </cell>
          <cell r="ABI92">
            <v>0</v>
          </cell>
          <cell r="ABJ92">
            <v>0</v>
          </cell>
          <cell r="ABK92">
            <v>0</v>
          </cell>
          <cell r="ABM92">
            <v>0</v>
          </cell>
          <cell r="ABO92">
            <v>0</v>
          </cell>
          <cell r="ABP92">
            <v>0</v>
          </cell>
          <cell r="ABQ92">
            <v>0</v>
          </cell>
          <cell r="ABS92">
            <v>0</v>
          </cell>
          <cell r="ABU92">
            <v>0</v>
          </cell>
          <cell r="ABV92">
            <v>0</v>
          </cell>
          <cell r="ABW92">
            <v>0</v>
          </cell>
          <cell r="ABY92">
            <v>0</v>
          </cell>
          <cell r="ACA92">
            <v>0</v>
          </cell>
          <cell r="ACB92">
            <v>0</v>
          </cell>
          <cell r="ACC92">
            <v>0</v>
          </cell>
          <cell r="ACE92">
            <v>0</v>
          </cell>
          <cell r="ACG92">
            <v>0</v>
          </cell>
          <cell r="ACH92">
            <v>0</v>
          </cell>
          <cell r="ACI92">
            <v>0</v>
          </cell>
          <cell r="ACK92">
            <v>0</v>
          </cell>
          <cell r="ACN92">
            <v>4138750</v>
          </cell>
          <cell r="ACO92">
            <v>5000000</v>
          </cell>
        </row>
        <row r="93">
          <cell r="D93">
            <v>491270</v>
          </cell>
          <cell r="F93">
            <v>5000000</v>
          </cell>
          <cell r="G93" t="str">
            <v>N/A</v>
          </cell>
          <cell r="H93">
            <v>3.85</v>
          </cell>
          <cell r="I93">
            <v>38744</v>
          </cell>
          <cell r="J93">
            <v>50420</v>
          </cell>
          <cell r="L93">
            <v>32</v>
          </cell>
          <cell r="M93">
            <v>0</v>
          </cell>
          <cell r="N93" t="str">
            <v>15.8 years</v>
          </cell>
          <cell r="O93" t="str">
            <v>15 July</v>
          </cell>
          <cell r="P93" t="str">
            <v>15 January</v>
          </cell>
          <cell r="Q93" t="str">
            <v>M</v>
          </cell>
          <cell r="S93">
            <v>0</v>
          </cell>
          <cell r="U93">
            <v>5000000</v>
          </cell>
          <cell r="W93">
            <v>96250</v>
          </cell>
          <cell r="X93">
            <v>0</v>
          </cell>
          <cell r="Y93">
            <v>0</v>
          </cell>
          <cell r="AA93">
            <v>5000000</v>
          </cell>
          <cell r="AC93">
            <v>96250</v>
          </cell>
          <cell r="AD93">
            <v>0</v>
          </cell>
          <cell r="AE93">
            <v>0</v>
          </cell>
          <cell r="AG93">
            <v>5000000</v>
          </cell>
          <cell r="AI93">
            <v>96250</v>
          </cell>
          <cell r="AJ93">
            <v>0</v>
          </cell>
          <cell r="AK93">
            <v>0</v>
          </cell>
          <cell r="AM93">
            <v>5000000</v>
          </cell>
          <cell r="AO93">
            <v>96250</v>
          </cell>
          <cell r="AP93">
            <v>0</v>
          </cell>
          <cell r="AQ93">
            <v>0</v>
          </cell>
          <cell r="AS93">
            <v>5000000</v>
          </cell>
          <cell r="AU93">
            <v>96250</v>
          </cell>
          <cell r="AV93">
            <v>0</v>
          </cell>
          <cell r="AW93">
            <v>0</v>
          </cell>
          <cell r="AY93">
            <v>5000000</v>
          </cell>
          <cell r="BA93">
            <v>96250</v>
          </cell>
          <cell r="BB93">
            <v>0</v>
          </cell>
          <cell r="BC93">
            <v>0</v>
          </cell>
          <cell r="BE93">
            <v>5000000</v>
          </cell>
          <cell r="BG93">
            <v>96250</v>
          </cell>
          <cell r="BH93">
            <v>0</v>
          </cell>
          <cell r="BI93">
            <v>0</v>
          </cell>
          <cell r="BK93">
            <v>5000000</v>
          </cell>
          <cell r="BM93">
            <v>96250</v>
          </cell>
          <cell r="BN93">
            <v>0</v>
          </cell>
          <cell r="BO93">
            <v>0</v>
          </cell>
          <cell r="BQ93">
            <v>5000000</v>
          </cell>
          <cell r="BS93">
            <v>96250</v>
          </cell>
          <cell r="BT93">
            <v>0</v>
          </cell>
          <cell r="BU93">
            <v>0</v>
          </cell>
          <cell r="BW93">
            <v>5000000</v>
          </cell>
          <cell r="BY93">
            <v>96250</v>
          </cell>
          <cell r="BZ93">
            <v>0</v>
          </cell>
          <cell r="CA93">
            <v>0</v>
          </cell>
          <cell r="CC93">
            <v>5000000</v>
          </cell>
          <cell r="CE93">
            <v>96250</v>
          </cell>
          <cell r="CF93">
            <v>0</v>
          </cell>
          <cell r="CG93">
            <v>0</v>
          </cell>
          <cell r="CI93">
            <v>5000000</v>
          </cell>
          <cell r="CK93">
            <v>96250</v>
          </cell>
          <cell r="CL93">
            <v>0</v>
          </cell>
          <cell r="CM93">
            <v>0</v>
          </cell>
          <cell r="CO93">
            <v>5000000</v>
          </cell>
          <cell r="CQ93">
            <v>96250</v>
          </cell>
          <cell r="CR93">
            <v>0</v>
          </cell>
          <cell r="CS93">
            <v>0</v>
          </cell>
          <cell r="CU93">
            <v>5000000</v>
          </cell>
          <cell r="CW93">
            <v>96250</v>
          </cell>
          <cell r="CX93">
            <v>0</v>
          </cell>
          <cell r="CY93">
            <v>0</v>
          </cell>
          <cell r="DA93">
            <v>5000000</v>
          </cell>
          <cell r="DC93">
            <v>96250</v>
          </cell>
          <cell r="DD93">
            <v>0</v>
          </cell>
          <cell r="DE93">
            <v>0</v>
          </cell>
          <cell r="DG93">
            <v>5000000</v>
          </cell>
          <cell r="DI93">
            <v>96250</v>
          </cell>
          <cell r="DJ93">
            <v>0</v>
          </cell>
          <cell r="DK93">
            <v>0</v>
          </cell>
          <cell r="DM93">
            <v>5000000</v>
          </cell>
          <cell r="DO93">
            <v>96250</v>
          </cell>
          <cell r="DP93">
            <v>0</v>
          </cell>
          <cell r="DQ93">
            <v>0</v>
          </cell>
          <cell r="DS93">
            <v>5000000</v>
          </cell>
          <cell r="DU93">
            <v>96250</v>
          </cell>
          <cell r="DV93">
            <v>0</v>
          </cell>
          <cell r="DW93">
            <v>0</v>
          </cell>
          <cell r="DY93">
            <v>5000000</v>
          </cell>
          <cell r="EA93">
            <v>96250</v>
          </cell>
          <cell r="EB93">
            <v>0</v>
          </cell>
          <cell r="EC93">
            <v>0</v>
          </cell>
          <cell r="EE93">
            <v>5000000</v>
          </cell>
          <cell r="EG93">
            <v>96250</v>
          </cell>
          <cell r="EH93">
            <v>0</v>
          </cell>
          <cell r="EI93">
            <v>0</v>
          </cell>
          <cell r="EK93">
            <v>5000000</v>
          </cell>
          <cell r="EM93">
            <v>96250</v>
          </cell>
          <cell r="EN93">
            <v>0</v>
          </cell>
          <cell r="EO93">
            <v>0</v>
          </cell>
          <cell r="EQ93">
            <v>5000000</v>
          </cell>
          <cell r="ES93">
            <v>96250</v>
          </cell>
          <cell r="ET93">
            <v>0</v>
          </cell>
          <cell r="EU93">
            <v>0</v>
          </cell>
          <cell r="EW93">
            <v>5000000</v>
          </cell>
          <cell r="EY93">
            <v>96250</v>
          </cell>
          <cell r="EZ93">
            <v>0</v>
          </cell>
          <cell r="FA93">
            <v>0</v>
          </cell>
          <cell r="FC93">
            <v>5000000</v>
          </cell>
          <cell r="FE93">
            <v>96250</v>
          </cell>
          <cell r="FF93">
            <v>0</v>
          </cell>
          <cell r="FG93">
            <v>0</v>
          </cell>
          <cell r="FI93">
            <v>5000000</v>
          </cell>
          <cell r="FK93">
            <v>96250</v>
          </cell>
          <cell r="FL93">
            <v>0</v>
          </cell>
          <cell r="FM93">
            <v>0</v>
          </cell>
          <cell r="FO93">
            <v>5000000</v>
          </cell>
          <cell r="FQ93">
            <v>96250</v>
          </cell>
          <cell r="FR93">
            <v>0</v>
          </cell>
          <cell r="FS93">
            <v>0</v>
          </cell>
          <cell r="FU93">
            <v>5000000</v>
          </cell>
          <cell r="FW93">
            <v>96250</v>
          </cell>
          <cell r="FX93">
            <v>0</v>
          </cell>
          <cell r="FY93">
            <v>0</v>
          </cell>
          <cell r="GA93">
            <v>5000000</v>
          </cell>
          <cell r="GC93">
            <v>96250</v>
          </cell>
          <cell r="GD93">
            <v>0</v>
          </cell>
          <cell r="GE93">
            <v>0</v>
          </cell>
          <cell r="GG93">
            <v>5000000</v>
          </cell>
          <cell r="GI93">
            <v>96250</v>
          </cell>
          <cell r="GJ93">
            <v>0</v>
          </cell>
          <cell r="GK93">
            <v>0</v>
          </cell>
          <cell r="GM93">
            <v>5000000</v>
          </cell>
          <cell r="GO93">
            <v>96250</v>
          </cell>
          <cell r="GP93">
            <v>0</v>
          </cell>
          <cell r="GQ93">
            <v>0</v>
          </cell>
          <cell r="GS93">
            <v>5000000</v>
          </cell>
          <cell r="GU93">
            <v>96250</v>
          </cell>
          <cell r="GV93">
            <v>0</v>
          </cell>
          <cell r="GW93">
            <v>0</v>
          </cell>
          <cell r="GY93">
            <v>5000000</v>
          </cell>
          <cell r="HA93">
            <v>96250</v>
          </cell>
          <cell r="HB93">
            <v>0</v>
          </cell>
          <cell r="HC93">
            <v>0</v>
          </cell>
          <cell r="HE93">
            <v>5000000</v>
          </cell>
          <cell r="HG93">
            <v>96250</v>
          </cell>
          <cell r="HH93">
            <v>0</v>
          </cell>
          <cell r="HI93">
            <v>0</v>
          </cell>
          <cell r="HK93">
            <v>5000000</v>
          </cell>
          <cell r="HM93">
            <v>96250</v>
          </cell>
          <cell r="HN93">
            <v>0</v>
          </cell>
          <cell r="HO93">
            <v>0</v>
          </cell>
          <cell r="HQ93">
            <v>5000000</v>
          </cell>
          <cell r="HS93">
            <v>96250</v>
          </cell>
          <cell r="HT93">
            <v>0</v>
          </cell>
          <cell r="HU93">
            <v>0</v>
          </cell>
          <cell r="HW93">
            <v>5000000</v>
          </cell>
          <cell r="HY93">
            <v>96250</v>
          </cell>
          <cell r="HZ93">
            <v>0</v>
          </cell>
          <cell r="IA93">
            <v>0</v>
          </cell>
          <cell r="IC93">
            <v>5000000</v>
          </cell>
          <cell r="IE93">
            <v>96250</v>
          </cell>
          <cell r="IF93">
            <v>0</v>
          </cell>
          <cell r="IG93">
            <v>0</v>
          </cell>
          <cell r="II93">
            <v>5000000</v>
          </cell>
          <cell r="IK93">
            <v>96250</v>
          </cell>
          <cell r="IL93">
            <v>0</v>
          </cell>
          <cell r="IM93">
            <v>0</v>
          </cell>
          <cell r="IO93">
            <v>5000000</v>
          </cell>
          <cell r="IQ93">
            <v>96250</v>
          </cell>
          <cell r="IR93">
            <v>0</v>
          </cell>
          <cell r="IS93">
            <v>0</v>
          </cell>
          <cell r="IU93">
            <v>5000000</v>
          </cell>
          <cell r="IW93">
            <v>96250</v>
          </cell>
          <cell r="IX93">
            <v>0</v>
          </cell>
          <cell r="IY93">
            <v>0</v>
          </cell>
          <cell r="JA93">
            <v>5000000</v>
          </cell>
          <cell r="JC93">
            <v>96250</v>
          </cell>
          <cell r="JD93">
            <v>0</v>
          </cell>
          <cell r="JE93">
            <v>0</v>
          </cell>
          <cell r="JG93">
            <v>5000000</v>
          </cell>
          <cell r="JI93">
            <v>96250</v>
          </cell>
          <cell r="JJ93">
            <v>0</v>
          </cell>
          <cell r="JK93">
            <v>0</v>
          </cell>
          <cell r="JM93">
            <v>5000000</v>
          </cell>
          <cell r="JO93">
            <v>96250</v>
          </cell>
          <cell r="JP93">
            <v>0</v>
          </cell>
          <cell r="JQ93">
            <v>0</v>
          </cell>
          <cell r="JS93">
            <v>5000000</v>
          </cell>
          <cell r="JU93">
            <v>96250</v>
          </cell>
          <cell r="JV93">
            <v>5000000</v>
          </cell>
          <cell r="JW93">
            <v>0</v>
          </cell>
          <cell r="JY93">
            <v>0</v>
          </cell>
          <cell r="KA93">
            <v>0</v>
          </cell>
          <cell r="KB93">
            <v>0</v>
          </cell>
          <cell r="KC93">
            <v>0</v>
          </cell>
          <cell r="KE93">
            <v>0</v>
          </cell>
          <cell r="KG93">
            <v>0</v>
          </cell>
          <cell r="KH93">
            <v>0</v>
          </cell>
          <cell r="KI93">
            <v>0</v>
          </cell>
          <cell r="KK93">
            <v>0</v>
          </cell>
          <cell r="KM93">
            <v>0</v>
          </cell>
          <cell r="KN93">
            <v>0</v>
          </cell>
          <cell r="KO93">
            <v>0</v>
          </cell>
          <cell r="KQ93">
            <v>0</v>
          </cell>
          <cell r="KS93">
            <v>0</v>
          </cell>
          <cell r="KT93">
            <v>0</v>
          </cell>
          <cell r="KU93">
            <v>0</v>
          </cell>
          <cell r="KW93">
            <v>0</v>
          </cell>
          <cell r="KY93">
            <v>0</v>
          </cell>
          <cell r="KZ93">
            <v>0</v>
          </cell>
          <cell r="LA93">
            <v>0</v>
          </cell>
          <cell r="LC93">
            <v>0</v>
          </cell>
          <cell r="LE93">
            <v>0</v>
          </cell>
          <cell r="LF93">
            <v>0</v>
          </cell>
          <cell r="LG93">
            <v>0</v>
          </cell>
          <cell r="LI93">
            <v>0</v>
          </cell>
          <cell r="LK93">
            <v>0</v>
          </cell>
          <cell r="LL93">
            <v>0</v>
          </cell>
          <cell r="LM93">
            <v>0</v>
          </cell>
          <cell r="LO93">
            <v>0</v>
          </cell>
          <cell r="LQ93">
            <v>0</v>
          </cell>
          <cell r="LR93">
            <v>0</v>
          </cell>
          <cell r="LS93">
            <v>0</v>
          </cell>
          <cell r="LU93">
            <v>0</v>
          </cell>
          <cell r="LW93">
            <v>0</v>
          </cell>
          <cell r="LX93">
            <v>0</v>
          </cell>
          <cell r="LY93">
            <v>0</v>
          </cell>
          <cell r="MA93">
            <v>0</v>
          </cell>
          <cell r="MC93">
            <v>0</v>
          </cell>
          <cell r="MD93">
            <v>0</v>
          </cell>
          <cell r="ME93">
            <v>0</v>
          </cell>
          <cell r="MG93">
            <v>0</v>
          </cell>
          <cell r="MI93">
            <v>0</v>
          </cell>
          <cell r="MJ93">
            <v>0</v>
          </cell>
          <cell r="MK93">
            <v>0</v>
          </cell>
          <cell r="MM93">
            <v>0</v>
          </cell>
          <cell r="MO93">
            <v>0</v>
          </cell>
          <cell r="MP93">
            <v>0</v>
          </cell>
          <cell r="MQ93">
            <v>0</v>
          </cell>
          <cell r="MS93">
            <v>0</v>
          </cell>
          <cell r="MU93">
            <v>0</v>
          </cell>
          <cell r="MV93">
            <v>0</v>
          </cell>
          <cell r="MW93">
            <v>0</v>
          </cell>
          <cell r="MY93">
            <v>0</v>
          </cell>
          <cell r="NA93">
            <v>0</v>
          </cell>
          <cell r="NB93">
            <v>0</v>
          </cell>
          <cell r="NC93">
            <v>0</v>
          </cell>
          <cell r="NE93">
            <v>0</v>
          </cell>
          <cell r="NG93">
            <v>0</v>
          </cell>
          <cell r="NH93">
            <v>0</v>
          </cell>
          <cell r="NI93">
            <v>0</v>
          </cell>
          <cell r="NK93">
            <v>0</v>
          </cell>
          <cell r="NM93">
            <v>0</v>
          </cell>
          <cell r="NN93">
            <v>0</v>
          </cell>
          <cell r="NO93">
            <v>0</v>
          </cell>
          <cell r="NQ93">
            <v>0</v>
          </cell>
          <cell r="NS93">
            <v>0</v>
          </cell>
          <cell r="NT93">
            <v>0</v>
          </cell>
          <cell r="NU93">
            <v>0</v>
          </cell>
          <cell r="NW93">
            <v>0</v>
          </cell>
          <cell r="NY93">
            <v>0</v>
          </cell>
          <cell r="NZ93">
            <v>0</v>
          </cell>
          <cell r="OA93">
            <v>0</v>
          </cell>
          <cell r="OC93">
            <v>0</v>
          </cell>
          <cell r="OE93">
            <v>0</v>
          </cell>
          <cell r="OF93">
            <v>0</v>
          </cell>
          <cell r="OG93">
            <v>0</v>
          </cell>
          <cell r="OI93">
            <v>0</v>
          </cell>
          <cell r="OK93">
            <v>0</v>
          </cell>
          <cell r="OL93">
            <v>0</v>
          </cell>
          <cell r="OM93">
            <v>0</v>
          </cell>
          <cell r="OO93">
            <v>0</v>
          </cell>
          <cell r="OQ93">
            <v>0</v>
          </cell>
          <cell r="OR93">
            <v>0</v>
          </cell>
          <cell r="OS93">
            <v>0</v>
          </cell>
          <cell r="OU93">
            <v>0</v>
          </cell>
          <cell r="OW93">
            <v>0</v>
          </cell>
          <cell r="OX93">
            <v>0</v>
          </cell>
          <cell r="OY93">
            <v>0</v>
          </cell>
          <cell r="PA93">
            <v>0</v>
          </cell>
          <cell r="PC93">
            <v>0</v>
          </cell>
          <cell r="PD93">
            <v>0</v>
          </cell>
          <cell r="PE93">
            <v>0</v>
          </cell>
          <cell r="PG93">
            <v>0</v>
          </cell>
          <cell r="PI93">
            <v>0</v>
          </cell>
          <cell r="PJ93">
            <v>0</v>
          </cell>
          <cell r="PK93">
            <v>0</v>
          </cell>
          <cell r="PM93">
            <v>0</v>
          </cell>
          <cell r="PO93">
            <v>0</v>
          </cell>
          <cell r="PP93">
            <v>0</v>
          </cell>
          <cell r="PQ93">
            <v>0</v>
          </cell>
          <cell r="PS93">
            <v>0</v>
          </cell>
          <cell r="PU93">
            <v>0</v>
          </cell>
          <cell r="PV93">
            <v>0</v>
          </cell>
          <cell r="PW93">
            <v>0</v>
          </cell>
          <cell r="PY93">
            <v>0</v>
          </cell>
          <cell r="QA93">
            <v>0</v>
          </cell>
          <cell r="QB93">
            <v>0</v>
          </cell>
          <cell r="QC93">
            <v>0</v>
          </cell>
          <cell r="QE93">
            <v>0</v>
          </cell>
          <cell r="QG93">
            <v>0</v>
          </cell>
          <cell r="QH93">
            <v>0</v>
          </cell>
          <cell r="QI93">
            <v>0</v>
          </cell>
          <cell r="QK93">
            <v>0</v>
          </cell>
          <cell r="QM93">
            <v>0</v>
          </cell>
          <cell r="QN93">
            <v>0</v>
          </cell>
          <cell r="QO93">
            <v>0</v>
          </cell>
          <cell r="QQ93">
            <v>0</v>
          </cell>
          <cell r="QS93">
            <v>0</v>
          </cell>
          <cell r="QT93">
            <v>0</v>
          </cell>
          <cell r="QU93">
            <v>0</v>
          </cell>
          <cell r="QW93">
            <v>0</v>
          </cell>
          <cell r="QY93">
            <v>0</v>
          </cell>
          <cell r="QZ93">
            <v>0</v>
          </cell>
          <cell r="RA93">
            <v>0</v>
          </cell>
          <cell r="RC93">
            <v>0</v>
          </cell>
          <cell r="RE93">
            <v>0</v>
          </cell>
          <cell r="RF93">
            <v>0</v>
          </cell>
          <cell r="RG93">
            <v>0</v>
          </cell>
          <cell r="RI93">
            <v>0</v>
          </cell>
          <cell r="RK93">
            <v>0</v>
          </cell>
          <cell r="RL93">
            <v>0</v>
          </cell>
          <cell r="RM93">
            <v>0</v>
          </cell>
          <cell r="RO93">
            <v>0</v>
          </cell>
          <cell r="RQ93">
            <v>0</v>
          </cell>
          <cell r="RR93">
            <v>0</v>
          </cell>
          <cell r="RS93">
            <v>0</v>
          </cell>
          <cell r="RU93">
            <v>0</v>
          </cell>
          <cell r="RW93">
            <v>0</v>
          </cell>
          <cell r="RX93">
            <v>0</v>
          </cell>
          <cell r="RY93">
            <v>0</v>
          </cell>
          <cell r="SA93">
            <v>0</v>
          </cell>
          <cell r="SC93">
            <v>0</v>
          </cell>
          <cell r="SD93">
            <v>0</v>
          </cell>
          <cell r="SE93">
            <v>0</v>
          </cell>
          <cell r="SG93">
            <v>0</v>
          </cell>
          <cell r="SI93">
            <v>0</v>
          </cell>
          <cell r="SJ93">
            <v>0</v>
          </cell>
          <cell r="SK93">
            <v>0</v>
          </cell>
          <cell r="SM93">
            <v>0</v>
          </cell>
          <cell r="SO93">
            <v>0</v>
          </cell>
          <cell r="SP93">
            <v>0</v>
          </cell>
          <cell r="SQ93">
            <v>0</v>
          </cell>
          <cell r="SS93">
            <v>0</v>
          </cell>
          <cell r="SU93">
            <v>0</v>
          </cell>
          <cell r="SV93">
            <v>0</v>
          </cell>
          <cell r="SW93">
            <v>0</v>
          </cell>
          <cell r="SY93">
            <v>0</v>
          </cell>
          <cell r="TA93">
            <v>0</v>
          </cell>
          <cell r="TB93">
            <v>0</v>
          </cell>
          <cell r="TC93">
            <v>0</v>
          </cell>
          <cell r="TE93">
            <v>0</v>
          </cell>
          <cell r="TG93">
            <v>0</v>
          </cell>
          <cell r="TH93">
            <v>0</v>
          </cell>
          <cell r="TI93">
            <v>0</v>
          </cell>
          <cell r="TK93">
            <v>0</v>
          </cell>
          <cell r="TM93">
            <v>0</v>
          </cell>
          <cell r="TN93">
            <v>0</v>
          </cell>
          <cell r="TO93">
            <v>0</v>
          </cell>
          <cell r="TQ93">
            <v>0</v>
          </cell>
          <cell r="TS93">
            <v>0</v>
          </cell>
          <cell r="TT93">
            <v>0</v>
          </cell>
          <cell r="TU93">
            <v>0</v>
          </cell>
          <cell r="TW93">
            <v>0</v>
          </cell>
          <cell r="TY93">
            <v>0</v>
          </cell>
          <cell r="TZ93">
            <v>0</v>
          </cell>
          <cell r="UA93">
            <v>0</v>
          </cell>
          <cell r="UC93">
            <v>0</v>
          </cell>
          <cell r="UE93">
            <v>0</v>
          </cell>
          <cell r="UF93">
            <v>0</v>
          </cell>
          <cell r="UG93">
            <v>0</v>
          </cell>
          <cell r="UI93">
            <v>0</v>
          </cell>
          <cell r="UK93">
            <v>0</v>
          </cell>
          <cell r="UL93">
            <v>0</v>
          </cell>
          <cell r="UM93">
            <v>0</v>
          </cell>
          <cell r="UO93">
            <v>0</v>
          </cell>
          <cell r="UQ93">
            <v>0</v>
          </cell>
          <cell r="UR93">
            <v>0</v>
          </cell>
          <cell r="US93">
            <v>0</v>
          </cell>
          <cell r="UU93">
            <v>0</v>
          </cell>
          <cell r="UW93">
            <v>0</v>
          </cell>
          <cell r="UX93">
            <v>0</v>
          </cell>
          <cell r="UY93">
            <v>0</v>
          </cell>
          <cell r="VA93">
            <v>0</v>
          </cell>
          <cell r="VC93">
            <v>0</v>
          </cell>
          <cell r="VD93">
            <v>0</v>
          </cell>
          <cell r="VE93">
            <v>0</v>
          </cell>
          <cell r="VG93">
            <v>0</v>
          </cell>
          <cell r="VI93">
            <v>0</v>
          </cell>
          <cell r="VJ93">
            <v>0</v>
          </cell>
          <cell r="VK93">
            <v>0</v>
          </cell>
          <cell r="VM93">
            <v>0</v>
          </cell>
          <cell r="VO93">
            <v>0</v>
          </cell>
          <cell r="VP93">
            <v>0</v>
          </cell>
          <cell r="VQ93">
            <v>0</v>
          </cell>
          <cell r="VS93">
            <v>0</v>
          </cell>
          <cell r="VU93">
            <v>0</v>
          </cell>
          <cell r="VV93">
            <v>0</v>
          </cell>
          <cell r="VW93">
            <v>0</v>
          </cell>
          <cell r="VY93">
            <v>0</v>
          </cell>
          <cell r="WA93">
            <v>0</v>
          </cell>
          <cell r="WB93">
            <v>0</v>
          </cell>
          <cell r="WC93">
            <v>0</v>
          </cell>
          <cell r="WE93">
            <v>0</v>
          </cell>
          <cell r="WG93">
            <v>0</v>
          </cell>
          <cell r="WH93">
            <v>0</v>
          </cell>
          <cell r="WI93">
            <v>0</v>
          </cell>
          <cell r="WK93">
            <v>0</v>
          </cell>
          <cell r="WM93">
            <v>0</v>
          </cell>
          <cell r="WN93">
            <v>0</v>
          </cell>
          <cell r="WO93">
            <v>0</v>
          </cell>
          <cell r="WQ93">
            <v>0</v>
          </cell>
          <cell r="WS93">
            <v>0</v>
          </cell>
          <cell r="WT93">
            <v>0</v>
          </cell>
          <cell r="WU93">
            <v>0</v>
          </cell>
          <cell r="WW93">
            <v>0</v>
          </cell>
          <cell r="WY93">
            <v>0</v>
          </cell>
          <cell r="WZ93">
            <v>0</v>
          </cell>
          <cell r="XA93">
            <v>0</v>
          </cell>
          <cell r="XC93">
            <v>0</v>
          </cell>
          <cell r="XE93">
            <v>0</v>
          </cell>
          <cell r="XF93">
            <v>0</v>
          </cell>
          <cell r="XG93">
            <v>0</v>
          </cell>
          <cell r="XI93">
            <v>0</v>
          </cell>
          <cell r="XK93">
            <v>0</v>
          </cell>
          <cell r="XL93">
            <v>0</v>
          </cell>
          <cell r="XM93">
            <v>0</v>
          </cell>
          <cell r="XO93">
            <v>0</v>
          </cell>
          <cell r="XQ93">
            <v>0</v>
          </cell>
          <cell r="XR93">
            <v>0</v>
          </cell>
          <cell r="XS93">
            <v>0</v>
          </cell>
          <cell r="XU93">
            <v>0</v>
          </cell>
          <cell r="XW93">
            <v>0</v>
          </cell>
          <cell r="XX93">
            <v>0</v>
          </cell>
          <cell r="XY93">
            <v>0</v>
          </cell>
          <cell r="YA93">
            <v>0</v>
          </cell>
          <cell r="YC93">
            <v>0</v>
          </cell>
          <cell r="YD93">
            <v>0</v>
          </cell>
          <cell r="YE93">
            <v>0</v>
          </cell>
          <cell r="YG93">
            <v>0</v>
          </cell>
          <cell r="YI93">
            <v>0</v>
          </cell>
          <cell r="YJ93">
            <v>0</v>
          </cell>
          <cell r="YK93">
            <v>0</v>
          </cell>
          <cell r="YM93">
            <v>0</v>
          </cell>
          <cell r="YO93">
            <v>0</v>
          </cell>
          <cell r="YP93">
            <v>0</v>
          </cell>
          <cell r="YQ93">
            <v>0</v>
          </cell>
          <cell r="YS93">
            <v>0</v>
          </cell>
          <cell r="YU93">
            <v>0</v>
          </cell>
          <cell r="YV93">
            <v>0</v>
          </cell>
          <cell r="YW93">
            <v>0</v>
          </cell>
          <cell r="YY93">
            <v>0</v>
          </cell>
          <cell r="ZA93">
            <v>0</v>
          </cell>
          <cell r="ZB93">
            <v>0</v>
          </cell>
          <cell r="ZC93">
            <v>0</v>
          </cell>
          <cell r="ZE93">
            <v>0</v>
          </cell>
          <cell r="ZG93">
            <v>0</v>
          </cell>
          <cell r="ZH93">
            <v>0</v>
          </cell>
          <cell r="ZI93">
            <v>0</v>
          </cell>
          <cell r="ZK93">
            <v>0</v>
          </cell>
          <cell r="ZM93">
            <v>0</v>
          </cell>
          <cell r="ZN93">
            <v>0</v>
          </cell>
          <cell r="ZO93">
            <v>0</v>
          </cell>
          <cell r="ZQ93">
            <v>0</v>
          </cell>
          <cell r="ZS93">
            <v>0</v>
          </cell>
          <cell r="ZT93">
            <v>0</v>
          </cell>
          <cell r="ZU93">
            <v>0</v>
          </cell>
          <cell r="ZW93">
            <v>0</v>
          </cell>
          <cell r="ZY93">
            <v>0</v>
          </cell>
          <cell r="ZZ93">
            <v>0</v>
          </cell>
          <cell r="AAA93">
            <v>0</v>
          </cell>
          <cell r="AAC93">
            <v>0</v>
          </cell>
          <cell r="AAE93">
            <v>0</v>
          </cell>
          <cell r="AAF93">
            <v>0</v>
          </cell>
          <cell r="AAG93">
            <v>0</v>
          </cell>
          <cell r="AAI93">
            <v>0</v>
          </cell>
          <cell r="AAK93">
            <v>0</v>
          </cell>
          <cell r="AAL93">
            <v>0</v>
          </cell>
          <cell r="AAM93">
            <v>0</v>
          </cell>
          <cell r="AAO93">
            <v>0</v>
          </cell>
          <cell r="AAQ93">
            <v>0</v>
          </cell>
          <cell r="AAR93">
            <v>0</v>
          </cell>
          <cell r="AAS93">
            <v>0</v>
          </cell>
          <cell r="AAU93">
            <v>0</v>
          </cell>
          <cell r="AAW93">
            <v>0</v>
          </cell>
          <cell r="AAX93">
            <v>0</v>
          </cell>
          <cell r="AAY93">
            <v>0</v>
          </cell>
          <cell r="ABA93">
            <v>0</v>
          </cell>
          <cell r="ABC93">
            <v>0</v>
          </cell>
          <cell r="ABD93">
            <v>0</v>
          </cell>
          <cell r="ABE93">
            <v>0</v>
          </cell>
          <cell r="ABG93">
            <v>0</v>
          </cell>
          <cell r="ABI93">
            <v>0</v>
          </cell>
          <cell r="ABJ93">
            <v>0</v>
          </cell>
          <cell r="ABK93">
            <v>0</v>
          </cell>
          <cell r="ABM93">
            <v>0</v>
          </cell>
          <cell r="ABO93">
            <v>0</v>
          </cell>
          <cell r="ABP93">
            <v>0</v>
          </cell>
          <cell r="ABQ93">
            <v>0</v>
          </cell>
          <cell r="ABS93">
            <v>0</v>
          </cell>
          <cell r="ABU93">
            <v>0</v>
          </cell>
          <cell r="ABV93">
            <v>0</v>
          </cell>
          <cell r="ABW93">
            <v>0</v>
          </cell>
          <cell r="ABY93">
            <v>0</v>
          </cell>
          <cell r="ACA93">
            <v>0</v>
          </cell>
          <cell r="ACB93">
            <v>0</v>
          </cell>
          <cell r="ACC93">
            <v>0</v>
          </cell>
          <cell r="ACE93">
            <v>0</v>
          </cell>
          <cell r="ACG93">
            <v>0</v>
          </cell>
          <cell r="ACH93">
            <v>0</v>
          </cell>
          <cell r="ACI93">
            <v>0</v>
          </cell>
          <cell r="ACK93">
            <v>0</v>
          </cell>
          <cell r="ACN93">
            <v>4235000</v>
          </cell>
          <cell r="ACO93">
            <v>5000000</v>
          </cell>
        </row>
        <row r="94">
          <cell r="D94">
            <v>491271</v>
          </cell>
          <cell r="F94">
            <v>5000000</v>
          </cell>
          <cell r="G94" t="str">
            <v>N/A</v>
          </cell>
          <cell r="H94">
            <v>3.85</v>
          </cell>
          <cell r="I94">
            <v>38744</v>
          </cell>
          <cell r="J94">
            <v>50630</v>
          </cell>
          <cell r="L94">
            <v>32.6</v>
          </cell>
          <cell r="M94">
            <v>0</v>
          </cell>
          <cell r="N94" t="str">
            <v>16.4 years</v>
          </cell>
          <cell r="O94" t="str">
            <v>13 August</v>
          </cell>
          <cell r="P94" t="str">
            <v>13 February</v>
          </cell>
          <cell r="Q94" t="str">
            <v>M</v>
          </cell>
          <cell r="S94">
            <v>0</v>
          </cell>
          <cell r="U94">
            <v>5000000</v>
          </cell>
          <cell r="W94">
            <v>96250</v>
          </cell>
          <cell r="X94">
            <v>0</v>
          </cell>
          <cell r="Y94">
            <v>0</v>
          </cell>
          <cell r="AA94">
            <v>5000000</v>
          </cell>
          <cell r="AC94">
            <v>96250</v>
          </cell>
          <cell r="AD94">
            <v>0</v>
          </cell>
          <cell r="AE94">
            <v>0</v>
          </cell>
          <cell r="AG94">
            <v>5000000</v>
          </cell>
          <cell r="AI94">
            <v>96250</v>
          </cell>
          <cell r="AJ94">
            <v>0</v>
          </cell>
          <cell r="AK94">
            <v>0</v>
          </cell>
          <cell r="AM94">
            <v>5000000</v>
          </cell>
          <cell r="AO94">
            <v>96250</v>
          </cell>
          <cell r="AP94">
            <v>0</v>
          </cell>
          <cell r="AQ94">
            <v>0</v>
          </cell>
          <cell r="AS94">
            <v>5000000</v>
          </cell>
          <cell r="AU94">
            <v>96250</v>
          </cell>
          <cell r="AV94">
            <v>0</v>
          </cell>
          <cell r="AW94">
            <v>0</v>
          </cell>
          <cell r="AY94">
            <v>5000000</v>
          </cell>
          <cell r="BA94">
            <v>96250</v>
          </cell>
          <cell r="BB94">
            <v>0</v>
          </cell>
          <cell r="BC94">
            <v>0</v>
          </cell>
          <cell r="BE94">
            <v>5000000</v>
          </cell>
          <cell r="BG94">
            <v>96250</v>
          </cell>
          <cell r="BH94">
            <v>0</v>
          </cell>
          <cell r="BI94">
            <v>0</v>
          </cell>
          <cell r="BK94">
            <v>5000000</v>
          </cell>
          <cell r="BM94">
            <v>96250</v>
          </cell>
          <cell r="BN94">
            <v>0</v>
          </cell>
          <cell r="BO94">
            <v>0</v>
          </cell>
          <cell r="BQ94">
            <v>5000000</v>
          </cell>
          <cell r="BS94">
            <v>96250</v>
          </cell>
          <cell r="BT94">
            <v>0</v>
          </cell>
          <cell r="BU94">
            <v>0</v>
          </cell>
          <cell r="BW94">
            <v>5000000</v>
          </cell>
          <cell r="BY94">
            <v>96250</v>
          </cell>
          <cell r="BZ94">
            <v>0</v>
          </cell>
          <cell r="CA94">
            <v>0</v>
          </cell>
          <cell r="CC94">
            <v>5000000</v>
          </cell>
          <cell r="CE94">
            <v>96250</v>
          </cell>
          <cell r="CF94">
            <v>0</v>
          </cell>
          <cell r="CG94">
            <v>0</v>
          </cell>
          <cell r="CI94">
            <v>5000000</v>
          </cell>
          <cell r="CK94">
            <v>96250</v>
          </cell>
          <cell r="CL94">
            <v>0</v>
          </cell>
          <cell r="CM94">
            <v>0</v>
          </cell>
          <cell r="CO94">
            <v>5000000</v>
          </cell>
          <cell r="CQ94">
            <v>96250</v>
          </cell>
          <cell r="CR94">
            <v>0</v>
          </cell>
          <cell r="CS94">
            <v>0</v>
          </cell>
          <cell r="CU94">
            <v>5000000</v>
          </cell>
          <cell r="CW94">
            <v>96250</v>
          </cell>
          <cell r="CX94">
            <v>0</v>
          </cell>
          <cell r="CY94">
            <v>0</v>
          </cell>
          <cell r="DA94">
            <v>5000000</v>
          </cell>
          <cell r="DC94">
            <v>96250</v>
          </cell>
          <cell r="DD94">
            <v>0</v>
          </cell>
          <cell r="DE94">
            <v>0</v>
          </cell>
          <cell r="DG94">
            <v>5000000</v>
          </cell>
          <cell r="DI94">
            <v>96250</v>
          </cell>
          <cell r="DJ94">
            <v>0</v>
          </cell>
          <cell r="DK94">
            <v>0</v>
          </cell>
          <cell r="DM94">
            <v>5000000</v>
          </cell>
          <cell r="DO94">
            <v>96250</v>
          </cell>
          <cell r="DP94">
            <v>0</v>
          </cell>
          <cell r="DQ94">
            <v>0</v>
          </cell>
          <cell r="DS94">
            <v>5000000</v>
          </cell>
          <cell r="DU94">
            <v>96250</v>
          </cell>
          <cell r="DV94">
            <v>0</v>
          </cell>
          <cell r="DW94">
            <v>0</v>
          </cell>
          <cell r="DY94">
            <v>5000000</v>
          </cell>
          <cell r="EA94">
            <v>96250</v>
          </cell>
          <cell r="EB94">
            <v>0</v>
          </cell>
          <cell r="EC94">
            <v>0</v>
          </cell>
          <cell r="EE94">
            <v>5000000</v>
          </cell>
          <cell r="EG94">
            <v>96250</v>
          </cell>
          <cell r="EH94">
            <v>0</v>
          </cell>
          <cell r="EI94">
            <v>0</v>
          </cell>
          <cell r="EK94">
            <v>5000000</v>
          </cell>
          <cell r="EM94">
            <v>96250</v>
          </cell>
          <cell r="EN94">
            <v>0</v>
          </cell>
          <cell r="EO94">
            <v>0</v>
          </cell>
          <cell r="EQ94">
            <v>5000000</v>
          </cell>
          <cell r="ES94">
            <v>96250</v>
          </cell>
          <cell r="ET94">
            <v>0</v>
          </cell>
          <cell r="EU94">
            <v>0</v>
          </cell>
          <cell r="EW94">
            <v>5000000</v>
          </cell>
          <cell r="EY94">
            <v>96250</v>
          </cell>
          <cell r="EZ94">
            <v>0</v>
          </cell>
          <cell r="FA94">
            <v>0</v>
          </cell>
          <cell r="FC94">
            <v>5000000</v>
          </cell>
          <cell r="FE94">
            <v>96250</v>
          </cell>
          <cell r="FF94">
            <v>0</v>
          </cell>
          <cell r="FG94">
            <v>0</v>
          </cell>
          <cell r="FI94">
            <v>5000000</v>
          </cell>
          <cell r="FK94">
            <v>96250</v>
          </cell>
          <cell r="FL94">
            <v>0</v>
          </cell>
          <cell r="FM94">
            <v>0</v>
          </cell>
          <cell r="FO94">
            <v>5000000</v>
          </cell>
          <cell r="FQ94">
            <v>96250</v>
          </cell>
          <cell r="FR94">
            <v>0</v>
          </cell>
          <cell r="FS94">
            <v>0</v>
          </cell>
          <cell r="FU94">
            <v>5000000</v>
          </cell>
          <cell r="FW94">
            <v>96250</v>
          </cell>
          <cell r="FX94">
            <v>0</v>
          </cell>
          <cell r="FY94">
            <v>0</v>
          </cell>
          <cell r="GA94">
            <v>5000000</v>
          </cell>
          <cell r="GC94">
            <v>96250</v>
          </cell>
          <cell r="GD94">
            <v>0</v>
          </cell>
          <cell r="GE94">
            <v>0</v>
          </cell>
          <cell r="GG94">
            <v>5000000</v>
          </cell>
          <cell r="GI94">
            <v>96250</v>
          </cell>
          <cell r="GJ94">
            <v>0</v>
          </cell>
          <cell r="GK94">
            <v>0</v>
          </cell>
          <cell r="GM94">
            <v>5000000</v>
          </cell>
          <cell r="GO94">
            <v>96250</v>
          </cell>
          <cell r="GP94">
            <v>0</v>
          </cell>
          <cell r="GQ94">
            <v>0</v>
          </cell>
          <cell r="GS94">
            <v>5000000</v>
          </cell>
          <cell r="GU94">
            <v>96250</v>
          </cell>
          <cell r="GV94">
            <v>0</v>
          </cell>
          <cell r="GW94">
            <v>0</v>
          </cell>
          <cell r="GY94">
            <v>5000000</v>
          </cell>
          <cell r="HA94">
            <v>96250</v>
          </cell>
          <cell r="HB94">
            <v>0</v>
          </cell>
          <cell r="HC94">
            <v>0</v>
          </cell>
          <cell r="HE94">
            <v>5000000</v>
          </cell>
          <cell r="HG94">
            <v>96250</v>
          </cell>
          <cell r="HH94">
            <v>0</v>
          </cell>
          <cell r="HI94">
            <v>0</v>
          </cell>
          <cell r="HK94">
            <v>5000000</v>
          </cell>
          <cell r="HM94">
            <v>96250</v>
          </cell>
          <cell r="HN94">
            <v>0</v>
          </cell>
          <cell r="HO94">
            <v>0</v>
          </cell>
          <cell r="HQ94">
            <v>5000000</v>
          </cell>
          <cell r="HS94">
            <v>96250</v>
          </cell>
          <cell r="HT94">
            <v>0</v>
          </cell>
          <cell r="HU94">
            <v>0</v>
          </cell>
          <cell r="HW94">
            <v>5000000</v>
          </cell>
          <cell r="HY94">
            <v>96250</v>
          </cell>
          <cell r="HZ94">
            <v>0</v>
          </cell>
          <cell r="IA94">
            <v>0</v>
          </cell>
          <cell r="IC94">
            <v>5000000</v>
          </cell>
          <cell r="IE94">
            <v>96250</v>
          </cell>
          <cell r="IF94">
            <v>0</v>
          </cell>
          <cell r="IG94">
            <v>0</v>
          </cell>
          <cell r="II94">
            <v>5000000</v>
          </cell>
          <cell r="IK94">
            <v>96250</v>
          </cell>
          <cell r="IL94">
            <v>0</v>
          </cell>
          <cell r="IM94">
            <v>0</v>
          </cell>
          <cell r="IO94">
            <v>5000000</v>
          </cell>
          <cell r="IQ94">
            <v>96250</v>
          </cell>
          <cell r="IR94">
            <v>0</v>
          </cell>
          <cell r="IS94">
            <v>0</v>
          </cell>
          <cell r="IU94">
            <v>5000000</v>
          </cell>
          <cell r="IW94">
            <v>96250</v>
          </cell>
          <cell r="IX94">
            <v>0</v>
          </cell>
          <cell r="IY94">
            <v>0</v>
          </cell>
          <cell r="JA94">
            <v>5000000</v>
          </cell>
          <cell r="JC94">
            <v>96250</v>
          </cell>
          <cell r="JD94">
            <v>0</v>
          </cell>
          <cell r="JE94">
            <v>0</v>
          </cell>
          <cell r="JG94">
            <v>5000000</v>
          </cell>
          <cell r="JI94">
            <v>96250</v>
          </cell>
          <cell r="JJ94">
            <v>0</v>
          </cell>
          <cell r="JK94">
            <v>0</v>
          </cell>
          <cell r="JM94">
            <v>5000000</v>
          </cell>
          <cell r="JO94">
            <v>96250</v>
          </cell>
          <cell r="JP94">
            <v>0</v>
          </cell>
          <cell r="JQ94">
            <v>0</v>
          </cell>
          <cell r="JS94">
            <v>5000000</v>
          </cell>
          <cell r="JU94">
            <v>96250</v>
          </cell>
          <cell r="JV94">
            <v>0</v>
          </cell>
          <cell r="JW94">
            <v>0</v>
          </cell>
          <cell r="JY94">
            <v>5000000</v>
          </cell>
          <cell r="KA94">
            <v>96250</v>
          </cell>
          <cell r="KB94">
            <v>5000000</v>
          </cell>
          <cell r="KC94">
            <v>0</v>
          </cell>
          <cell r="KE94">
            <v>0</v>
          </cell>
          <cell r="KG94">
            <v>0</v>
          </cell>
          <cell r="KH94">
            <v>0</v>
          </cell>
          <cell r="KI94">
            <v>0</v>
          </cell>
          <cell r="KK94">
            <v>0</v>
          </cell>
          <cell r="KM94">
            <v>0</v>
          </cell>
          <cell r="KN94">
            <v>0</v>
          </cell>
          <cell r="KO94">
            <v>0</v>
          </cell>
          <cell r="KQ94">
            <v>0</v>
          </cell>
          <cell r="KS94">
            <v>0</v>
          </cell>
          <cell r="KT94">
            <v>0</v>
          </cell>
          <cell r="KU94">
            <v>0</v>
          </cell>
          <cell r="KW94">
            <v>0</v>
          </cell>
          <cell r="KY94">
            <v>0</v>
          </cell>
          <cell r="KZ94">
            <v>0</v>
          </cell>
          <cell r="LA94">
            <v>0</v>
          </cell>
          <cell r="LC94">
            <v>0</v>
          </cell>
          <cell r="LE94">
            <v>0</v>
          </cell>
          <cell r="LF94">
            <v>0</v>
          </cell>
          <cell r="LG94">
            <v>0</v>
          </cell>
          <cell r="LI94">
            <v>0</v>
          </cell>
          <cell r="LK94">
            <v>0</v>
          </cell>
          <cell r="LL94">
            <v>0</v>
          </cell>
          <cell r="LM94">
            <v>0</v>
          </cell>
          <cell r="LO94">
            <v>0</v>
          </cell>
          <cell r="LQ94">
            <v>0</v>
          </cell>
          <cell r="LR94">
            <v>0</v>
          </cell>
          <cell r="LS94">
            <v>0</v>
          </cell>
          <cell r="LU94">
            <v>0</v>
          </cell>
          <cell r="LW94">
            <v>0</v>
          </cell>
          <cell r="LX94">
            <v>0</v>
          </cell>
          <cell r="LY94">
            <v>0</v>
          </cell>
          <cell r="MA94">
            <v>0</v>
          </cell>
          <cell r="MC94">
            <v>0</v>
          </cell>
          <cell r="MD94">
            <v>0</v>
          </cell>
          <cell r="ME94">
            <v>0</v>
          </cell>
          <cell r="MG94">
            <v>0</v>
          </cell>
          <cell r="MI94">
            <v>0</v>
          </cell>
          <cell r="MJ94">
            <v>0</v>
          </cell>
          <cell r="MK94">
            <v>0</v>
          </cell>
          <cell r="MM94">
            <v>0</v>
          </cell>
          <cell r="MO94">
            <v>0</v>
          </cell>
          <cell r="MP94">
            <v>0</v>
          </cell>
          <cell r="MQ94">
            <v>0</v>
          </cell>
          <cell r="MS94">
            <v>0</v>
          </cell>
          <cell r="MU94">
            <v>0</v>
          </cell>
          <cell r="MV94">
            <v>0</v>
          </cell>
          <cell r="MW94">
            <v>0</v>
          </cell>
          <cell r="MY94">
            <v>0</v>
          </cell>
          <cell r="NA94">
            <v>0</v>
          </cell>
          <cell r="NB94">
            <v>0</v>
          </cell>
          <cell r="NC94">
            <v>0</v>
          </cell>
          <cell r="NE94">
            <v>0</v>
          </cell>
          <cell r="NG94">
            <v>0</v>
          </cell>
          <cell r="NH94">
            <v>0</v>
          </cell>
          <cell r="NI94">
            <v>0</v>
          </cell>
          <cell r="NK94">
            <v>0</v>
          </cell>
          <cell r="NM94">
            <v>0</v>
          </cell>
          <cell r="NN94">
            <v>0</v>
          </cell>
          <cell r="NO94">
            <v>0</v>
          </cell>
          <cell r="NQ94">
            <v>0</v>
          </cell>
          <cell r="NS94">
            <v>0</v>
          </cell>
          <cell r="NT94">
            <v>0</v>
          </cell>
          <cell r="NU94">
            <v>0</v>
          </cell>
          <cell r="NW94">
            <v>0</v>
          </cell>
          <cell r="NY94">
            <v>0</v>
          </cell>
          <cell r="NZ94">
            <v>0</v>
          </cell>
          <cell r="OA94">
            <v>0</v>
          </cell>
          <cell r="OC94">
            <v>0</v>
          </cell>
          <cell r="OE94">
            <v>0</v>
          </cell>
          <cell r="OF94">
            <v>0</v>
          </cell>
          <cell r="OG94">
            <v>0</v>
          </cell>
          <cell r="OI94">
            <v>0</v>
          </cell>
          <cell r="OK94">
            <v>0</v>
          </cell>
          <cell r="OL94">
            <v>0</v>
          </cell>
          <cell r="OM94">
            <v>0</v>
          </cell>
          <cell r="OO94">
            <v>0</v>
          </cell>
          <cell r="OQ94">
            <v>0</v>
          </cell>
          <cell r="OR94">
            <v>0</v>
          </cell>
          <cell r="OS94">
            <v>0</v>
          </cell>
          <cell r="OU94">
            <v>0</v>
          </cell>
          <cell r="OW94">
            <v>0</v>
          </cell>
          <cell r="OX94">
            <v>0</v>
          </cell>
          <cell r="OY94">
            <v>0</v>
          </cell>
          <cell r="PA94">
            <v>0</v>
          </cell>
          <cell r="PC94">
            <v>0</v>
          </cell>
          <cell r="PD94">
            <v>0</v>
          </cell>
          <cell r="PE94">
            <v>0</v>
          </cell>
          <cell r="PG94">
            <v>0</v>
          </cell>
          <cell r="PI94">
            <v>0</v>
          </cell>
          <cell r="PJ94">
            <v>0</v>
          </cell>
          <cell r="PK94">
            <v>0</v>
          </cell>
          <cell r="PM94">
            <v>0</v>
          </cell>
          <cell r="PO94">
            <v>0</v>
          </cell>
          <cell r="PP94">
            <v>0</v>
          </cell>
          <cell r="PQ94">
            <v>0</v>
          </cell>
          <cell r="PS94">
            <v>0</v>
          </cell>
          <cell r="PU94">
            <v>0</v>
          </cell>
          <cell r="PV94">
            <v>0</v>
          </cell>
          <cell r="PW94">
            <v>0</v>
          </cell>
          <cell r="PY94">
            <v>0</v>
          </cell>
          <cell r="QA94">
            <v>0</v>
          </cell>
          <cell r="QB94">
            <v>0</v>
          </cell>
          <cell r="QC94">
            <v>0</v>
          </cell>
          <cell r="QE94">
            <v>0</v>
          </cell>
          <cell r="QG94">
            <v>0</v>
          </cell>
          <cell r="QH94">
            <v>0</v>
          </cell>
          <cell r="QI94">
            <v>0</v>
          </cell>
          <cell r="QK94">
            <v>0</v>
          </cell>
          <cell r="QM94">
            <v>0</v>
          </cell>
          <cell r="QN94">
            <v>0</v>
          </cell>
          <cell r="QO94">
            <v>0</v>
          </cell>
          <cell r="QQ94">
            <v>0</v>
          </cell>
          <cell r="QS94">
            <v>0</v>
          </cell>
          <cell r="QT94">
            <v>0</v>
          </cell>
          <cell r="QU94">
            <v>0</v>
          </cell>
          <cell r="QW94">
            <v>0</v>
          </cell>
          <cell r="QY94">
            <v>0</v>
          </cell>
          <cell r="QZ94">
            <v>0</v>
          </cell>
          <cell r="RA94">
            <v>0</v>
          </cell>
          <cell r="RC94">
            <v>0</v>
          </cell>
          <cell r="RE94">
            <v>0</v>
          </cell>
          <cell r="RF94">
            <v>0</v>
          </cell>
          <cell r="RG94">
            <v>0</v>
          </cell>
          <cell r="RI94">
            <v>0</v>
          </cell>
          <cell r="RK94">
            <v>0</v>
          </cell>
          <cell r="RL94">
            <v>0</v>
          </cell>
          <cell r="RM94">
            <v>0</v>
          </cell>
          <cell r="RO94">
            <v>0</v>
          </cell>
          <cell r="RQ94">
            <v>0</v>
          </cell>
          <cell r="RR94">
            <v>0</v>
          </cell>
          <cell r="RS94">
            <v>0</v>
          </cell>
          <cell r="RU94">
            <v>0</v>
          </cell>
          <cell r="RW94">
            <v>0</v>
          </cell>
          <cell r="RX94">
            <v>0</v>
          </cell>
          <cell r="RY94">
            <v>0</v>
          </cell>
          <cell r="SA94">
            <v>0</v>
          </cell>
          <cell r="SC94">
            <v>0</v>
          </cell>
          <cell r="SD94">
            <v>0</v>
          </cell>
          <cell r="SE94">
            <v>0</v>
          </cell>
          <cell r="SG94">
            <v>0</v>
          </cell>
          <cell r="SI94">
            <v>0</v>
          </cell>
          <cell r="SJ94">
            <v>0</v>
          </cell>
          <cell r="SK94">
            <v>0</v>
          </cell>
          <cell r="SM94">
            <v>0</v>
          </cell>
          <cell r="SO94">
            <v>0</v>
          </cell>
          <cell r="SP94">
            <v>0</v>
          </cell>
          <cell r="SQ94">
            <v>0</v>
          </cell>
          <cell r="SS94">
            <v>0</v>
          </cell>
          <cell r="SU94">
            <v>0</v>
          </cell>
          <cell r="SV94">
            <v>0</v>
          </cell>
          <cell r="SW94">
            <v>0</v>
          </cell>
          <cell r="SY94">
            <v>0</v>
          </cell>
          <cell r="TA94">
            <v>0</v>
          </cell>
          <cell r="TB94">
            <v>0</v>
          </cell>
          <cell r="TC94">
            <v>0</v>
          </cell>
          <cell r="TE94">
            <v>0</v>
          </cell>
          <cell r="TG94">
            <v>0</v>
          </cell>
          <cell r="TH94">
            <v>0</v>
          </cell>
          <cell r="TI94">
            <v>0</v>
          </cell>
          <cell r="TK94">
            <v>0</v>
          </cell>
          <cell r="TM94">
            <v>0</v>
          </cell>
          <cell r="TN94">
            <v>0</v>
          </cell>
          <cell r="TO94">
            <v>0</v>
          </cell>
          <cell r="TQ94">
            <v>0</v>
          </cell>
          <cell r="TS94">
            <v>0</v>
          </cell>
          <cell r="TT94">
            <v>0</v>
          </cell>
          <cell r="TU94">
            <v>0</v>
          </cell>
          <cell r="TW94">
            <v>0</v>
          </cell>
          <cell r="TY94">
            <v>0</v>
          </cell>
          <cell r="TZ94">
            <v>0</v>
          </cell>
          <cell r="UA94">
            <v>0</v>
          </cell>
          <cell r="UC94">
            <v>0</v>
          </cell>
          <cell r="UE94">
            <v>0</v>
          </cell>
          <cell r="UF94">
            <v>0</v>
          </cell>
          <cell r="UG94">
            <v>0</v>
          </cell>
          <cell r="UI94">
            <v>0</v>
          </cell>
          <cell r="UK94">
            <v>0</v>
          </cell>
          <cell r="UL94">
            <v>0</v>
          </cell>
          <cell r="UM94">
            <v>0</v>
          </cell>
          <cell r="UO94">
            <v>0</v>
          </cell>
          <cell r="UQ94">
            <v>0</v>
          </cell>
          <cell r="UR94">
            <v>0</v>
          </cell>
          <cell r="US94">
            <v>0</v>
          </cell>
          <cell r="UU94">
            <v>0</v>
          </cell>
          <cell r="UW94">
            <v>0</v>
          </cell>
          <cell r="UX94">
            <v>0</v>
          </cell>
          <cell r="UY94">
            <v>0</v>
          </cell>
          <cell r="VA94">
            <v>0</v>
          </cell>
          <cell r="VC94">
            <v>0</v>
          </cell>
          <cell r="VD94">
            <v>0</v>
          </cell>
          <cell r="VE94">
            <v>0</v>
          </cell>
          <cell r="VG94">
            <v>0</v>
          </cell>
          <cell r="VI94">
            <v>0</v>
          </cell>
          <cell r="VJ94">
            <v>0</v>
          </cell>
          <cell r="VK94">
            <v>0</v>
          </cell>
          <cell r="VM94">
            <v>0</v>
          </cell>
          <cell r="VO94">
            <v>0</v>
          </cell>
          <cell r="VP94">
            <v>0</v>
          </cell>
          <cell r="VQ94">
            <v>0</v>
          </cell>
          <cell r="VS94">
            <v>0</v>
          </cell>
          <cell r="VU94">
            <v>0</v>
          </cell>
          <cell r="VV94">
            <v>0</v>
          </cell>
          <cell r="VW94">
            <v>0</v>
          </cell>
          <cell r="VY94">
            <v>0</v>
          </cell>
          <cell r="WA94">
            <v>0</v>
          </cell>
          <cell r="WB94">
            <v>0</v>
          </cell>
          <cell r="WC94">
            <v>0</v>
          </cell>
          <cell r="WE94">
            <v>0</v>
          </cell>
          <cell r="WG94">
            <v>0</v>
          </cell>
          <cell r="WH94">
            <v>0</v>
          </cell>
          <cell r="WI94">
            <v>0</v>
          </cell>
          <cell r="WK94">
            <v>0</v>
          </cell>
          <cell r="WM94">
            <v>0</v>
          </cell>
          <cell r="WN94">
            <v>0</v>
          </cell>
          <cell r="WO94">
            <v>0</v>
          </cell>
          <cell r="WQ94">
            <v>0</v>
          </cell>
          <cell r="WS94">
            <v>0</v>
          </cell>
          <cell r="WT94">
            <v>0</v>
          </cell>
          <cell r="WU94">
            <v>0</v>
          </cell>
          <cell r="WW94">
            <v>0</v>
          </cell>
          <cell r="WY94">
            <v>0</v>
          </cell>
          <cell r="WZ94">
            <v>0</v>
          </cell>
          <cell r="XA94">
            <v>0</v>
          </cell>
          <cell r="XC94">
            <v>0</v>
          </cell>
          <cell r="XE94">
            <v>0</v>
          </cell>
          <cell r="XF94">
            <v>0</v>
          </cell>
          <cell r="XG94">
            <v>0</v>
          </cell>
          <cell r="XI94">
            <v>0</v>
          </cell>
          <cell r="XK94">
            <v>0</v>
          </cell>
          <cell r="XL94">
            <v>0</v>
          </cell>
          <cell r="XM94">
            <v>0</v>
          </cell>
          <cell r="XO94">
            <v>0</v>
          </cell>
          <cell r="XQ94">
            <v>0</v>
          </cell>
          <cell r="XR94">
            <v>0</v>
          </cell>
          <cell r="XS94">
            <v>0</v>
          </cell>
          <cell r="XU94">
            <v>0</v>
          </cell>
          <cell r="XW94">
            <v>0</v>
          </cell>
          <cell r="XX94">
            <v>0</v>
          </cell>
          <cell r="XY94">
            <v>0</v>
          </cell>
          <cell r="YA94">
            <v>0</v>
          </cell>
          <cell r="YC94">
            <v>0</v>
          </cell>
          <cell r="YD94">
            <v>0</v>
          </cell>
          <cell r="YE94">
            <v>0</v>
          </cell>
          <cell r="YG94">
            <v>0</v>
          </cell>
          <cell r="YI94">
            <v>0</v>
          </cell>
          <cell r="YJ94">
            <v>0</v>
          </cell>
          <cell r="YK94">
            <v>0</v>
          </cell>
          <cell r="YM94">
            <v>0</v>
          </cell>
          <cell r="YO94">
            <v>0</v>
          </cell>
          <cell r="YP94">
            <v>0</v>
          </cell>
          <cell r="YQ94">
            <v>0</v>
          </cell>
          <cell r="YS94">
            <v>0</v>
          </cell>
          <cell r="YU94">
            <v>0</v>
          </cell>
          <cell r="YV94">
            <v>0</v>
          </cell>
          <cell r="YW94">
            <v>0</v>
          </cell>
          <cell r="YY94">
            <v>0</v>
          </cell>
          <cell r="ZA94">
            <v>0</v>
          </cell>
          <cell r="ZB94">
            <v>0</v>
          </cell>
          <cell r="ZC94">
            <v>0</v>
          </cell>
          <cell r="ZE94">
            <v>0</v>
          </cell>
          <cell r="ZG94">
            <v>0</v>
          </cell>
          <cell r="ZH94">
            <v>0</v>
          </cell>
          <cell r="ZI94">
            <v>0</v>
          </cell>
          <cell r="ZK94">
            <v>0</v>
          </cell>
          <cell r="ZM94">
            <v>0</v>
          </cell>
          <cell r="ZN94">
            <v>0</v>
          </cell>
          <cell r="ZO94">
            <v>0</v>
          </cell>
          <cell r="ZQ94">
            <v>0</v>
          </cell>
          <cell r="ZS94">
            <v>0</v>
          </cell>
          <cell r="ZT94">
            <v>0</v>
          </cell>
          <cell r="ZU94">
            <v>0</v>
          </cell>
          <cell r="ZW94">
            <v>0</v>
          </cell>
          <cell r="ZY94">
            <v>0</v>
          </cell>
          <cell r="ZZ94">
            <v>0</v>
          </cell>
          <cell r="AAA94">
            <v>0</v>
          </cell>
          <cell r="AAC94">
            <v>0</v>
          </cell>
          <cell r="AAE94">
            <v>0</v>
          </cell>
          <cell r="AAF94">
            <v>0</v>
          </cell>
          <cell r="AAG94">
            <v>0</v>
          </cell>
          <cell r="AAI94">
            <v>0</v>
          </cell>
          <cell r="AAK94">
            <v>0</v>
          </cell>
          <cell r="AAL94">
            <v>0</v>
          </cell>
          <cell r="AAM94">
            <v>0</v>
          </cell>
          <cell r="AAO94">
            <v>0</v>
          </cell>
          <cell r="AAQ94">
            <v>0</v>
          </cell>
          <cell r="AAR94">
            <v>0</v>
          </cell>
          <cell r="AAS94">
            <v>0</v>
          </cell>
          <cell r="AAU94">
            <v>0</v>
          </cell>
          <cell r="AAW94">
            <v>0</v>
          </cell>
          <cell r="AAX94">
            <v>0</v>
          </cell>
          <cell r="AAY94">
            <v>0</v>
          </cell>
          <cell r="ABA94">
            <v>0</v>
          </cell>
          <cell r="ABC94">
            <v>0</v>
          </cell>
          <cell r="ABD94">
            <v>0</v>
          </cell>
          <cell r="ABE94">
            <v>0</v>
          </cell>
          <cell r="ABG94">
            <v>0</v>
          </cell>
          <cell r="ABI94">
            <v>0</v>
          </cell>
          <cell r="ABJ94">
            <v>0</v>
          </cell>
          <cell r="ABK94">
            <v>0</v>
          </cell>
          <cell r="ABM94">
            <v>0</v>
          </cell>
          <cell r="ABO94">
            <v>0</v>
          </cell>
          <cell r="ABP94">
            <v>0</v>
          </cell>
          <cell r="ABQ94">
            <v>0</v>
          </cell>
          <cell r="ABS94">
            <v>0</v>
          </cell>
          <cell r="ABU94">
            <v>0</v>
          </cell>
          <cell r="ABV94">
            <v>0</v>
          </cell>
          <cell r="ABW94">
            <v>0</v>
          </cell>
          <cell r="ABY94">
            <v>0</v>
          </cell>
          <cell r="ACA94">
            <v>0</v>
          </cell>
          <cell r="ACB94">
            <v>0</v>
          </cell>
          <cell r="ACC94">
            <v>0</v>
          </cell>
          <cell r="ACE94">
            <v>0</v>
          </cell>
          <cell r="ACG94">
            <v>0</v>
          </cell>
          <cell r="ACH94">
            <v>0</v>
          </cell>
          <cell r="ACI94">
            <v>0</v>
          </cell>
          <cell r="ACK94">
            <v>0</v>
          </cell>
          <cell r="ACN94">
            <v>4331250</v>
          </cell>
          <cell r="ACO94">
            <v>5000000</v>
          </cell>
        </row>
        <row r="95">
          <cell r="D95">
            <v>491272</v>
          </cell>
          <cell r="F95">
            <v>5000000</v>
          </cell>
          <cell r="G95" t="str">
            <v>N/A</v>
          </cell>
          <cell r="H95">
            <v>3.85</v>
          </cell>
          <cell r="I95">
            <v>38744</v>
          </cell>
          <cell r="J95">
            <v>50814</v>
          </cell>
          <cell r="L95">
            <v>33.1</v>
          </cell>
          <cell r="M95">
            <v>0</v>
          </cell>
          <cell r="N95" t="str">
            <v>16.9 years</v>
          </cell>
          <cell r="O95" t="str">
            <v>13 August</v>
          </cell>
          <cell r="P95" t="str">
            <v>13 February</v>
          </cell>
          <cell r="Q95" t="str">
            <v>M</v>
          </cell>
          <cell r="S95">
            <v>0</v>
          </cell>
          <cell r="U95">
            <v>5000000</v>
          </cell>
          <cell r="W95">
            <v>96250</v>
          </cell>
          <cell r="X95">
            <v>0</v>
          </cell>
          <cell r="Y95">
            <v>0</v>
          </cell>
          <cell r="AA95">
            <v>5000000</v>
          </cell>
          <cell r="AC95">
            <v>96250</v>
          </cell>
          <cell r="AD95">
            <v>0</v>
          </cell>
          <cell r="AE95">
            <v>0</v>
          </cell>
          <cell r="AG95">
            <v>5000000</v>
          </cell>
          <cell r="AI95">
            <v>96250</v>
          </cell>
          <cell r="AJ95">
            <v>0</v>
          </cell>
          <cell r="AK95">
            <v>0</v>
          </cell>
          <cell r="AM95">
            <v>5000000</v>
          </cell>
          <cell r="AO95">
            <v>96250</v>
          </cell>
          <cell r="AP95">
            <v>0</v>
          </cell>
          <cell r="AQ95">
            <v>0</v>
          </cell>
          <cell r="AS95">
            <v>5000000</v>
          </cell>
          <cell r="AU95">
            <v>96250</v>
          </cell>
          <cell r="AV95">
            <v>0</v>
          </cell>
          <cell r="AW95">
            <v>0</v>
          </cell>
          <cell r="AY95">
            <v>5000000</v>
          </cell>
          <cell r="BA95">
            <v>96250</v>
          </cell>
          <cell r="BB95">
            <v>0</v>
          </cell>
          <cell r="BC95">
            <v>0</v>
          </cell>
          <cell r="BE95">
            <v>5000000</v>
          </cell>
          <cell r="BG95">
            <v>96250</v>
          </cell>
          <cell r="BH95">
            <v>0</v>
          </cell>
          <cell r="BI95">
            <v>0</v>
          </cell>
          <cell r="BK95">
            <v>5000000</v>
          </cell>
          <cell r="BM95">
            <v>96250</v>
          </cell>
          <cell r="BN95">
            <v>0</v>
          </cell>
          <cell r="BO95">
            <v>0</v>
          </cell>
          <cell r="BQ95">
            <v>5000000</v>
          </cell>
          <cell r="BS95">
            <v>96250</v>
          </cell>
          <cell r="BT95">
            <v>0</v>
          </cell>
          <cell r="BU95">
            <v>0</v>
          </cell>
          <cell r="BW95">
            <v>5000000</v>
          </cell>
          <cell r="BY95">
            <v>96250</v>
          </cell>
          <cell r="BZ95">
            <v>0</v>
          </cell>
          <cell r="CA95">
            <v>0</v>
          </cell>
          <cell r="CC95">
            <v>5000000</v>
          </cell>
          <cell r="CE95">
            <v>96250</v>
          </cell>
          <cell r="CF95">
            <v>0</v>
          </cell>
          <cell r="CG95">
            <v>0</v>
          </cell>
          <cell r="CI95">
            <v>5000000</v>
          </cell>
          <cell r="CK95">
            <v>96250</v>
          </cell>
          <cell r="CL95">
            <v>0</v>
          </cell>
          <cell r="CM95">
            <v>0</v>
          </cell>
          <cell r="CO95">
            <v>5000000</v>
          </cell>
          <cell r="CQ95">
            <v>96250</v>
          </cell>
          <cell r="CR95">
            <v>0</v>
          </cell>
          <cell r="CS95">
            <v>0</v>
          </cell>
          <cell r="CU95">
            <v>5000000</v>
          </cell>
          <cell r="CW95">
            <v>96250</v>
          </cell>
          <cell r="CX95">
            <v>0</v>
          </cell>
          <cell r="CY95">
            <v>0</v>
          </cell>
          <cell r="DA95">
            <v>5000000</v>
          </cell>
          <cell r="DC95">
            <v>96250</v>
          </cell>
          <cell r="DD95">
            <v>0</v>
          </cell>
          <cell r="DE95">
            <v>0</v>
          </cell>
          <cell r="DG95">
            <v>5000000</v>
          </cell>
          <cell r="DI95">
            <v>96250</v>
          </cell>
          <cell r="DJ95">
            <v>0</v>
          </cell>
          <cell r="DK95">
            <v>0</v>
          </cell>
          <cell r="DM95">
            <v>5000000</v>
          </cell>
          <cell r="DO95">
            <v>96250</v>
          </cell>
          <cell r="DP95">
            <v>0</v>
          </cell>
          <cell r="DQ95">
            <v>0</v>
          </cell>
          <cell r="DS95">
            <v>5000000</v>
          </cell>
          <cell r="DU95">
            <v>96250</v>
          </cell>
          <cell r="DV95">
            <v>0</v>
          </cell>
          <cell r="DW95">
            <v>0</v>
          </cell>
          <cell r="DY95">
            <v>5000000</v>
          </cell>
          <cell r="EA95">
            <v>96250</v>
          </cell>
          <cell r="EB95">
            <v>0</v>
          </cell>
          <cell r="EC95">
            <v>0</v>
          </cell>
          <cell r="EE95">
            <v>5000000</v>
          </cell>
          <cell r="EG95">
            <v>96250</v>
          </cell>
          <cell r="EH95">
            <v>0</v>
          </cell>
          <cell r="EI95">
            <v>0</v>
          </cell>
          <cell r="EK95">
            <v>5000000</v>
          </cell>
          <cell r="EM95">
            <v>96250</v>
          </cell>
          <cell r="EN95">
            <v>0</v>
          </cell>
          <cell r="EO95">
            <v>0</v>
          </cell>
          <cell r="EQ95">
            <v>5000000</v>
          </cell>
          <cell r="ES95">
            <v>96250</v>
          </cell>
          <cell r="ET95">
            <v>0</v>
          </cell>
          <cell r="EU95">
            <v>0</v>
          </cell>
          <cell r="EW95">
            <v>5000000</v>
          </cell>
          <cell r="EY95">
            <v>96250</v>
          </cell>
          <cell r="EZ95">
            <v>0</v>
          </cell>
          <cell r="FA95">
            <v>0</v>
          </cell>
          <cell r="FC95">
            <v>5000000</v>
          </cell>
          <cell r="FE95">
            <v>96250</v>
          </cell>
          <cell r="FF95">
            <v>0</v>
          </cell>
          <cell r="FG95">
            <v>0</v>
          </cell>
          <cell r="FI95">
            <v>5000000</v>
          </cell>
          <cell r="FK95">
            <v>96250</v>
          </cell>
          <cell r="FL95">
            <v>0</v>
          </cell>
          <cell r="FM95">
            <v>0</v>
          </cell>
          <cell r="FO95">
            <v>5000000</v>
          </cell>
          <cell r="FQ95">
            <v>96250</v>
          </cell>
          <cell r="FR95">
            <v>0</v>
          </cell>
          <cell r="FS95">
            <v>0</v>
          </cell>
          <cell r="FU95">
            <v>5000000</v>
          </cell>
          <cell r="FW95">
            <v>96250</v>
          </cell>
          <cell r="FX95">
            <v>0</v>
          </cell>
          <cell r="FY95">
            <v>0</v>
          </cell>
          <cell r="GA95">
            <v>5000000</v>
          </cell>
          <cell r="GC95">
            <v>96250</v>
          </cell>
          <cell r="GD95">
            <v>0</v>
          </cell>
          <cell r="GE95">
            <v>0</v>
          </cell>
          <cell r="GG95">
            <v>5000000</v>
          </cell>
          <cell r="GI95">
            <v>96250</v>
          </cell>
          <cell r="GJ95">
            <v>0</v>
          </cell>
          <cell r="GK95">
            <v>0</v>
          </cell>
          <cell r="GM95">
            <v>5000000</v>
          </cell>
          <cell r="GO95">
            <v>96250</v>
          </cell>
          <cell r="GP95">
            <v>0</v>
          </cell>
          <cell r="GQ95">
            <v>0</v>
          </cell>
          <cell r="GS95">
            <v>5000000</v>
          </cell>
          <cell r="GU95">
            <v>96250</v>
          </cell>
          <cell r="GV95">
            <v>0</v>
          </cell>
          <cell r="GW95">
            <v>0</v>
          </cell>
          <cell r="GY95">
            <v>5000000</v>
          </cell>
          <cell r="HA95">
            <v>96250</v>
          </cell>
          <cell r="HB95">
            <v>0</v>
          </cell>
          <cell r="HC95">
            <v>0</v>
          </cell>
          <cell r="HE95">
            <v>5000000</v>
          </cell>
          <cell r="HG95">
            <v>96250</v>
          </cell>
          <cell r="HH95">
            <v>0</v>
          </cell>
          <cell r="HI95">
            <v>0</v>
          </cell>
          <cell r="HK95">
            <v>5000000</v>
          </cell>
          <cell r="HM95">
            <v>96250</v>
          </cell>
          <cell r="HN95">
            <v>0</v>
          </cell>
          <cell r="HO95">
            <v>0</v>
          </cell>
          <cell r="HQ95">
            <v>5000000</v>
          </cell>
          <cell r="HS95">
            <v>96250</v>
          </cell>
          <cell r="HT95">
            <v>0</v>
          </cell>
          <cell r="HU95">
            <v>0</v>
          </cell>
          <cell r="HW95">
            <v>5000000</v>
          </cell>
          <cell r="HY95">
            <v>96250</v>
          </cell>
          <cell r="HZ95">
            <v>0</v>
          </cell>
          <cell r="IA95">
            <v>0</v>
          </cell>
          <cell r="IC95">
            <v>5000000</v>
          </cell>
          <cell r="IE95">
            <v>96250</v>
          </cell>
          <cell r="IF95">
            <v>0</v>
          </cell>
          <cell r="IG95">
            <v>0</v>
          </cell>
          <cell r="II95">
            <v>5000000</v>
          </cell>
          <cell r="IK95">
            <v>96250</v>
          </cell>
          <cell r="IL95">
            <v>0</v>
          </cell>
          <cell r="IM95">
            <v>0</v>
          </cell>
          <cell r="IO95">
            <v>5000000</v>
          </cell>
          <cell r="IQ95">
            <v>96250</v>
          </cell>
          <cell r="IR95">
            <v>0</v>
          </cell>
          <cell r="IS95">
            <v>0</v>
          </cell>
          <cell r="IU95">
            <v>5000000</v>
          </cell>
          <cell r="IW95">
            <v>96250</v>
          </cell>
          <cell r="IX95">
            <v>0</v>
          </cell>
          <cell r="IY95">
            <v>0</v>
          </cell>
          <cell r="JA95">
            <v>5000000</v>
          </cell>
          <cell r="JC95">
            <v>96250</v>
          </cell>
          <cell r="JD95">
            <v>0</v>
          </cell>
          <cell r="JE95">
            <v>0</v>
          </cell>
          <cell r="JG95">
            <v>5000000</v>
          </cell>
          <cell r="JI95">
            <v>96250</v>
          </cell>
          <cell r="JJ95">
            <v>0</v>
          </cell>
          <cell r="JK95">
            <v>0</v>
          </cell>
          <cell r="JM95">
            <v>5000000</v>
          </cell>
          <cell r="JO95">
            <v>96250</v>
          </cell>
          <cell r="JP95">
            <v>0</v>
          </cell>
          <cell r="JQ95">
            <v>0</v>
          </cell>
          <cell r="JS95">
            <v>5000000</v>
          </cell>
          <cell r="JU95">
            <v>96250</v>
          </cell>
          <cell r="JV95">
            <v>0</v>
          </cell>
          <cell r="JW95">
            <v>0</v>
          </cell>
          <cell r="JY95">
            <v>5000000</v>
          </cell>
          <cell r="KA95">
            <v>96250</v>
          </cell>
          <cell r="KB95">
            <v>0</v>
          </cell>
          <cell r="KC95">
            <v>0</v>
          </cell>
          <cell r="KE95">
            <v>5000000</v>
          </cell>
          <cell r="KG95">
            <v>96250</v>
          </cell>
          <cell r="KH95">
            <v>5000000</v>
          </cell>
          <cell r="KI95">
            <v>0</v>
          </cell>
          <cell r="KK95">
            <v>0</v>
          </cell>
          <cell r="KM95">
            <v>0</v>
          </cell>
          <cell r="KN95">
            <v>0</v>
          </cell>
          <cell r="KO95">
            <v>0</v>
          </cell>
          <cell r="KQ95">
            <v>0</v>
          </cell>
          <cell r="KS95">
            <v>0</v>
          </cell>
          <cell r="KT95">
            <v>0</v>
          </cell>
          <cell r="KU95">
            <v>0</v>
          </cell>
          <cell r="KW95">
            <v>0</v>
          </cell>
          <cell r="KY95">
            <v>0</v>
          </cell>
          <cell r="KZ95">
            <v>0</v>
          </cell>
          <cell r="LA95">
            <v>0</v>
          </cell>
          <cell r="LC95">
            <v>0</v>
          </cell>
          <cell r="LE95">
            <v>0</v>
          </cell>
          <cell r="LF95">
            <v>0</v>
          </cell>
          <cell r="LG95">
            <v>0</v>
          </cell>
          <cell r="LI95">
            <v>0</v>
          </cell>
          <cell r="LK95">
            <v>0</v>
          </cell>
          <cell r="LL95">
            <v>0</v>
          </cell>
          <cell r="LM95">
            <v>0</v>
          </cell>
          <cell r="LO95">
            <v>0</v>
          </cell>
          <cell r="LQ95">
            <v>0</v>
          </cell>
          <cell r="LR95">
            <v>0</v>
          </cell>
          <cell r="LS95">
            <v>0</v>
          </cell>
          <cell r="LU95">
            <v>0</v>
          </cell>
          <cell r="LW95">
            <v>0</v>
          </cell>
          <cell r="LX95">
            <v>0</v>
          </cell>
          <cell r="LY95">
            <v>0</v>
          </cell>
          <cell r="MA95">
            <v>0</v>
          </cell>
          <cell r="MC95">
            <v>0</v>
          </cell>
          <cell r="MD95">
            <v>0</v>
          </cell>
          <cell r="ME95">
            <v>0</v>
          </cell>
          <cell r="MG95">
            <v>0</v>
          </cell>
          <cell r="MI95">
            <v>0</v>
          </cell>
          <cell r="MJ95">
            <v>0</v>
          </cell>
          <cell r="MK95">
            <v>0</v>
          </cell>
          <cell r="MM95">
            <v>0</v>
          </cell>
          <cell r="MO95">
            <v>0</v>
          </cell>
          <cell r="MP95">
            <v>0</v>
          </cell>
          <cell r="MQ95">
            <v>0</v>
          </cell>
          <cell r="MS95">
            <v>0</v>
          </cell>
          <cell r="MU95">
            <v>0</v>
          </cell>
          <cell r="MV95">
            <v>0</v>
          </cell>
          <cell r="MW95">
            <v>0</v>
          </cell>
          <cell r="MY95">
            <v>0</v>
          </cell>
          <cell r="NA95">
            <v>0</v>
          </cell>
          <cell r="NB95">
            <v>0</v>
          </cell>
          <cell r="NC95">
            <v>0</v>
          </cell>
          <cell r="NE95">
            <v>0</v>
          </cell>
          <cell r="NG95">
            <v>0</v>
          </cell>
          <cell r="NH95">
            <v>0</v>
          </cell>
          <cell r="NI95">
            <v>0</v>
          </cell>
          <cell r="NK95">
            <v>0</v>
          </cell>
          <cell r="NM95">
            <v>0</v>
          </cell>
          <cell r="NN95">
            <v>0</v>
          </cell>
          <cell r="NO95">
            <v>0</v>
          </cell>
          <cell r="NQ95">
            <v>0</v>
          </cell>
          <cell r="NS95">
            <v>0</v>
          </cell>
          <cell r="NT95">
            <v>0</v>
          </cell>
          <cell r="NU95">
            <v>0</v>
          </cell>
          <cell r="NW95">
            <v>0</v>
          </cell>
          <cell r="NY95">
            <v>0</v>
          </cell>
          <cell r="NZ95">
            <v>0</v>
          </cell>
          <cell r="OA95">
            <v>0</v>
          </cell>
          <cell r="OC95">
            <v>0</v>
          </cell>
          <cell r="OE95">
            <v>0</v>
          </cell>
          <cell r="OF95">
            <v>0</v>
          </cell>
          <cell r="OG95">
            <v>0</v>
          </cell>
          <cell r="OI95">
            <v>0</v>
          </cell>
          <cell r="OK95">
            <v>0</v>
          </cell>
          <cell r="OL95">
            <v>0</v>
          </cell>
          <cell r="OM95">
            <v>0</v>
          </cell>
          <cell r="OO95">
            <v>0</v>
          </cell>
          <cell r="OQ95">
            <v>0</v>
          </cell>
          <cell r="OR95">
            <v>0</v>
          </cell>
          <cell r="OS95">
            <v>0</v>
          </cell>
          <cell r="OU95">
            <v>0</v>
          </cell>
          <cell r="OW95">
            <v>0</v>
          </cell>
          <cell r="OX95">
            <v>0</v>
          </cell>
          <cell r="OY95">
            <v>0</v>
          </cell>
          <cell r="PA95">
            <v>0</v>
          </cell>
          <cell r="PC95">
            <v>0</v>
          </cell>
          <cell r="PD95">
            <v>0</v>
          </cell>
          <cell r="PE95">
            <v>0</v>
          </cell>
          <cell r="PG95">
            <v>0</v>
          </cell>
          <cell r="PI95">
            <v>0</v>
          </cell>
          <cell r="PJ95">
            <v>0</v>
          </cell>
          <cell r="PK95">
            <v>0</v>
          </cell>
          <cell r="PM95">
            <v>0</v>
          </cell>
          <cell r="PO95">
            <v>0</v>
          </cell>
          <cell r="PP95">
            <v>0</v>
          </cell>
          <cell r="PQ95">
            <v>0</v>
          </cell>
          <cell r="PS95">
            <v>0</v>
          </cell>
          <cell r="PU95">
            <v>0</v>
          </cell>
          <cell r="PV95">
            <v>0</v>
          </cell>
          <cell r="PW95">
            <v>0</v>
          </cell>
          <cell r="PY95">
            <v>0</v>
          </cell>
          <cell r="QA95">
            <v>0</v>
          </cell>
          <cell r="QB95">
            <v>0</v>
          </cell>
          <cell r="QC95">
            <v>0</v>
          </cell>
          <cell r="QE95">
            <v>0</v>
          </cell>
          <cell r="QG95">
            <v>0</v>
          </cell>
          <cell r="QH95">
            <v>0</v>
          </cell>
          <cell r="QI95">
            <v>0</v>
          </cell>
          <cell r="QK95">
            <v>0</v>
          </cell>
          <cell r="QM95">
            <v>0</v>
          </cell>
          <cell r="QN95">
            <v>0</v>
          </cell>
          <cell r="QO95">
            <v>0</v>
          </cell>
          <cell r="QQ95">
            <v>0</v>
          </cell>
          <cell r="QS95">
            <v>0</v>
          </cell>
          <cell r="QT95">
            <v>0</v>
          </cell>
          <cell r="QU95">
            <v>0</v>
          </cell>
          <cell r="QW95">
            <v>0</v>
          </cell>
          <cell r="QY95">
            <v>0</v>
          </cell>
          <cell r="QZ95">
            <v>0</v>
          </cell>
          <cell r="RA95">
            <v>0</v>
          </cell>
          <cell r="RC95">
            <v>0</v>
          </cell>
          <cell r="RE95">
            <v>0</v>
          </cell>
          <cell r="RF95">
            <v>0</v>
          </cell>
          <cell r="RG95">
            <v>0</v>
          </cell>
          <cell r="RI95">
            <v>0</v>
          </cell>
          <cell r="RK95">
            <v>0</v>
          </cell>
          <cell r="RL95">
            <v>0</v>
          </cell>
          <cell r="RM95">
            <v>0</v>
          </cell>
          <cell r="RO95">
            <v>0</v>
          </cell>
          <cell r="RQ95">
            <v>0</v>
          </cell>
          <cell r="RR95">
            <v>0</v>
          </cell>
          <cell r="RS95">
            <v>0</v>
          </cell>
          <cell r="RU95">
            <v>0</v>
          </cell>
          <cell r="RW95">
            <v>0</v>
          </cell>
          <cell r="RX95">
            <v>0</v>
          </cell>
          <cell r="RY95">
            <v>0</v>
          </cell>
          <cell r="SA95">
            <v>0</v>
          </cell>
          <cell r="SC95">
            <v>0</v>
          </cell>
          <cell r="SD95">
            <v>0</v>
          </cell>
          <cell r="SE95">
            <v>0</v>
          </cell>
          <cell r="SG95">
            <v>0</v>
          </cell>
          <cell r="SI95">
            <v>0</v>
          </cell>
          <cell r="SJ95">
            <v>0</v>
          </cell>
          <cell r="SK95">
            <v>0</v>
          </cell>
          <cell r="SM95">
            <v>0</v>
          </cell>
          <cell r="SO95">
            <v>0</v>
          </cell>
          <cell r="SP95">
            <v>0</v>
          </cell>
          <cell r="SQ95">
            <v>0</v>
          </cell>
          <cell r="SS95">
            <v>0</v>
          </cell>
          <cell r="SU95">
            <v>0</v>
          </cell>
          <cell r="SV95">
            <v>0</v>
          </cell>
          <cell r="SW95">
            <v>0</v>
          </cell>
          <cell r="SY95">
            <v>0</v>
          </cell>
          <cell r="TA95">
            <v>0</v>
          </cell>
          <cell r="TB95">
            <v>0</v>
          </cell>
          <cell r="TC95">
            <v>0</v>
          </cell>
          <cell r="TE95">
            <v>0</v>
          </cell>
          <cell r="TG95">
            <v>0</v>
          </cell>
          <cell r="TH95">
            <v>0</v>
          </cell>
          <cell r="TI95">
            <v>0</v>
          </cell>
          <cell r="TK95">
            <v>0</v>
          </cell>
          <cell r="TM95">
            <v>0</v>
          </cell>
          <cell r="TN95">
            <v>0</v>
          </cell>
          <cell r="TO95">
            <v>0</v>
          </cell>
          <cell r="TQ95">
            <v>0</v>
          </cell>
          <cell r="TS95">
            <v>0</v>
          </cell>
          <cell r="TT95">
            <v>0</v>
          </cell>
          <cell r="TU95">
            <v>0</v>
          </cell>
          <cell r="TW95">
            <v>0</v>
          </cell>
          <cell r="TY95">
            <v>0</v>
          </cell>
          <cell r="TZ95">
            <v>0</v>
          </cell>
          <cell r="UA95">
            <v>0</v>
          </cell>
          <cell r="UC95">
            <v>0</v>
          </cell>
          <cell r="UE95">
            <v>0</v>
          </cell>
          <cell r="UF95">
            <v>0</v>
          </cell>
          <cell r="UG95">
            <v>0</v>
          </cell>
          <cell r="UI95">
            <v>0</v>
          </cell>
          <cell r="UK95">
            <v>0</v>
          </cell>
          <cell r="UL95">
            <v>0</v>
          </cell>
          <cell r="UM95">
            <v>0</v>
          </cell>
          <cell r="UO95">
            <v>0</v>
          </cell>
          <cell r="UQ95">
            <v>0</v>
          </cell>
          <cell r="UR95">
            <v>0</v>
          </cell>
          <cell r="US95">
            <v>0</v>
          </cell>
          <cell r="UU95">
            <v>0</v>
          </cell>
          <cell r="UW95">
            <v>0</v>
          </cell>
          <cell r="UX95">
            <v>0</v>
          </cell>
          <cell r="UY95">
            <v>0</v>
          </cell>
          <cell r="VA95">
            <v>0</v>
          </cell>
          <cell r="VC95">
            <v>0</v>
          </cell>
          <cell r="VD95">
            <v>0</v>
          </cell>
          <cell r="VE95">
            <v>0</v>
          </cell>
          <cell r="VG95">
            <v>0</v>
          </cell>
          <cell r="VI95">
            <v>0</v>
          </cell>
          <cell r="VJ95">
            <v>0</v>
          </cell>
          <cell r="VK95">
            <v>0</v>
          </cell>
          <cell r="VM95">
            <v>0</v>
          </cell>
          <cell r="VO95">
            <v>0</v>
          </cell>
          <cell r="VP95">
            <v>0</v>
          </cell>
          <cell r="VQ95">
            <v>0</v>
          </cell>
          <cell r="VS95">
            <v>0</v>
          </cell>
          <cell r="VU95">
            <v>0</v>
          </cell>
          <cell r="VV95">
            <v>0</v>
          </cell>
          <cell r="VW95">
            <v>0</v>
          </cell>
          <cell r="VY95">
            <v>0</v>
          </cell>
          <cell r="WA95">
            <v>0</v>
          </cell>
          <cell r="WB95">
            <v>0</v>
          </cell>
          <cell r="WC95">
            <v>0</v>
          </cell>
          <cell r="WE95">
            <v>0</v>
          </cell>
          <cell r="WG95">
            <v>0</v>
          </cell>
          <cell r="WH95">
            <v>0</v>
          </cell>
          <cell r="WI95">
            <v>0</v>
          </cell>
          <cell r="WK95">
            <v>0</v>
          </cell>
          <cell r="WM95">
            <v>0</v>
          </cell>
          <cell r="WN95">
            <v>0</v>
          </cell>
          <cell r="WO95">
            <v>0</v>
          </cell>
          <cell r="WQ95">
            <v>0</v>
          </cell>
          <cell r="WS95">
            <v>0</v>
          </cell>
          <cell r="WT95">
            <v>0</v>
          </cell>
          <cell r="WU95">
            <v>0</v>
          </cell>
          <cell r="WW95">
            <v>0</v>
          </cell>
          <cell r="WY95">
            <v>0</v>
          </cell>
          <cell r="WZ95">
            <v>0</v>
          </cell>
          <cell r="XA95">
            <v>0</v>
          </cell>
          <cell r="XC95">
            <v>0</v>
          </cell>
          <cell r="XE95">
            <v>0</v>
          </cell>
          <cell r="XF95">
            <v>0</v>
          </cell>
          <cell r="XG95">
            <v>0</v>
          </cell>
          <cell r="XI95">
            <v>0</v>
          </cell>
          <cell r="XK95">
            <v>0</v>
          </cell>
          <cell r="XL95">
            <v>0</v>
          </cell>
          <cell r="XM95">
            <v>0</v>
          </cell>
          <cell r="XO95">
            <v>0</v>
          </cell>
          <cell r="XQ95">
            <v>0</v>
          </cell>
          <cell r="XR95">
            <v>0</v>
          </cell>
          <cell r="XS95">
            <v>0</v>
          </cell>
          <cell r="XU95">
            <v>0</v>
          </cell>
          <cell r="XW95">
            <v>0</v>
          </cell>
          <cell r="XX95">
            <v>0</v>
          </cell>
          <cell r="XY95">
            <v>0</v>
          </cell>
          <cell r="YA95">
            <v>0</v>
          </cell>
          <cell r="YC95">
            <v>0</v>
          </cell>
          <cell r="YD95">
            <v>0</v>
          </cell>
          <cell r="YE95">
            <v>0</v>
          </cell>
          <cell r="YG95">
            <v>0</v>
          </cell>
          <cell r="YI95">
            <v>0</v>
          </cell>
          <cell r="YJ95">
            <v>0</v>
          </cell>
          <cell r="YK95">
            <v>0</v>
          </cell>
          <cell r="YM95">
            <v>0</v>
          </cell>
          <cell r="YO95">
            <v>0</v>
          </cell>
          <cell r="YP95">
            <v>0</v>
          </cell>
          <cell r="YQ95">
            <v>0</v>
          </cell>
          <cell r="YS95">
            <v>0</v>
          </cell>
          <cell r="YU95">
            <v>0</v>
          </cell>
          <cell r="YV95">
            <v>0</v>
          </cell>
          <cell r="YW95">
            <v>0</v>
          </cell>
          <cell r="YY95">
            <v>0</v>
          </cell>
          <cell r="ZA95">
            <v>0</v>
          </cell>
          <cell r="ZB95">
            <v>0</v>
          </cell>
          <cell r="ZC95">
            <v>0</v>
          </cell>
          <cell r="ZE95">
            <v>0</v>
          </cell>
          <cell r="ZG95">
            <v>0</v>
          </cell>
          <cell r="ZH95">
            <v>0</v>
          </cell>
          <cell r="ZI95">
            <v>0</v>
          </cell>
          <cell r="ZK95">
            <v>0</v>
          </cell>
          <cell r="ZM95">
            <v>0</v>
          </cell>
          <cell r="ZN95">
            <v>0</v>
          </cell>
          <cell r="ZO95">
            <v>0</v>
          </cell>
          <cell r="ZQ95">
            <v>0</v>
          </cell>
          <cell r="ZS95">
            <v>0</v>
          </cell>
          <cell r="ZT95">
            <v>0</v>
          </cell>
          <cell r="ZU95">
            <v>0</v>
          </cell>
          <cell r="ZW95">
            <v>0</v>
          </cell>
          <cell r="ZY95">
            <v>0</v>
          </cell>
          <cell r="ZZ95">
            <v>0</v>
          </cell>
          <cell r="AAA95">
            <v>0</v>
          </cell>
          <cell r="AAC95">
            <v>0</v>
          </cell>
          <cell r="AAE95">
            <v>0</v>
          </cell>
          <cell r="AAF95">
            <v>0</v>
          </cell>
          <cell r="AAG95">
            <v>0</v>
          </cell>
          <cell r="AAI95">
            <v>0</v>
          </cell>
          <cell r="AAK95">
            <v>0</v>
          </cell>
          <cell r="AAL95">
            <v>0</v>
          </cell>
          <cell r="AAM95">
            <v>0</v>
          </cell>
          <cell r="AAO95">
            <v>0</v>
          </cell>
          <cell r="AAQ95">
            <v>0</v>
          </cell>
          <cell r="AAR95">
            <v>0</v>
          </cell>
          <cell r="AAS95">
            <v>0</v>
          </cell>
          <cell r="AAU95">
            <v>0</v>
          </cell>
          <cell r="AAW95">
            <v>0</v>
          </cell>
          <cell r="AAX95">
            <v>0</v>
          </cell>
          <cell r="AAY95">
            <v>0</v>
          </cell>
          <cell r="ABA95">
            <v>0</v>
          </cell>
          <cell r="ABC95">
            <v>0</v>
          </cell>
          <cell r="ABD95">
            <v>0</v>
          </cell>
          <cell r="ABE95">
            <v>0</v>
          </cell>
          <cell r="ABG95">
            <v>0</v>
          </cell>
          <cell r="ABI95">
            <v>0</v>
          </cell>
          <cell r="ABJ95">
            <v>0</v>
          </cell>
          <cell r="ABK95">
            <v>0</v>
          </cell>
          <cell r="ABM95">
            <v>0</v>
          </cell>
          <cell r="ABO95">
            <v>0</v>
          </cell>
          <cell r="ABP95">
            <v>0</v>
          </cell>
          <cell r="ABQ95">
            <v>0</v>
          </cell>
          <cell r="ABS95">
            <v>0</v>
          </cell>
          <cell r="ABU95">
            <v>0</v>
          </cell>
          <cell r="ABV95">
            <v>0</v>
          </cell>
          <cell r="ABW95">
            <v>0</v>
          </cell>
          <cell r="ABY95">
            <v>0</v>
          </cell>
          <cell r="ACA95">
            <v>0</v>
          </cell>
          <cell r="ACB95">
            <v>0</v>
          </cell>
          <cell r="ACC95">
            <v>0</v>
          </cell>
          <cell r="ACE95">
            <v>0</v>
          </cell>
          <cell r="ACG95">
            <v>0</v>
          </cell>
          <cell r="ACH95">
            <v>0</v>
          </cell>
          <cell r="ACI95">
            <v>0</v>
          </cell>
          <cell r="ACK95">
            <v>0</v>
          </cell>
          <cell r="ACN95">
            <v>4427500</v>
          </cell>
          <cell r="ACO95">
            <v>5000000</v>
          </cell>
        </row>
        <row r="96">
          <cell r="D96">
            <v>491273</v>
          </cell>
          <cell r="F96">
            <v>5000000</v>
          </cell>
          <cell r="G96" t="str">
            <v>N/A</v>
          </cell>
          <cell r="H96">
            <v>3.85</v>
          </cell>
          <cell r="I96">
            <v>38744</v>
          </cell>
          <cell r="J96">
            <v>50995</v>
          </cell>
          <cell r="L96">
            <v>33.6</v>
          </cell>
          <cell r="M96">
            <v>0</v>
          </cell>
          <cell r="N96" t="str">
            <v>17.4 years</v>
          </cell>
          <cell r="O96" t="str">
            <v>13 August</v>
          </cell>
          <cell r="P96" t="str">
            <v>13 February</v>
          </cell>
          <cell r="Q96" t="str">
            <v>M</v>
          </cell>
          <cell r="S96">
            <v>0</v>
          </cell>
          <cell r="U96">
            <v>5000000</v>
          </cell>
          <cell r="W96">
            <v>96250</v>
          </cell>
          <cell r="X96">
            <v>0</v>
          </cell>
          <cell r="Y96">
            <v>0</v>
          </cell>
          <cell r="AA96">
            <v>5000000</v>
          </cell>
          <cell r="AC96">
            <v>96250</v>
          </cell>
          <cell r="AD96">
            <v>0</v>
          </cell>
          <cell r="AE96">
            <v>0</v>
          </cell>
          <cell r="AG96">
            <v>5000000</v>
          </cell>
          <cell r="AI96">
            <v>96250</v>
          </cell>
          <cell r="AJ96">
            <v>0</v>
          </cell>
          <cell r="AK96">
            <v>0</v>
          </cell>
          <cell r="AM96">
            <v>5000000</v>
          </cell>
          <cell r="AO96">
            <v>96250</v>
          </cell>
          <cell r="AP96">
            <v>0</v>
          </cell>
          <cell r="AQ96">
            <v>0</v>
          </cell>
          <cell r="AS96">
            <v>5000000</v>
          </cell>
          <cell r="AU96">
            <v>96250</v>
          </cell>
          <cell r="AV96">
            <v>0</v>
          </cell>
          <cell r="AW96">
            <v>0</v>
          </cell>
          <cell r="AY96">
            <v>5000000</v>
          </cell>
          <cell r="BA96">
            <v>96250</v>
          </cell>
          <cell r="BB96">
            <v>0</v>
          </cell>
          <cell r="BC96">
            <v>0</v>
          </cell>
          <cell r="BE96">
            <v>5000000</v>
          </cell>
          <cell r="BG96">
            <v>96250</v>
          </cell>
          <cell r="BH96">
            <v>0</v>
          </cell>
          <cell r="BI96">
            <v>0</v>
          </cell>
          <cell r="BK96">
            <v>5000000</v>
          </cell>
          <cell r="BM96">
            <v>96250</v>
          </cell>
          <cell r="BN96">
            <v>0</v>
          </cell>
          <cell r="BO96">
            <v>0</v>
          </cell>
          <cell r="BQ96">
            <v>5000000</v>
          </cell>
          <cell r="BS96">
            <v>96250</v>
          </cell>
          <cell r="BT96">
            <v>0</v>
          </cell>
          <cell r="BU96">
            <v>0</v>
          </cell>
          <cell r="BW96">
            <v>5000000</v>
          </cell>
          <cell r="BY96">
            <v>96250</v>
          </cell>
          <cell r="BZ96">
            <v>0</v>
          </cell>
          <cell r="CA96">
            <v>0</v>
          </cell>
          <cell r="CC96">
            <v>5000000</v>
          </cell>
          <cell r="CE96">
            <v>96250</v>
          </cell>
          <cell r="CF96">
            <v>0</v>
          </cell>
          <cell r="CG96">
            <v>0</v>
          </cell>
          <cell r="CI96">
            <v>5000000</v>
          </cell>
          <cell r="CK96">
            <v>96250</v>
          </cell>
          <cell r="CL96">
            <v>0</v>
          </cell>
          <cell r="CM96">
            <v>0</v>
          </cell>
          <cell r="CO96">
            <v>5000000</v>
          </cell>
          <cell r="CQ96">
            <v>96250</v>
          </cell>
          <cell r="CR96">
            <v>0</v>
          </cell>
          <cell r="CS96">
            <v>0</v>
          </cell>
          <cell r="CU96">
            <v>5000000</v>
          </cell>
          <cell r="CW96">
            <v>96250</v>
          </cell>
          <cell r="CX96">
            <v>0</v>
          </cell>
          <cell r="CY96">
            <v>0</v>
          </cell>
          <cell r="DA96">
            <v>5000000</v>
          </cell>
          <cell r="DC96">
            <v>96250</v>
          </cell>
          <cell r="DD96">
            <v>0</v>
          </cell>
          <cell r="DE96">
            <v>0</v>
          </cell>
          <cell r="DG96">
            <v>5000000</v>
          </cell>
          <cell r="DI96">
            <v>96250</v>
          </cell>
          <cell r="DJ96">
            <v>0</v>
          </cell>
          <cell r="DK96">
            <v>0</v>
          </cell>
          <cell r="DM96">
            <v>5000000</v>
          </cell>
          <cell r="DO96">
            <v>96250</v>
          </cell>
          <cell r="DP96">
            <v>0</v>
          </cell>
          <cell r="DQ96">
            <v>0</v>
          </cell>
          <cell r="DS96">
            <v>5000000</v>
          </cell>
          <cell r="DU96">
            <v>96250</v>
          </cell>
          <cell r="DV96">
            <v>0</v>
          </cell>
          <cell r="DW96">
            <v>0</v>
          </cell>
          <cell r="DY96">
            <v>5000000</v>
          </cell>
          <cell r="EA96">
            <v>96250</v>
          </cell>
          <cell r="EB96">
            <v>0</v>
          </cell>
          <cell r="EC96">
            <v>0</v>
          </cell>
          <cell r="EE96">
            <v>5000000</v>
          </cell>
          <cell r="EG96">
            <v>96250</v>
          </cell>
          <cell r="EH96">
            <v>0</v>
          </cell>
          <cell r="EI96">
            <v>0</v>
          </cell>
          <cell r="EK96">
            <v>5000000</v>
          </cell>
          <cell r="EM96">
            <v>96250</v>
          </cell>
          <cell r="EN96">
            <v>0</v>
          </cell>
          <cell r="EO96">
            <v>0</v>
          </cell>
          <cell r="EQ96">
            <v>5000000</v>
          </cell>
          <cell r="ES96">
            <v>96250</v>
          </cell>
          <cell r="ET96">
            <v>0</v>
          </cell>
          <cell r="EU96">
            <v>0</v>
          </cell>
          <cell r="EW96">
            <v>5000000</v>
          </cell>
          <cell r="EY96">
            <v>96250</v>
          </cell>
          <cell r="EZ96">
            <v>0</v>
          </cell>
          <cell r="FA96">
            <v>0</v>
          </cell>
          <cell r="FC96">
            <v>5000000</v>
          </cell>
          <cell r="FE96">
            <v>96250</v>
          </cell>
          <cell r="FF96">
            <v>0</v>
          </cell>
          <cell r="FG96">
            <v>0</v>
          </cell>
          <cell r="FI96">
            <v>5000000</v>
          </cell>
          <cell r="FK96">
            <v>96250</v>
          </cell>
          <cell r="FL96">
            <v>0</v>
          </cell>
          <cell r="FM96">
            <v>0</v>
          </cell>
          <cell r="FO96">
            <v>5000000</v>
          </cell>
          <cell r="FQ96">
            <v>96250</v>
          </cell>
          <cell r="FR96">
            <v>0</v>
          </cell>
          <cell r="FS96">
            <v>0</v>
          </cell>
          <cell r="FU96">
            <v>5000000</v>
          </cell>
          <cell r="FW96">
            <v>96250</v>
          </cell>
          <cell r="FX96">
            <v>0</v>
          </cell>
          <cell r="FY96">
            <v>0</v>
          </cell>
          <cell r="GA96">
            <v>5000000</v>
          </cell>
          <cell r="GC96">
            <v>96250</v>
          </cell>
          <cell r="GD96">
            <v>0</v>
          </cell>
          <cell r="GE96">
            <v>0</v>
          </cell>
          <cell r="GG96">
            <v>5000000</v>
          </cell>
          <cell r="GI96">
            <v>96250</v>
          </cell>
          <cell r="GJ96">
            <v>0</v>
          </cell>
          <cell r="GK96">
            <v>0</v>
          </cell>
          <cell r="GM96">
            <v>5000000</v>
          </cell>
          <cell r="GO96">
            <v>96250</v>
          </cell>
          <cell r="GP96">
            <v>0</v>
          </cell>
          <cell r="GQ96">
            <v>0</v>
          </cell>
          <cell r="GS96">
            <v>5000000</v>
          </cell>
          <cell r="GU96">
            <v>96250</v>
          </cell>
          <cell r="GV96">
            <v>0</v>
          </cell>
          <cell r="GW96">
            <v>0</v>
          </cell>
          <cell r="GY96">
            <v>5000000</v>
          </cell>
          <cell r="HA96">
            <v>96250</v>
          </cell>
          <cell r="HB96">
            <v>0</v>
          </cell>
          <cell r="HC96">
            <v>0</v>
          </cell>
          <cell r="HE96">
            <v>5000000</v>
          </cell>
          <cell r="HG96">
            <v>96250</v>
          </cell>
          <cell r="HH96">
            <v>0</v>
          </cell>
          <cell r="HI96">
            <v>0</v>
          </cell>
          <cell r="HK96">
            <v>5000000</v>
          </cell>
          <cell r="HM96">
            <v>96250</v>
          </cell>
          <cell r="HN96">
            <v>0</v>
          </cell>
          <cell r="HO96">
            <v>0</v>
          </cell>
          <cell r="HQ96">
            <v>5000000</v>
          </cell>
          <cell r="HS96">
            <v>96250</v>
          </cell>
          <cell r="HT96">
            <v>0</v>
          </cell>
          <cell r="HU96">
            <v>0</v>
          </cell>
          <cell r="HW96">
            <v>5000000</v>
          </cell>
          <cell r="HY96">
            <v>96250</v>
          </cell>
          <cell r="HZ96">
            <v>0</v>
          </cell>
          <cell r="IA96">
            <v>0</v>
          </cell>
          <cell r="IC96">
            <v>5000000</v>
          </cell>
          <cell r="IE96">
            <v>96250</v>
          </cell>
          <cell r="IF96">
            <v>0</v>
          </cell>
          <cell r="IG96">
            <v>0</v>
          </cell>
          <cell r="II96">
            <v>5000000</v>
          </cell>
          <cell r="IK96">
            <v>96250</v>
          </cell>
          <cell r="IL96">
            <v>0</v>
          </cell>
          <cell r="IM96">
            <v>0</v>
          </cell>
          <cell r="IO96">
            <v>5000000</v>
          </cell>
          <cell r="IQ96">
            <v>96250</v>
          </cell>
          <cell r="IR96">
            <v>0</v>
          </cell>
          <cell r="IS96">
            <v>0</v>
          </cell>
          <cell r="IU96">
            <v>5000000</v>
          </cell>
          <cell r="IW96">
            <v>96250</v>
          </cell>
          <cell r="IX96">
            <v>0</v>
          </cell>
          <cell r="IY96">
            <v>0</v>
          </cell>
          <cell r="JA96">
            <v>5000000</v>
          </cell>
          <cell r="JC96">
            <v>96250</v>
          </cell>
          <cell r="JD96">
            <v>0</v>
          </cell>
          <cell r="JE96">
            <v>0</v>
          </cell>
          <cell r="JG96">
            <v>5000000</v>
          </cell>
          <cell r="JI96">
            <v>96250</v>
          </cell>
          <cell r="JJ96">
            <v>0</v>
          </cell>
          <cell r="JK96">
            <v>0</v>
          </cell>
          <cell r="JM96">
            <v>5000000</v>
          </cell>
          <cell r="JO96">
            <v>96250</v>
          </cell>
          <cell r="JP96">
            <v>0</v>
          </cell>
          <cell r="JQ96">
            <v>0</v>
          </cell>
          <cell r="JS96">
            <v>5000000</v>
          </cell>
          <cell r="JU96">
            <v>96250</v>
          </cell>
          <cell r="JV96">
            <v>0</v>
          </cell>
          <cell r="JW96">
            <v>0</v>
          </cell>
          <cell r="JY96">
            <v>5000000</v>
          </cell>
          <cell r="KA96">
            <v>96250</v>
          </cell>
          <cell r="KB96">
            <v>0</v>
          </cell>
          <cell r="KC96">
            <v>0</v>
          </cell>
          <cell r="KE96">
            <v>5000000</v>
          </cell>
          <cell r="KG96">
            <v>96250</v>
          </cell>
          <cell r="KH96">
            <v>0</v>
          </cell>
          <cell r="KI96">
            <v>0</v>
          </cell>
          <cell r="KK96">
            <v>5000000</v>
          </cell>
          <cell r="KM96">
            <v>96250</v>
          </cell>
          <cell r="KN96">
            <v>5000000</v>
          </cell>
          <cell r="KO96">
            <v>0</v>
          </cell>
          <cell r="KQ96">
            <v>0</v>
          </cell>
          <cell r="KS96">
            <v>0</v>
          </cell>
          <cell r="KT96">
            <v>0</v>
          </cell>
          <cell r="KU96">
            <v>0</v>
          </cell>
          <cell r="KW96">
            <v>0</v>
          </cell>
          <cell r="KY96">
            <v>0</v>
          </cell>
          <cell r="KZ96">
            <v>0</v>
          </cell>
          <cell r="LA96">
            <v>0</v>
          </cell>
          <cell r="LC96">
            <v>0</v>
          </cell>
          <cell r="LE96">
            <v>0</v>
          </cell>
          <cell r="LF96">
            <v>0</v>
          </cell>
          <cell r="LG96">
            <v>0</v>
          </cell>
          <cell r="LI96">
            <v>0</v>
          </cell>
          <cell r="LK96">
            <v>0</v>
          </cell>
          <cell r="LL96">
            <v>0</v>
          </cell>
          <cell r="LM96">
            <v>0</v>
          </cell>
          <cell r="LO96">
            <v>0</v>
          </cell>
          <cell r="LQ96">
            <v>0</v>
          </cell>
          <cell r="LR96">
            <v>0</v>
          </cell>
          <cell r="LS96">
            <v>0</v>
          </cell>
          <cell r="LU96">
            <v>0</v>
          </cell>
          <cell r="LW96">
            <v>0</v>
          </cell>
          <cell r="LX96">
            <v>0</v>
          </cell>
          <cell r="LY96">
            <v>0</v>
          </cell>
          <cell r="MA96">
            <v>0</v>
          </cell>
          <cell r="MC96">
            <v>0</v>
          </cell>
          <cell r="MD96">
            <v>0</v>
          </cell>
          <cell r="ME96">
            <v>0</v>
          </cell>
          <cell r="MG96">
            <v>0</v>
          </cell>
          <cell r="MI96">
            <v>0</v>
          </cell>
          <cell r="MJ96">
            <v>0</v>
          </cell>
          <cell r="MK96">
            <v>0</v>
          </cell>
          <cell r="MM96">
            <v>0</v>
          </cell>
          <cell r="MO96">
            <v>0</v>
          </cell>
          <cell r="MP96">
            <v>0</v>
          </cell>
          <cell r="MQ96">
            <v>0</v>
          </cell>
          <cell r="MS96">
            <v>0</v>
          </cell>
          <cell r="MU96">
            <v>0</v>
          </cell>
          <cell r="MV96">
            <v>0</v>
          </cell>
          <cell r="MW96">
            <v>0</v>
          </cell>
          <cell r="MY96">
            <v>0</v>
          </cell>
          <cell r="NA96">
            <v>0</v>
          </cell>
          <cell r="NB96">
            <v>0</v>
          </cell>
          <cell r="NC96">
            <v>0</v>
          </cell>
          <cell r="NE96">
            <v>0</v>
          </cell>
          <cell r="NG96">
            <v>0</v>
          </cell>
          <cell r="NH96">
            <v>0</v>
          </cell>
          <cell r="NI96">
            <v>0</v>
          </cell>
          <cell r="NK96">
            <v>0</v>
          </cell>
          <cell r="NM96">
            <v>0</v>
          </cell>
          <cell r="NN96">
            <v>0</v>
          </cell>
          <cell r="NO96">
            <v>0</v>
          </cell>
          <cell r="NQ96">
            <v>0</v>
          </cell>
          <cell r="NS96">
            <v>0</v>
          </cell>
          <cell r="NT96">
            <v>0</v>
          </cell>
          <cell r="NU96">
            <v>0</v>
          </cell>
          <cell r="NW96">
            <v>0</v>
          </cell>
          <cell r="NY96">
            <v>0</v>
          </cell>
          <cell r="NZ96">
            <v>0</v>
          </cell>
          <cell r="OA96">
            <v>0</v>
          </cell>
          <cell r="OC96">
            <v>0</v>
          </cell>
          <cell r="OE96">
            <v>0</v>
          </cell>
          <cell r="OF96">
            <v>0</v>
          </cell>
          <cell r="OG96">
            <v>0</v>
          </cell>
          <cell r="OI96">
            <v>0</v>
          </cell>
          <cell r="OK96">
            <v>0</v>
          </cell>
          <cell r="OL96">
            <v>0</v>
          </cell>
          <cell r="OM96">
            <v>0</v>
          </cell>
          <cell r="OO96">
            <v>0</v>
          </cell>
          <cell r="OQ96">
            <v>0</v>
          </cell>
          <cell r="OR96">
            <v>0</v>
          </cell>
          <cell r="OS96">
            <v>0</v>
          </cell>
          <cell r="OU96">
            <v>0</v>
          </cell>
          <cell r="OW96">
            <v>0</v>
          </cell>
          <cell r="OX96">
            <v>0</v>
          </cell>
          <cell r="OY96">
            <v>0</v>
          </cell>
          <cell r="PA96">
            <v>0</v>
          </cell>
          <cell r="PC96">
            <v>0</v>
          </cell>
          <cell r="PD96">
            <v>0</v>
          </cell>
          <cell r="PE96">
            <v>0</v>
          </cell>
          <cell r="PG96">
            <v>0</v>
          </cell>
          <cell r="PI96">
            <v>0</v>
          </cell>
          <cell r="PJ96">
            <v>0</v>
          </cell>
          <cell r="PK96">
            <v>0</v>
          </cell>
          <cell r="PM96">
            <v>0</v>
          </cell>
          <cell r="PO96">
            <v>0</v>
          </cell>
          <cell r="PP96">
            <v>0</v>
          </cell>
          <cell r="PQ96">
            <v>0</v>
          </cell>
          <cell r="PS96">
            <v>0</v>
          </cell>
          <cell r="PU96">
            <v>0</v>
          </cell>
          <cell r="PV96">
            <v>0</v>
          </cell>
          <cell r="PW96">
            <v>0</v>
          </cell>
          <cell r="PY96">
            <v>0</v>
          </cell>
          <cell r="QA96">
            <v>0</v>
          </cell>
          <cell r="QB96">
            <v>0</v>
          </cell>
          <cell r="QC96">
            <v>0</v>
          </cell>
          <cell r="QE96">
            <v>0</v>
          </cell>
          <cell r="QG96">
            <v>0</v>
          </cell>
          <cell r="QH96">
            <v>0</v>
          </cell>
          <cell r="QI96">
            <v>0</v>
          </cell>
          <cell r="QK96">
            <v>0</v>
          </cell>
          <cell r="QM96">
            <v>0</v>
          </cell>
          <cell r="QN96">
            <v>0</v>
          </cell>
          <cell r="QO96">
            <v>0</v>
          </cell>
          <cell r="QQ96">
            <v>0</v>
          </cell>
          <cell r="QS96">
            <v>0</v>
          </cell>
          <cell r="QT96">
            <v>0</v>
          </cell>
          <cell r="QU96">
            <v>0</v>
          </cell>
          <cell r="QW96">
            <v>0</v>
          </cell>
          <cell r="QY96">
            <v>0</v>
          </cell>
          <cell r="QZ96">
            <v>0</v>
          </cell>
          <cell r="RA96">
            <v>0</v>
          </cell>
          <cell r="RC96">
            <v>0</v>
          </cell>
          <cell r="RE96">
            <v>0</v>
          </cell>
          <cell r="RF96">
            <v>0</v>
          </cell>
          <cell r="RG96">
            <v>0</v>
          </cell>
          <cell r="RI96">
            <v>0</v>
          </cell>
          <cell r="RK96">
            <v>0</v>
          </cell>
          <cell r="RL96">
            <v>0</v>
          </cell>
          <cell r="RM96">
            <v>0</v>
          </cell>
          <cell r="RO96">
            <v>0</v>
          </cell>
          <cell r="RQ96">
            <v>0</v>
          </cell>
          <cell r="RR96">
            <v>0</v>
          </cell>
          <cell r="RS96">
            <v>0</v>
          </cell>
          <cell r="RU96">
            <v>0</v>
          </cell>
          <cell r="RW96">
            <v>0</v>
          </cell>
          <cell r="RX96">
            <v>0</v>
          </cell>
          <cell r="RY96">
            <v>0</v>
          </cell>
          <cell r="SA96">
            <v>0</v>
          </cell>
          <cell r="SC96">
            <v>0</v>
          </cell>
          <cell r="SD96">
            <v>0</v>
          </cell>
          <cell r="SE96">
            <v>0</v>
          </cell>
          <cell r="SG96">
            <v>0</v>
          </cell>
          <cell r="SI96">
            <v>0</v>
          </cell>
          <cell r="SJ96">
            <v>0</v>
          </cell>
          <cell r="SK96">
            <v>0</v>
          </cell>
          <cell r="SM96">
            <v>0</v>
          </cell>
          <cell r="SO96">
            <v>0</v>
          </cell>
          <cell r="SP96">
            <v>0</v>
          </cell>
          <cell r="SQ96">
            <v>0</v>
          </cell>
          <cell r="SS96">
            <v>0</v>
          </cell>
          <cell r="SU96">
            <v>0</v>
          </cell>
          <cell r="SV96">
            <v>0</v>
          </cell>
          <cell r="SW96">
            <v>0</v>
          </cell>
          <cell r="SY96">
            <v>0</v>
          </cell>
          <cell r="TA96">
            <v>0</v>
          </cell>
          <cell r="TB96">
            <v>0</v>
          </cell>
          <cell r="TC96">
            <v>0</v>
          </cell>
          <cell r="TE96">
            <v>0</v>
          </cell>
          <cell r="TG96">
            <v>0</v>
          </cell>
          <cell r="TH96">
            <v>0</v>
          </cell>
          <cell r="TI96">
            <v>0</v>
          </cell>
          <cell r="TK96">
            <v>0</v>
          </cell>
          <cell r="TM96">
            <v>0</v>
          </cell>
          <cell r="TN96">
            <v>0</v>
          </cell>
          <cell r="TO96">
            <v>0</v>
          </cell>
          <cell r="TQ96">
            <v>0</v>
          </cell>
          <cell r="TS96">
            <v>0</v>
          </cell>
          <cell r="TT96">
            <v>0</v>
          </cell>
          <cell r="TU96">
            <v>0</v>
          </cell>
          <cell r="TW96">
            <v>0</v>
          </cell>
          <cell r="TY96">
            <v>0</v>
          </cell>
          <cell r="TZ96">
            <v>0</v>
          </cell>
          <cell r="UA96">
            <v>0</v>
          </cell>
          <cell r="UC96">
            <v>0</v>
          </cell>
          <cell r="UE96">
            <v>0</v>
          </cell>
          <cell r="UF96">
            <v>0</v>
          </cell>
          <cell r="UG96">
            <v>0</v>
          </cell>
          <cell r="UI96">
            <v>0</v>
          </cell>
          <cell r="UK96">
            <v>0</v>
          </cell>
          <cell r="UL96">
            <v>0</v>
          </cell>
          <cell r="UM96">
            <v>0</v>
          </cell>
          <cell r="UO96">
            <v>0</v>
          </cell>
          <cell r="UQ96">
            <v>0</v>
          </cell>
          <cell r="UR96">
            <v>0</v>
          </cell>
          <cell r="US96">
            <v>0</v>
          </cell>
          <cell r="UU96">
            <v>0</v>
          </cell>
          <cell r="UW96">
            <v>0</v>
          </cell>
          <cell r="UX96">
            <v>0</v>
          </cell>
          <cell r="UY96">
            <v>0</v>
          </cell>
          <cell r="VA96">
            <v>0</v>
          </cell>
          <cell r="VC96">
            <v>0</v>
          </cell>
          <cell r="VD96">
            <v>0</v>
          </cell>
          <cell r="VE96">
            <v>0</v>
          </cell>
          <cell r="VG96">
            <v>0</v>
          </cell>
          <cell r="VI96">
            <v>0</v>
          </cell>
          <cell r="VJ96">
            <v>0</v>
          </cell>
          <cell r="VK96">
            <v>0</v>
          </cell>
          <cell r="VM96">
            <v>0</v>
          </cell>
          <cell r="VO96">
            <v>0</v>
          </cell>
          <cell r="VP96">
            <v>0</v>
          </cell>
          <cell r="VQ96">
            <v>0</v>
          </cell>
          <cell r="VS96">
            <v>0</v>
          </cell>
          <cell r="VU96">
            <v>0</v>
          </cell>
          <cell r="VV96">
            <v>0</v>
          </cell>
          <cell r="VW96">
            <v>0</v>
          </cell>
          <cell r="VY96">
            <v>0</v>
          </cell>
          <cell r="WA96">
            <v>0</v>
          </cell>
          <cell r="WB96">
            <v>0</v>
          </cell>
          <cell r="WC96">
            <v>0</v>
          </cell>
          <cell r="WE96">
            <v>0</v>
          </cell>
          <cell r="WG96">
            <v>0</v>
          </cell>
          <cell r="WH96">
            <v>0</v>
          </cell>
          <cell r="WI96">
            <v>0</v>
          </cell>
          <cell r="WK96">
            <v>0</v>
          </cell>
          <cell r="WM96">
            <v>0</v>
          </cell>
          <cell r="WN96">
            <v>0</v>
          </cell>
          <cell r="WO96">
            <v>0</v>
          </cell>
          <cell r="WQ96">
            <v>0</v>
          </cell>
          <cell r="WS96">
            <v>0</v>
          </cell>
          <cell r="WT96">
            <v>0</v>
          </cell>
          <cell r="WU96">
            <v>0</v>
          </cell>
          <cell r="WW96">
            <v>0</v>
          </cell>
          <cell r="WY96">
            <v>0</v>
          </cell>
          <cell r="WZ96">
            <v>0</v>
          </cell>
          <cell r="XA96">
            <v>0</v>
          </cell>
          <cell r="XC96">
            <v>0</v>
          </cell>
          <cell r="XE96">
            <v>0</v>
          </cell>
          <cell r="XF96">
            <v>0</v>
          </cell>
          <cell r="XG96">
            <v>0</v>
          </cell>
          <cell r="XI96">
            <v>0</v>
          </cell>
          <cell r="XK96">
            <v>0</v>
          </cell>
          <cell r="XL96">
            <v>0</v>
          </cell>
          <cell r="XM96">
            <v>0</v>
          </cell>
          <cell r="XO96">
            <v>0</v>
          </cell>
          <cell r="XQ96">
            <v>0</v>
          </cell>
          <cell r="XR96">
            <v>0</v>
          </cell>
          <cell r="XS96">
            <v>0</v>
          </cell>
          <cell r="XU96">
            <v>0</v>
          </cell>
          <cell r="XW96">
            <v>0</v>
          </cell>
          <cell r="XX96">
            <v>0</v>
          </cell>
          <cell r="XY96">
            <v>0</v>
          </cell>
          <cell r="YA96">
            <v>0</v>
          </cell>
          <cell r="YC96">
            <v>0</v>
          </cell>
          <cell r="YD96">
            <v>0</v>
          </cell>
          <cell r="YE96">
            <v>0</v>
          </cell>
          <cell r="YG96">
            <v>0</v>
          </cell>
          <cell r="YI96">
            <v>0</v>
          </cell>
          <cell r="YJ96">
            <v>0</v>
          </cell>
          <cell r="YK96">
            <v>0</v>
          </cell>
          <cell r="YM96">
            <v>0</v>
          </cell>
          <cell r="YO96">
            <v>0</v>
          </cell>
          <cell r="YP96">
            <v>0</v>
          </cell>
          <cell r="YQ96">
            <v>0</v>
          </cell>
          <cell r="YS96">
            <v>0</v>
          </cell>
          <cell r="YU96">
            <v>0</v>
          </cell>
          <cell r="YV96">
            <v>0</v>
          </cell>
          <cell r="YW96">
            <v>0</v>
          </cell>
          <cell r="YY96">
            <v>0</v>
          </cell>
          <cell r="ZA96">
            <v>0</v>
          </cell>
          <cell r="ZB96">
            <v>0</v>
          </cell>
          <cell r="ZC96">
            <v>0</v>
          </cell>
          <cell r="ZE96">
            <v>0</v>
          </cell>
          <cell r="ZG96">
            <v>0</v>
          </cell>
          <cell r="ZH96">
            <v>0</v>
          </cell>
          <cell r="ZI96">
            <v>0</v>
          </cell>
          <cell r="ZK96">
            <v>0</v>
          </cell>
          <cell r="ZM96">
            <v>0</v>
          </cell>
          <cell r="ZN96">
            <v>0</v>
          </cell>
          <cell r="ZO96">
            <v>0</v>
          </cell>
          <cell r="ZQ96">
            <v>0</v>
          </cell>
          <cell r="ZS96">
            <v>0</v>
          </cell>
          <cell r="ZT96">
            <v>0</v>
          </cell>
          <cell r="ZU96">
            <v>0</v>
          </cell>
          <cell r="ZW96">
            <v>0</v>
          </cell>
          <cell r="ZY96">
            <v>0</v>
          </cell>
          <cell r="ZZ96">
            <v>0</v>
          </cell>
          <cell r="AAA96">
            <v>0</v>
          </cell>
          <cell r="AAC96">
            <v>0</v>
          </cell>
          <cell r="AAE96">
            <v>0</v>
          </cell>
          <cell r="AAF96">
            <v>0</v>
          </cell>
          <cell r="AAG96">
            <v>0</v>
          </cell>
          <cell r="AAI96">
            <v>0</v>
          </cell>
          <cell r="AAK96">
            <v>0</v>
          </cell>
          <cell r="AAL96">
            <v>0</v>
          </cell>
          <cell r="AAM96">
            <v>0</v>
          </cell>
          <cell r="AAO96">
            <v>0</v>
          </cell>
          <cell r="AAQ96">
            <v>0</v>
          </cell>
          <cell r="AAR96">
            <v>0</v>
          </cell>
          <cell r="AAS96">
            <v>0</v>
          </cell>
          <cell r="AAU96">
            <v>0</v>
          </cell>
          <cell r="AAW96">
            <v>0</v>
          </cell>
          <cell r="AAX96">
            <v>0</v>
          </cell>
          <cell r="AAY96">
            <v>0</v>
          </cell>
          <cell r="ABA96">
            <v>0</v>
          </cell>
          <cell r="ABC96">
            <v>0</v>
          </cell>
          <cell r="ABD96">
            <v>0</v>
          </cell>
          <cell r="ABE96">
            <v>0</v>
          </cell>
          <cell r="ABG96">
            <v>0</v>
          </cell>
          <cell r="ABI96">
            <v>0</v>
          </cell>
          <cell r="ABJ96">
            <v>0</v>
          </cell>
          <cell r="ABK96">
            <v>0</v>
          </cell>
          <cell r="ABM96">
            <v>0</v>
          </cell>
          <cell r="ABO96">
            <v>0</v>
          </cell>
          <cell r="ABP96">
            <v>0</v>
          </cell>
          <cell r="ABQ96">
            <v>0</v>
          </cell>
          <cell r="ABS96">
            <v>0</v>
          </cell>
          <cell r="ABU96">
            <v>0</v>
          </cell>
          <cell r="ABV96">
            <v>0</v>
          </cell>
          <cell r="ABW96">
            <v>0</v>
          </cell>
          <cell r="ABY96">
            <v>0</v>
          </cell>
          <cell r="ACA96">
            <v>0</v>
          </cell>
          <cell r="ACB96">
            <v>0</v>
          </cell>
          <cell r="ACC96">
            <v>0</v>
          </cell>
          <cell r="ACE96">
            <v>0</v>
          </cell>
          <cell r="ACG96">
            <v>0</v>
          </cell>
          <cell r="ACH96">
            <v>0</v>
          </cell>
          <cell r="ACI96">
            <v>0</v>
          </cell>
          <cell r="ACK96">
            <v>0</v>
          </cell>
          <cell r="ACN96">
            <v>4523750</v>
          </cell>
          <cell r="ACO96">
            <v>5000000</v>
          </cell>
        </row>
        <row r="97">
          <cell r="D97">
            <v>491274</v>
          </cell>
          <cell r="F97">
            <v>5000000</v>
          </cell>
          <cell r="G97" t="str">
            <v>N/A</v>
          </cell>
          <cell r="H97">
            <v>3.85</v>
          </cell>
          <cell r="I97">
            <v>38744</v>
          </cell>
          <cell r="J97">
            <v>51179</v>
          </cell>
          <cell r="L97">
            <v>34.1</v>
          </cell>
          <cell r="M97">
            <v>0</v>
          </cell>
          <cell r="N97" t="str">
            <v>17.9 years</v>
          </cell>
          <cell r="O97" t="str">
            <v>13 August</v>
          </cell>
          <cell r="P97" t="str">
            <v>13 February</v>
          </cell>
          <cell r="Q97" t="str">
            <v>M</v>
          </cell>
          <cell r="S97">
            <v>0</v>
          </cell>
          <cell r="U97">
            <v>5000000</v>
          </cell>
          <cell r="W97">
            <v>96250</v>
          </cell>
          <cell r="X97">
            <v>0</v>
          </cell>
          <cell r="Y97">
            <v>0</v>
          </cell>
          <cell r="AA97">
            <v>5000000</v>
          </cell>
          <cell r="AC97">
            <v>96250</v>
          </cell>
          <cell r="AD97">
            <v>0</v>
          </cell>
          <cell r="AE97">
            <v>0</v>
          </cell>
          <cell r="AG97">
            <v>5000000</v>
          </cell>
          <cell r="AI97">
            <v>96250</v>
          </cell>
          <cell r="AJ97">
            <v>0</v>
          </cell>
          <cell r="AK97">
            <v>0</v>
          </cell>
          <cell r="AM97">
            <v>5000000</v>
          </cell>
          <cell r="AO97">
            <v>96250</v>
          </cell>
          <cell r="AP97">
            <v>0</v>
          </cell>
          <cell r="AQ97">
            <v>0</v>
          </cell>
          <cell r="AS97">
            <v>5000000</v>
          </cell>
          <cell r="AU97">
            <v>96250</v>
          </cell>
          <cell r="AV97">
            <v>0</v>
          </cell>
          <cell r="AW97">
            <v>0</v>
          </cell>
          <cell r="AY97">
            <v>5000000</v>
          </cell>
          <cell r="BA97">
            <v>96250</v>
          </cell>
          <cell r="BB97">
            <v>0</v>
          </cell>
          <cell r="BC97">
            <v>0</v>
          </cell>
          <cell r="BE97">
            <v>5000000</v>
          </cell>
          <cell r="BG97">
            <v>96250</v>
          </cell>
          <cell r="BH97">
            <v>0</v>
          </cell>
          <cell r="BI97">
            <v>0</v>
          </cell>
          <cell r="BK97">
            <v>5000000</v>
          </cell>
          <cell r="BM97">
            <v>96250</v>
          </cell>
          <cell r="BN97">
            <v>0</v>
          </cell>
          <cell r="BO97">
            <v>0</v>
          </cell>
          <cell r="BQ97">
            <v>5000000</v>
          </cell>
          <cell r="BS97">
            <v>96250</v>
          </cell>
          <cell r="BT97">
            <v>0</v>
          </cell>
          <cell r="BU97">
            <v>0</v>
          </cell>
          <cell r="BW97">
            <v>5000000</v>
          </cell>
          <cell r="BY97">
            <v>96250</v>
          </cell>
          <cell r="BZ97">
            <v>0</v>
          </cell>
          <cell r="CA97">
            <v>0</v>
          </cell>
          <cell r="CC97">
            <v>5000000</v>
          </cell>
          <cell r="CE97">
            <v>96250</v>
          </cell>
          <cell r="CF97">
            <v>0</v>
          </cell>
          <cell r="CG97">
            <v>0</v>
          </cell>
          <cell r="CI97">
            <v>5000000</v>
          </cell>
          <cell r="CK97">
            <v>96250</v>
          </cell>
          <cell r="CL97">
            <v>0</v>
          </cell>
          <cell r="CM97">
            <v>0</v>
          </cell>
          <cell r="CO97">
            <v>5000000</v>
          </cell>
          <cell r="CQ97">
            <v>96250</v>
          </cell>
          <cell r="CR97">
            <v>0</v>
          </cell>
          <cell r="CS97">
            <v>0</v>
          </cell>
          <cell r="CU97">
            <v>5000000</v>
          </cell>
          <cell r="CW97">
            <v>96250</v>
          </cell>
          <cell r="CX97">
            <v>0</v>
          </cell>
          <cell r="CY97">
            <v>0</v>
          </cell>
          <cell r="DA97">
            <v>5000000</v>
          </cell>
          <cell r="DC97">
            <v>96250</v>
          </cell>
          <cell r="DD97">
            <v>0</v>
          </cell>
          <cell r="DE97">
            <v>0</v>
          </cell>
          <cell r="DG97">
            <v>5000000</v>
          </cell>
          <cell r="DI97">
            <v>96250</v>
          </cell>
          <cell r="DJ97">
            <v>0</v>
          </cell>
          <cell r="DK97">
            <v>0</v>
          </cell>
          <cell r="DM97">
            <v>5000000</v>
          </cell>
          <cell r="DO97">
            <v>96250</v>
          </cell>
          <cell r="DP97">
            <v>0</v>
          </cell>
          <cell r="DQ97">
            <v>0</v>
          </cell>
          <cell r="DS97">
            <v>5000000</v>
          </cell>
          <cell r="DU97">
            <v>96250</v>
          </cell>
          <cell r="DV97">
            <v>0</v>
          </cell>
          <cell r="DW97">
            <v>0</v>
          </cell>
          <cell r="DY97">
            <v>5000000</v>
          </cell>
          <cell r="EA97">
            <v>96250</v>
          </cell>
          <cell r="EB97">
            <v>0</v>
          </cell>
          <cell r="EC97">
            <v>0</v>
          </cell>
          <cell r="EE97">
            <v>5000000</v>
          </cell>
          <cell r="EG97">
            <v>96250</v>
          </cell>
          <cell r="EH97">
            <v>0</v>
          </cell>
          <cell r="EI97">
            <v>0</v>
          </cell>
          <cell r="EK97">
            <v>5000000</v>
          </cell>
          <cell r="EM97">
            <v>96250</v>
          </cell>
          <cell r="EN97">
            <v>0</v>
          </cell>
          <cell r="EO97">
            <v>0</v>
          </cell>
          <cell r="EQ97">
            <v>5000000</v>
          </cell>
          <cell r="ES97">
            <v>96250</v>
          </cell>
          <cell r="ET97">
            <v>0</v>
          </cell>
          <cell r="EU97">
            <v>0</v>
          </cell>
          <cell r="EW97">
            <v>5000000</v>
          </cell>
          <cell r="EY97">
            <v>96250</v>
          </cell>
          <cell r="EZ97">
            <v>0</v>
          </cell>
          <cell r="FA97">
            <v>0</v>
          </cell>
          <cell r="FC97">
            <v>5000000</v>
          </cell>
          <cell r="FE97">
            <v>96250</v>
          </cell>
          <cell r="FF97">
            <v>0</v>
          </cell>
          <cell r="FG97">
            <v>0</v>
          </cell>
          <cell r="FI97">
            <v>5000000</v>
          </cell>
          <cell r="FK97">
            <v>96250</v>
          </cell>
          <cell r="FL97">
            <v>0</v>
          </cell>
          <cell r="FM97">
            <v>0</v>
          </cell>
          <cell r="FO97">
            <v>5000000</v>
          </cell>
          <cell r="FQ97">
            <v>96250</v>
          </cell>
          <cell r="FR97">
            <v>0</v>
          </cell>
          <cell r="FS97">
            <v>0</v>
          </cell>
          <cell r="FU97">
            <v>5000000</v>
          </cell>
          <cell r="FW97">
            <v>96250</v>
          </cell>
          <cell r="FX97">
            <v>0</v>
          </cell>
          <cell r="FY97">
            <v>0</v>
          </cell>
          <cell r="GA97">
            <v>5000000</v>
          </cell>
          <cell r="GC97">
            <v>96250</v>
          </cell>
          <cell r="GD97">
            <v>0</v>
          </cell>
          <cell r="GE97">
            <v>0</v>
          </cell>
          <cell r="GG97">
            <v>5000000</v>
          </cell>
          <cell r="GI97">
            <v>96250</v>
          </cell>
          <cell r="GJ97">
            <v>0</v>
          </cell>
          <cell r="GK97">
            <v>0</v>
          </cell>
          <cell r="GM97">
            <v>5000000</v>
          </cell>
          <cell r="GO97">
            <v>96250</v>
          </cell>
          <cell r="GP97">
            <v>0</v>
          </cell>
          <cell r="GQ97">
            <v>0</v>
          </cell>
          <cell r="GS97">
            <v>5000000</v>
          </cell>
          <cell r="GU97">
            <v>96250</v>
          </cell>
          <cell r="GV97">
            <v>0</v>
          </cell>
          <cell r="GW97">
            <v>0</v>
          </cell>
          <cell r="GY97">
            <v>5000000</v>
          </cell>
          <cell r="HA97">
            <v>96250</v>
          </cell>
          <cell r="HB97">
            <v>0</v>
          </cell>
          <cell r="HC97">
            <v>0</v>
          </cell>
          <cell r="HE97">
            <v>5000000</v>
          </cell>
          <cell r="HG97">
            <v>96250</v>
          </cell>
          <cell r="HH97">
            <v>0</v>
          </cell>
          <cell r="HI97">
            <v>0</v>
          </cell>
          <cell r="HK97">
            <v>5000000</v>
          </cell>
          <cell r="HM97">
            <v>96250</v>
          </cell>
          <cell r="HN97">
            <v>0</v>
          </cell>
          <cell r="HO97">
            <v>0</v>
          </cell>
          <cell r="HQ97">
            <v>5000000</v>
          </cell>
          <cell r="HS97">
            <v>96250</v>
          </cell>
          <cell r="HT97">
            <v>0</v>
          </cell>
          <cell r="HU97">
            <v>0</v>
          </cell>
          <cell r="HW97">
            <v>5000000</v>
          </cell>
          <cell r="HY97">
            <v>96250</v>
          </cell>
          <cell r="HZ97">
            <v>0</v>
          </cell>
          <cell r="IA97">
            <v>0</v>
          </cell>
          <cell r="IC97">
            <v>5000000</v>
          </cell>
          <cell r="IE97">
            <v>96250</v>
          </cell>
          <cell r="IF97">
            <v>0</v>
          </cell>
          <cell r="IG97">
            <v>0</v>
          </cell>
          <cell r="II97">
            <v>5000000</v>
          </cell>
          <cell r="IK97">
            <v>96250</v>
          </cell>
          <cell r="IL97">
            <v>0</v>
          </cell>
          <cell r="IM97">
            <v>0</v>
          </cell>
          <cell r="IO97">
            <v>5000000</v>
          </cell>
          <cell r="IQ97">
            <v>96250</v>
          </cell>
          <cell r="IR97">
            <v>0</v>
          </cell>
          <cell r="IS97">
            <v>0</v>
          </cell>
          <cell r="IU97">
            <v>5000000</v>
          </cell>
          <cell r="IW97">
            <v>96250</v>
          </cell>
          <cell r="IX97">
            <v>0</v>
          </cell>
          <cell r="IY97">
            <v>0</v>
          </cell>
          <cell r="JA97">
            <v>5000000</v>
          </cell>
          <cell r="JC97">
            <v>96250</v>
          </cell>
          <cell r="JD97">
            <v>0</v>
          </cell>
          <cell r="JE97">
            <v>0</v>
          </cell>
          <cell r="JG97">
            <v>5000000</v>
          </cell>
          <cell r="JI97">
            <v>96250</v>
          </cell>
          <cell r="JJ97">
            <v>0</v>
          </cell>
          <cell r="JK97">
            <v>0</v>
          </cell>
          <cell r="JM97">
            <v>5000000</v>
          </cell>
          <cell r="JO97">
            <v>96250</v>
          </cell>
          <cell r="JP97">
            <v>0</v>
          </cell>
          <cell r="JQ97">
            <v>0</v>
          </cell>
          <cell r="JS97">
            <v>5000000</v>
          </cell>
          <cell r="JU97">
            <v>96250</v>
          </cell>
          <cell r="JV97">
            <v>0</v>
          </cell>
          <cell r="JW97">
            <v>0</v>
          </cell>
          <cell r="JY97">
            <v>5000000</v>
          </cell>
          <cell r="KA97">
            <v>96250</v>
          </cell>
          <cell r="KB97">
            <v>0</v>
          </cell>
          <cell r="KC97">
            <v>0</v>
          </cell>
          <cell r="KE97">
            <v>5000000</v>
          </cell>
          <cell r="KG97">
            <v>96250</v>
          </cell>
          <cell r="KH97">
            <v>0</v>
          </cell>
          <cell r="KI97">
            <v>0</v>
          </cell>
          <cell r="KK97">
            <v>5000000</v>
          </cell>
          <cell r="KM97">
            <v>96250</v>
          </cell>
          <cell r="KN97">
            <v>0</v>
          </cell>
          <cell r="KO97">
            <v>0</v>
          </cell>
          <cell r="KQ97">
            <v>5000000</v>
          </cell>
          <cell r="KS97">
            <v>96250</v>
          </cell>
          <cell r="KT97">
            <v>5000000</v>
          </cell>
          <cell r="KU97">
            <v>0</v>
          </cell>
          <cell r="KW97">
            <v>0</v>
          </cell>
          <cell r="KY97">
            <v>0</v>
          </cell>
          <cell r="KZ97">
            <v>0</v>
          </cell>
          <cell r="LA97">
            <v>0</v>
          </cell>
          <cell r="LC97">
            <v>0</v>
          </cell>
          <cell r="LE97">
            <v>0</v>
          </cell>
          <cell r="LF97">
            <v>0</v>
          </cell>
          <cell r="LG97">
            <v>0</v>
          </cell>
          <cell r="LI97">
            <v>0</v>
          </cell>
          <cell r="LK97">
            <v>0</v>
          </cell>
          <cell r="LL97">
            <v>0</v>
          </cell>
          <cell r="LM97">
            <v>0</v>
          </cell>
          <cell r="LO97">
            <v>0</v>
          </cell>
          <cell r="LQ97">
            <v>0</v>
          </cell>
          <cell r="LR97">
            <v>0</v>
          </cell>
          <cell r="LS97">
            <v>0</v>
          </cell>
          <cell r="LU97">
            <v>0</v>
          </cell>
          <cell r="LW97">
            <v>0</v>
          </cell>
          <cell r="LX97">
            <v>0</v>
          </cell>
          <cell r="LY97">
            <v>0</v>
          </cell>
          <cell r="MA97">
            <v>0</v>
          </cell>
          <cell r="MC97">
            <v>0</v>
          </cell>
          <cell r="MD97">
            <v>0</v>
          </cell>
          <cell r="ME97">
            <v>0</v>
          </cell>
          <cell r="MG97">
            <v>0</v>
          </cell>
          <cell r="MI97">
            <v>0</v>
          </cell>
          <cell r="MJ97">
            <v>0</v>
          </cell>
          <cell r="MK97">
            <v>0</v>
          </cell>
          <cell r="MM97">
            <v>0</v>
          </cell>
          <cell r="MO97">
            <v>0</v>
          </cell>
          <cell r="MP97">
            <v>0</v>
          </cell>
          <cell r="MQ97">
            <v>0</v>
          </cell>
          <cell r="MS97">
            <v>0</v>
          </cell>
          <cell r="MU97">
            <v>0</v>
          </cell>
          <cell r="MV97">
            <v>0</v>
          </cell>
          <cell r="MW97">
            <v>0</v>
          </cell>
          <cell r="MY97">
            <v>0</v>
          </cell>
          <cell r="NA97">
            <v>0</v>
          </cell>
          <cell r="NB97">
            <v>0</v>
          </cell>
          <cell r="NC97">
            <v>0</v>
          </cell>
          <cell r="NE97">
            <v>0</v>
          </cell>
          <cell r="NG97">
            <v>0</v>
          </cell>
          <cell r="NH97">
            <v>0</v>
          </cell>
          <cell r="NI97">
            <v>0</v>
          </cell>
          <cell r="NK97">
            <v>0</v>
          </cell>
          <cell r="NM97">
            <v>0</v>
          </cell>
          <cell r="NN97">
            <v>0</v>
          </cell>
          <cell r="NO97">
            <v>0</v>
          </cell>
          <cell r="NQ97">
            <v>0</v>
          </cell>
          <cell r="NS97">
            <v>0</v>
          </cell>
          <cell r="NT97">
            <v>0</v>
          </cell>
          <cell r="NU97">
            <v>0</v>
          </cell>
          <cell r="NW97">
            <v>0</v>
          </cell>
          <cell r="NY97">
            <v>0</v>
          </cell>
          <cell r="NZ97">
            <v>0</v>
          </cell>
          <cell r="OA97">
            <v>0</v>
          </cell>
          <cell r="OC97">
            <v>0</v>
          </cell>
          <cell r="OE97">
            <v>0</v>
          </cell>
          <cell r="OF97">
            <v>0</v>
          </cell>
          <cell r="OG97">
            <v>0</v>
          </cell>
          <cell r="OI97">
            <v>0</v>
          </cell>
          <cell r="OK97">
            <v>0</v>
          </cell>
          <cell r="OL97">
            <v>0</v>
          </cell>
          <cell r="OM97">
            <v>0</v>
          </cell>
          <cell r="OO97">
            <v>0</v>
          </cell>
          <cell r="OQ97">
            <v>0</v>
          </cell>
          <cell r="OR97">
            <v>0</v>
          </cell>
          <cell r="OS97">
            <v>0</v>
          </cell>
          <cell r="OU97">
            <v>0</v>
          </cell>
          <cell r="OW97">
            <v>0</v>
          </cell>
          <cell r="OX97">
            <v>0</v>
          </cell>
          <cell r="OY97">
            <v>0</v>
          </cell>
          <cell r="PA97">
            <v>0</v>
          </cell>
          <cell r="PC97">
            <v>0</v>
          </cell>
          <cell r="PD97">
            <v>0</v>
          </cell>
          <cell r="PE97">
            <v>0</v>
          </cell>
          <cell r="PG97">
            <v>0</v>
          </cell>
          <cell r="PI97">
            <v>0</v>
          </cell>
          <cell r="PJ97">
            <v>0</v>
          </cell>
          <cell r="PK97">
            <v>0</v>
          </cell>
          <cell r="PM97">
            <v>0</v>
          </cell>
          <cell r="PO97">
            <v>0</v>
          </cell>
          <cell r="PP97">
            <v>0</v>
          </cell>
          <cell r="PQ97">
            <v>0</v>
          </cell>
          <cell r="PS97">
            <v>0</v>
          </cell>
          <cell r="PU97">
            <v>0</v>
          </cell>
          <cell r="PV97">
            <v>0</v>
          </cell>
          <cell r="PW97">
            <v>0</v>
          </cell>
          <cell r="PY97">
            <v>0</v>
          </cell>
          <cell r="QA97">
            <v>0</v>
          </cell>
          <cell r="QB97">
            <v>0</v>
          </cell>
          <cell r="QC97">
            <v>0</v>
          </cell>
          <cell r="QE97">
            <v>0</v>
          </cell>
          <cell r="QG97">
            <v>0</v>
          </cell>
          <cell r="QH97">
            <v>0</v>
          </cell>
          <cell r="QI97">
            <v>0</v>
          </cell>
          <cell r="QK97">
            <v>0</v>
          </cell>
          <cell r="QM97">
            <v>0</v>
          </cell>
          <cell r="QN97">
            <v>0</v>
          </cell>
          <cell r="QO97">
            <v>0</v>
          </cell>
          <cell r="QQ97">
            <v>0</v>
          </cell>
          <cell r="QS97">
            <v>0</v>
          </cell>
          <cell r="QT97">
            <v>0</v>
          </cell>
          <cell r="QU97">
            <v>0</v>
          </cell>
          <cell r="QW97">
            <v>0</v>
          </cell>
          <cell r="QY97">
            <v>0</v>
          </cell>
          <cell r="QZ97">
            <v>0</v>
          </cell>
          <cell r="RA97">
            <v>0</v>
          </cell>
          <cell r="RC97">
            <v>0</v>
          </cell>
          <cell r="RE97">
            <v>0</v>
          </cell>
          <cell r="RF97">
            <v>0</v>
          </cell>
          <cell r="RG97">
            <v>0</v>
          </cell>
          <cell r="RI97">
            <v>0</v>
          </cell>
          <cell r="RK97">
            <v>0</v>
          </cell>
          <cell r="RL97">
            <v>0</v>
          </cell>
          <cell r="RM97">
            <v>0</v>
          </cell>
          <cell r="RO97">
            <v>0</v>
          </cell>
          <cell r="RQ97">
            <v>0</v>
          </cell>
          <cell r="RR97">
            <v>0</v>
          </cell>
          <cell r="RS97">
            <v>0</v>
          </cell>
          <cell r="RU97">
            <v>0</v>
          </cell>
          <cell r="RW97">
            <v>0</v>
          </cell>
          <cell r="RX97">
            <v>0</v>
          </cell>
          <cell r="RY97">
            <v>0</v>
          </cell>
          <cell r="SA97">
            <v>0</v>
          </cell>
          <cell r="SC97">
            <v>0</v>
          </cell>
          <cell r="SD97">
            <v>0</v>
          </cell>
          <cell r="SE97">
            <v>0</v>
          </cell>
          <cell r="SG97">
            <v>0</v>
          </cell>
          <cell r="SI97">
            <v>0</v>
          </cell>
          <cell r="SJ97">
            <v>0</v>
          </cell>
          <cell r="SK97">
            <v>0</v>
          </cell>
          <cell r="SM97">
            <v>0</v>
          </cell>
          <cell r="SO97">
            <v>0</v>
          </cell>
          <cell r="SP97">
            <v>0</v>
          </cell>
          <cell r="SQ97">
            <v>0</v>
          </cell>
          <cell r="SS97">
            <v>0</v>
          </cell>
          <cell r="SU97">
            <v>0</v>
          </cell>
          <cell r="SV97">
            <v>0</v>
          </cell>
          <cell r="SW97">
            <v>0</v>
          </cell>
          <cell r="SY97">
            <v>0</v>
          </cell>
          <cell r="TA97">
            <v>0</v>
          </cell>
          <cell r="TB97">
            <v>0</v>
          </cell>
          <cell r="TC97">
            <v>0</v>
          </cell>
          <cell r="TE97">
            <v>0</v>
          </cell>
          <cell r="TG97">
            <v>0</v>
          </cell>
          <cell r="TH97">
            <v>0</v>
          </cell>
          <cell r="TI97">
            <v>0</v>
          </cell>
          <cell r="TK97">
            <v>0</v>
          </cell>
          <cell r="TM97">
            <v>0</v>
          </cell>
          <cell r="TN97">
            <v>0</v>
          </cell>
          <cell r="TO97">
            <v>0</v>
          </cell>
          <cell r="TQ97">
            <v>0</v>
          </cell>
          <cell r="TS97">
            <v>0</v>
          </cell>
          <cell r="TT97">
            <v>0</v>
          </cell>
          <cell r="TU97">
            <v>0</v>
          </cell>
          <cell r="TW97">
            <v>0</v>
          </cell>
          <cell r="TY97">
            <v>0</v>
          </cell>
          <cell r="TZ97">
            <v>0</v>
          </cell>
          <cell r="UA97">
            <v>0</v>
          </cell>
          <cell r="UC97">
            <v>0</v>
          </cell>
          <cell r="UE97">
            <v>0</v>
          </cell>
          <cell r="UF97">
            <v>0</v>
          </cell>
          <cell r="UG97">
            <v>0</v>
          </cell>
          <cell r="UI97">
            <v>0</v>
          </cell>
          <cell r="UK97">
            <v>0</v>
          </cell>
          <cell r="UL97">
            <v>0</v>
          </cell>
          <cell r="UM97">
            <v>0</v>
          </cell>
          <cell r="UO97">
            <v>0</v>
          </cell>
          <cell r="UQ97">
            <v>0</v>
          </cell>
          <cell r="UR97">
            <v>0</v>
          </cell>
          <cell r="US97">
            <v>0</v>
          </cell>
          <cell r="UU97">
            <v>0</v>
          </cell>
          <cell r="UW97">
            <v>0</v>
          </cell>
          <cell r="UX97">
            <v>0</v>
          </cell>
          <cell r="UY97">
            <v>0</v>
          </cell>
          <cell r="VA97">
            <v>0</v>
          </cell>
          <cell r="VC97">
            <v>0</v>
          </cell>
          <cell r="VD97">
            <v>0</v>
          </cell>
          <cell r="VE97">
            <v>0</v>
          </cell>
          <cell r="VG97">
            <v>0</v>
          </cell>
          <cell r="VI97">
            <v>0</v>
          </cell>
          <cell r="VJ97">
            <v>0</v>
          </cell>
          <cell r="VK97">
            <v>0</v>
          </cell>
          <cell r="VM97">
            <v>0</v>
          </cell>
          <cell r="VO97">
            <v>0</v>
          </cell>
          <cell r="VP97">
            <v>0</v>
          </cell>
          <cell r="VQ97">
            <v>0</v>
          </cell>
          <cell r="VS97">
            <v>0</v>
          </cell>
          <cell r="VU97">
            <v>0</v>
          </cell>
          <cell r="VV97">
            <v>0</v>
          </cell>
          <cell r="VW97">
            <v>0</v>
          </cell>
          <cell r="VY97">
            <v>0</v>
          </cell>
          <cell r="WA97">
            <v>0</v>
          </cell>
          <cell r="WB97">
            <v>0</v>
          </cell>
          <cell r="WC97">
            <v>0</v>
          </cell>
          <cell r="WE97">
            <v>0</v>
          </cell>
          <cell r="WG97">
            <v>0</v>
          </cell>
          <cell r="WH97">
            <v>0</v>
          </cell>
          <cell r="WI97">
            <v>0</v>
          </cell>
          <cell r="WK97">
            <v>0</v>
          </cell>
          <cell r="WM97">
            <v>0</v>
          </cell>
          <cell r="WN97">
            <v>0</v>
          </cell>
          <cell r="WO97">
            <v>0</v>
          </cell>
          <cell r="WQ97">
            <v>0</v>
          </cell>
          <cell r="WS97">
            <v>0</v>
          </cell>
          <cell r="WT97">
            <v>0</v>
          </cell>
          <cell r="WU97">
            <v>0</v>
          </cell>
          <cell r="WW97">
            <v>0</v>
          </cell>
          <cell r="WY97">
            <v>0</v>
          </cell>
          <cell r="WZ97">
            <v>0</v>
          </cell>
          <cell r="XA97">
            <v>0</v>
          </cell>
          <cell r="XC97">
            <v>0</v>
          </cell>
          <cell r="XE97">
            <v>0</v>
          </cell>
          <cell r="XF97">
            <v>0</v>
          </cell>
          <cell r="XG97">
            <v>0</v>
          </cell>
          <cell r="XI97">
            <v>0</v>
          </cell>
          <cell r="XK97">
            <v>0</v>
          </cell>
          <cell r="XL97">
            <v>0</v>
          </cell>
          <cell r="XM97">
            <v>0</v>
          </cell>
          <cell r="XO97">
            <v>0</v>
          </cell>
          <cell r="XQ97">
            <v>0</v>
          </cell>
          <cell r="XR97">
            <v>0</v>
          </cell>
          <cell r="XS97">
            <v>0</v>
          </cell>
          <cell r="XU97">
            <v>0</v>
          </cell>
          <cell r="XW97">
            <v>0</v>
          </cell>
          <cell r="XX97">
            <v>0</v>
          </cell>
          <cell r="XY97">
            <v>0</v>
          </cell>
          <cell r="YA97">
            <v>0</v>
          </cell>
          <cell r="YC97">
            <v>0</v>
          </cell>
          <cell r="YD97">
            <v>0</v>
          </cell>
          <cell r="YE97">
            <v>0</v>
          </cell>
          <cell r="YG97">
            <v>0</v>
          </cell>
          <cell r="YI97">
            <v>0</v>
          </cell>
          <cell r="YJ97">
            <v>0</v>
          </cell>
          <cell r="YK97">
            <v>0</v>
          </cell>
          <cell r="YM97">
            <v>0</v>
          </cell>
          <cell r="YO97">
            <v>0</v>
          </cell>
          <cell r="YP97">
            <v>0</v>
          </cell>
          <cell r="YQ97">
            <v>0</v>
          </cell>
          <cell r="YS97">
            <v>0</v>
          </cell>
          <cell r="YU97">
            <v>0</v>
          </cell>
          <cell r="YV97">
            <v>0</v>
          </cell>
          <cell r="YW97">
            <v>0</v>
          </cell>
          <cell r="YY97">
            <v>0</v>
          </cell>
          <cell r="ZA97">
            <v>0</v>
          </cell>
          <cell r="ZB97">
            <v>0</v>
          </cell>
          <cell r="ZC97">
            <v>0</v>
          </cell>
          <cell r="ZE97">
            <v>0</v>
          </cell>
          <cell r="ZG97">
            <v>0</v>
          </cell>
          <cell r="ZH97">
            <v>0</v>
          </cell>
          <cell r="ZI97">
            <v>0</v>
          </cell>
          <cell r="ZK97">
            <v>0</v>
          </cell>
          <cell r="ZM97">
            <v>0</v>
          </cell>
          <cell r="ZN97">
            <v>0</v>
          </cell>
          <cell r="ZO97">
            <v>0</v>
          </cell>
          <cell r="ZQ97">
            <v>0</v>
          </cell>
          <cell r="ZS97">
            <v>0</v>
          </cell>
          <cell r="ZT97">
            <v>0</v>
          </cell>
          <cell r="ZU97">
            <v>0</v>
          </cell>
          <cell r="ZW97">
            <v>0</v>
          </cell>
          <cell r="ZY97">
            <v>0</v>
          </cell>
          <cell r="ZZ97">
            <v>0</v>
          </cell>
          <cell r="AAA97">
            <v>0</v>
          </cell>
          <cell r="AAC97">
            <v>0</v>
          </cell>
          <cell r="AAE97">
            <v>0</v>
          </cell>
          <cell r="AAF97">
            <v>0</v>
          </cell>
          <cell r="AAG97">
            <v>0</v>
          </cell>
          <cell r="AAI97">
            <v>0</v>
          </cell>
          <cell r="AAK97">
            <v>0</v>
          </cell>
          <cell r="AAL97">
            <v>0</v>
          </cell>
          <cell r="AAM97">
            <v>0</v>
          </cell>
          <cell r="AAO97">
            <v>0</v>
          </cell>
          <cell r="AAQ97">
            <v>0</v>
          </cell>
          <cell r="AAR97">
            <v>0</v>
          </cell>
          <cell r="AAS97">
            <v>0</v>
          </cell>
          <cell r="AAU97">
            <v>0</v>
          </cell>
          <cell r="AAW97">
            <v>0</v>
          </cell>
          <cell r="AAX97">
            <v>0</v>
          </cell>
          <cell r="AAY97">
            <v>0</v>
          </cell>
          <cell r="ABA97">
            <v>0</v>
          </cell>
          <cell r="ABC97">
            <v>0</v>
          </cell>
          <cell r="ABD97">
            <v>0</v>
          </cell>
          <cell r="ABE97">
            <v>0</v>
          </cell>
          <cell r="ABG97">
            <v>0</v>
          </cell>
          <cell r="ABI97">
            <v>0</v>
          </cell>
          <cell r="ABJ97">
            <v>0</v>
          </cell>
          <cell r="ABK97">
            <v>0</v>
          </cell>
          <cell r="ABM97">
            <v>0</v>
          </cell>
          <cell r="ABO97">
            <v>0</v>
          </cell>
          <cell r="ABP97">
            <v>0</v>
          </cell>
          <cell r="ABQ97">
            <v>0</v>
          </cell>
          <cell r="ABS97">
            <v>0</v>
          </cell>
          <cell r="ABU97">
            <v>0</v>
          </cell>
          <cell r="ABV97">
            <v>0</v>
          </cell>
          <cell r="ABW97">
            <v>0</v>
          </cell>
          <cell r="ABY97">
            <v>0</v>
          </cell>
          <cell r="ACA97">
            <v>0</v>
          </cell>
          <cell r="ACB97">
            <v>0</v>
          </cell>
          <cell r="ACC97">
            <v>0</v>
          </cell>
          <cell r="ACE97">
            <v>0</v>
          </cell>
          <cell r="ACG97">
            <v>0</v>
          </cell>
          <cell r="ACH97">
            <v>0</v>
          </cell>
          <cell r="ACI97">
            <v>0</v>
          </cell>
          <cell r="ACK97">
            <v>0</v>
          </cell>
          <cell r="ACN97">
            <v>4620000</v>
          </cell>
          <cell r="ACO97">
            <v>5000000</v>
          </cell>
        </row>
        <row r="98">
          <cell r="D98">
            <v>491275</v>
          </cell>
          <cell r="F98">
            <v>5000000</v>
          </cell>
          <cell r="G98" t="str">
            <v>N/A</v>
          </cell>
          <cell r="H98">
            <v>3.85</v>
          </cell>
          <cell r="I98">
            <v>38744</v>
          </cell>
          <cell r="J98">
            <v>51361</v>
          </cell>
          <cell r="L98">
            <v>34.6</v>
          </cell>
          <cell r="M98">
            <v>0</v>
          </cell>
          <cell r="N98" t="str">
            <v>18.4 years</v>
          </cell>
          <cell r="O98" t="str">
            <v>13 August</v>
          </cell>
          <cell r="P98" t="str">
            <v>13 February</v>
          </cell>
          <cell r="Q98" t="str">
            <v>M</v>
          </cell>
          <cell r="S98">
            <v>0</v>
          </cell>
          <cell r="U98">
            <v>5000000</v>
          </cell>
          <cell r="W98">
            <v>96250</v>
          </cell>
          <cell r="X98">
            <v>0</v>
          </cell>
          <cell r="Y98">
            <v>0</v>
          </cell>
          <cell r="AA98">
            <v>5000000</v>
          </cell>
          <cell r="AC98">
            <v>96250</v>
          </cell>
          <cell r="AD98">
            <v>0</v>
          </cell>
          <cell r="AE98">
            <v>0</v>
          </cell>
          <cell r="AG98">
            <v>5000000</v>
          </cell>
          <cell r="AI98">
            <v>96250</v>
          </cell>
          <cell r="AJ98">
            <v>0</v>
          </cell>
          <cell r="AK98">
            <v>0</v>
          </cell>
          <cell r="AM98">
            <v>5000000</v>
          </cell>
          <cell r="AO98">
            <v>96250</v>
          </cell>
          <cell r="AP98">
            <v>0</v>
          </cell>
          <cell r="AQ98">
            <v>0</v>
          </cell>
          <cell r="AS98">
            <v>5000000</v>
          </cell>
          <cell r="AU98">
            <v>96250</v>
          </cell>
          <cell r="AV98">
            <v>0</v>
          </cell>
          <cell r="AW98">
            <v>0</v>
          </cell>
          <cell r="AY98">
            <v>5000000</v>
          </cell>
          <cell r="BA98">
            <v>96250</v>
          </cell>
          <cell r="BB98">
            <v>0</v>
          </cell>
          <cell r="BC98">
            <v>0</v>
          </cell>
          <cell r="BE98">
            <v>5000000</v>
          </cell>
          <cell r="BG98">
            <v>96250</v>
          </cell>
          <cell r="BH98">
            <v>0</v>
          </cell>
          <cell r="BI98">
            <v>0</v>
          </cell>
          <cell r="BK98">
            <v>5000000</v>
          </cell>
          <cell r="BM98">
            <v>96250</v>
          </cell>
          <cell r="BN98">
            <v>0</v>
          </cell>
          <cell r="BO98">
            <v>0</v>
          </cell>
          <cell r="BQ98">
            <v>5000000</v>
          </cell>
          <cell r="BS98">
            <v>96250</v>
          </cell>
          <cell r="BT98">
            <v>0</v>
          </cell>
          <cell r="BU98">
            <v>0</v>
          </cell>
          <cell r="BW98">
            <v>5000000</v>
          </cell>
          <cell r="BY98">
            <v>96250</v>
          </cell>
          <cell r="BZ98">
            <v>0</v>
          </cell>
          <cell r="CA98">
            <v>0</v>
          </cell>
          <cell r="CC98">
            <v>5000000</v>
          </cell>
          <cell r="CE98">
            <v>96250</v>
          </cell>
          <cell r="CF98">
            <v>0</v>
          </cell>
          <cell r="CG98">
            <v>0</v>
          </cell>
          <cell r="CI98">
            <v>5000000</v>
          </cell>
          <cell r="CK98">
            <v>96250</v>
          </cell>
          <cell r="CL98">
            <v>0</v>
          </cell>
          <cell r="CM98">
            <v>0</v>
          </cell>
          <cell r="CO98">
            <v>5000000</v>
          </cell>
          <cell r="CQ98">
            <v>96250</v>
          </cell>
          <cell r="CR98">
            <v>0</v>
          </cell>
          <cell r="CS98">
            <v>0</v>
          </cell>
          <cell r="CU98">
            <v>5000000</v>
          </cell>
          <cell r="CW98">
            <v>96250</v>
          </cell>
          <cell r="CX98">
            <v>0</v>
          </cell>
          <cell r="CY98">
            <v>0</v>
          </cell>
          <cell r="DA98">
            <v>5000000</v>
          </cell>
          <cell r="DC98">
            <v>96250</v>
          </cell>
          <cell r="DD98">
            <v>0</v>
          </cell>
          <cell r="DE98">
            <v>0</v>
          </cell>
          <cell r="DG98">
            <v>5000000</v>
          </cell>
          <cell r="DI98">
            <v>96250</v>
          </cell>
          <cell r="DJ98">
            <v>0</v>
          </cell>
          <cell r="DK98">
            <v>0</v>
          </cell>
          <cell r="DM98">
            <v>5000000</v>
          </cell>
          <cell r="DO98">
            <v>96250</v>
          </cell>
          <cell r="DP98">
            <v>0</v>
          </cell>
          <cell r="DQ98">
            <v>0</v>
          </cell>
          <cell r="DS98">
            <v>5000000</v>
          </cell>
          <cell r="DU98">
            <v>96250</v>
          </cell>
          <cell r="DV98">
            <v>0</v>
          </cell>
          <cell r="DW98">
            <v>0</v>
          </cell>
          <cell r="DY98">
            <v>5000000</v>
          </cell>
          <cell r="EA98">
            <v>96250</v>
          </cell>
          <cell r="EB98">
            <v>0</v>
          </cell>
          <cell r="EC98">
            <v>0</v>
          </cell>
          <cell r="EE98">
            <v>5000000</v>
          </cell>
          <cell r="EG98">
            <v>96250</v>
          </cell>
          <cell r="EH98">
            <v>0</v>
          </cell>
          <cell r="EI98">
            <v>0</v>
          </cell>
          <cell r="EK98">
            <v>5000000</v>
          </cell>
          <cell r="EM98">
            <v>96250</v>
          </cell>
          <cell r="EN98">
            <v>0</v>
          </cell>
          <cell r="EO98">
            <v>0</v>
          </cell>
          <cell r="EQ98">
            <v>5000000</v>
          </cell>
          <cell r="ES98">
            <v>96250</v>
          </cell>
          <cell r="ET98">
            <v>0</v>
          </cell>
          <cell r="EU98">
            <v>0</v>
          </cell>
          <cell r="EW98">
            <v>5000000</v>
          </cell>
          <cell r="EY98">
            <v>96250</v>
          </cell>
          <cell r="EZ98">
            <v>0</v>
          </cell>
          <cell r="FA98">
            <v>0</v>
          </cell>
          <cell r="FC98">
            <v>5000000</v>
          </cell>
          <cell r="FE98">
            <v>96250</v>
          </cell>
          <cell r="FF98">
            <v>0</v>
          </cell>
          <cell r="FG98">
            <v>0</v>
          </cell>
          <cell r="FI98">
            <v>5000000</v>
          </cell>
          <cell r="FK98">
            <v>96250</v>
          </cell>
          <cell r="FL98">
            <v>0</v>
          </cell>
          <cell r="FM98">
            <v>0</v>
          </cell>
          <cell r="FO98">
            <v>5000000</v>
          </cell>
          <cell r="FQ98">
            <v>96250</v>
          </cell>
          <cell r="FR98">
            <v>0</v>
          </cell>
          <cell r="FS98">
            <v>0</v>
          </cell>
          <cell r="FU98">
            <v>5000000</v>
          </cell>
          <cell r="FW98">
            <v>96250</v>
          </cell>
          <cell r="FX98">
            <v>0</v>
          </cell>
          <cell r="FY98">
            <v>0</v>
          </cell>
          <cell r="GA98">
            <v>5000000</v>
          </cell>
          <cell r="GC98">
            <v>96250</v>
          </cell>
          <cell r="GD98">
            <v>0</v>
          </cell>
          <cell r="GE98">
            <v>0</v>
          </cell>
          <cell r="GG98">
            <v>5000000</v>
          </cell>
          <cell r="GI98">
            <v>96250</v>
          </cell>
          <cell r="GJ98">
            <v>0</v>
          </cell>
          <cell r="GK98">
            <v>0</v>
          </cell>
          <cell r="GM98">
            <v>5000000</v>
          </cell>
          <cell r="GO98">
            <v>96250</v>
          </cell>
          <cell r="GP98">
            <v>0</v>
          </cell>
          <cell r="GQ98">
            <v>0</v>
          </cell>
          <cell r="GS98">
            <v>5000000</v>
          </cell>
          <cell r="GU98">
            <v>96250</v>
          </cell>
          <cell r="GV98">
            <v>0</v>
          </cell>
          <cell r="GW98">
            <v>0</v>
          </cell>
          <cell r="GY98">
            <v>5000000</v>
          </cell>
          <cell r="HA98">
            <v>96250</v>
          </cell>
          <cell r="HB98">
            <v>0</v>
          </cell>
          <cell r="HC98">
            <v>0</v>
          </cell>
          <cell r="HE98">
            <v>5000000</v>
          </cell>
          <cell r="HG98">
            <v>96250</v>
          </cell>
          <cell r="HH98">
            <v>0</v>
          </cell>
          <cell r="HI98">
            <v>0</v>
          </cell>
          <cell r="HK98">
            <v>5000000</v>
          </cell>
          <cell r="HM98">
            <v>96250</v>
          </cell>
          <cell r="HN98">
            <v>0</v>
          </cell>
          <cell r="HO98">
            <v>0</v>
          </cell>
          <cell r="HQ98">
            <v>5000000</v>
          </cell>
          <cell r="HS98">
            <v>96250</v>
          </cell>
          <cell r="HT98">
            <v>0</v>
          </cell>
          <cell r="HU98">
            <v>0</v>
          </cell>
          <cell r="HW98">
            <v>5000000</v>
          </cell>
          <cell r="HY98">
            <v>96250</v>
          </cell>
          <cell r="HZ98">
            <v>0</v>
          </cell>
          <cell r="IA98">
            <v>0</v>
          </cell>
          <cell r="IC98">
            <v>5000000</v>
          </cell>
          <cell r="IE98">
            <v>96250</v>
          </cell>
          <cell r="IF98">
            <v>0</v>
          </cell>
          <cell r="IG98">
            <v>0</v>
          </cell>
          <cell r="II98">
            <v>5000000</v>
          </cell>
          <cell r="IK98">
            <v>96250</v>
          </cell>
          <cell r="IL98">
            <v>0</v>
          </cell>
          <cell r="IM98">
            <v>0</v>
          </cell>
          <cell r="IO98">
            <v>5000000</v>
          </cell>
          <cell r="IQ98">
            <v>96250</v>
          </cell>
          <cell r="IR98">
            <v>0</v>
          </cell>
          <cell r="IS98">
            <v>0</v>
          </cell>
          <cell r="IU98">
            <v>5000000</v>
          </cell>
          <cell r="IW98">
            <v>96250</v>
          </cell>
          <cell r="IX98">
            <v>0</v>
          </cell>
          <cell r="IY98">
            <v>0</v>
          </cell>
          <cell r="JA98">
            <v>5000000</v>
          </cell>
          <cell r="JC98">
            <v>96250</v>
          </cell>
          <cell r="JD98">
            <v>0</v>
          </cell>
          <cell r="JE98">
            <v>0</v>
          </cell>
          <cell r="JG98">
            <v>5000000</v>
          </cell>
          <cell r="JI98">
            <v>96250</v>
          </cell>
          <cell r="JJ98">
            <v>0</v>
          </cell>
          <cell r="JK98">
            <v>0</v>
          </cell>
          <cell r="JM98">
            <v>5000000</v>
          </cell>
          <cell r="JO98">
            <v>96250</v>
          </cell>
          <cell r="JP98">
            <v>0</v>
          </cell>
          <cell r="JQ98">
            <v>0</v>
          </cell>
          <cell r="JS98">
            <v>5000000</v>
          </cell>
          <cell r="JU98">
            <v>96250</v>
          </cell>
          <cell r="JV98">
            <v>0</v>
          </cell>
          <cell r="JW98">
            <v>0</v>
          </cell>
          <cell r="JY98">
            <v>5000000</v>
          </cell>
          <cell r="KA98">
            <v>96250</v>
          </cell>
          <cell r="KB98">
            <v>0</v>
          </cell>
          <cell r="KC98">
            <v>0</v>
          </cell>
          <cell r="KE98">
            <v>5000000</v>
          </cell>
          <cell r="KG98">
            <v>96250</v>
          </cell>
          <cell r="KH98">
            <v>0</v>
          </cell>
          <cell r="KI98">
            <v>0</v>
          </cell>
          <cell r="KK98">
            <v>5000000</v>
          </cell>
          <cell r="KM98">
            <v>96250</v>
          </cell>
          <cell r="KN98">
            <v>0</v>
          </cell>
          <cell r="KO98">
            <v>0</v>
          </cell>
          <cell r="KQ98">
            <v>5000000</v>
          </cell>
          <cell r="KS98">
            <v>96250</v>
          </cell>
          <cell r="KT98">
            <v>0</v>
          </cell>
          <cell r="KU98">
            <v>0</v>
          </cell>
          <cell r="KW98">
            <v>5000000</v>
          </cell>
          <cell r="KY98">
            <v>96250</v>
          </cell>
          <cell r="KZ98">
            <v>5000000</v>
          </cell>
          <cell r="LA98">
            <v>0</v>
          </cell>
          <cell r="LC98">
            <v>0</v>
          </cell>
          <cell r="LE98">
            <v>0</v>
          </cell>
          <cell r="LF98">
            <v>0</v>
          </cell>
          <cell r="LG98">
            <v>0</v>
          </cell>
          <cell r="LI98">
            <v>0</v>
          </cell>
          <cell r="LK98">
            <v>0</v>
          </cell>
          <cell r="LL98">
            <v>0</v>
          </cell>
          <cell r="LM98">
            <v>0</v>
          </cell>
          <cell r="LO98">
            <v>0</v>
          </cell>
          <cell r="LQ98">
            <v>0</v>
          </cell>
          <cell r="LR98">
            <v>0</v>
          </cell>
          <cell r="LS98">
            <v>0</v>
          </cell>
          <cell r="LU98">
            <v>0</v>
          </cell>
          <cell r="LW98">
            <v>0</v>
          </cell>
          <cell r="LX98">
            <v>0</v>
          </cell>
          <cell r="LY98">
            <v>0</v>
          </cell>
          <cell r="MA98">
            <v>0</v>
          </cell>
          <cell r="MC98">
            <v>0</v>
          </cell>
          <cell r="MD98">
            <v>0</v>
          </cell>
          <cell r="ME98">
            <v>0</v>
          </cell>
          <cell r="MG98">
            <v>0</v>
          </cell>
          <cell r="MI98">
            <v>0</v>
          </cell>
          <cell r="MJ98">
            <v>0</v>
          </cell>
          <cell r="MK98">
            <v>0</v>
          </cell>
          <cell r="MM98">
            <v>0</v>
          </cell>
          <cell r="MO98">
            <v>0</v>
          </cell>
          <cell r="MP98">
            <v>0</v>
          </cell>
          <cell r="MQ98">
            <v>0</v>
          </cell>
          <cell r="MS98">
            <v>0</v>
          </cell>
          <cell r="MU98">
            <v>0</v>
          </cell>
          <cell r="MV98">
            <v>0</v>
          </cell>
          <cell r="MW98">
            <v>0</v>
          </cell>
          <cell r="MY98">
            <v>0</v>
          </cell>
          <cell r="NA98">
            <v>0</v>
          </cell>
          <cell r="NB98">
            <v>0</v>
          </cell>
          <cell r="NC98">
            <v>0</v>
          </cell>
          <cell r="NE98">
            <v>0</v>
          </cell>
          <cell r="NG98">
            <v>0</v>
          </cell>
          <cell r="NH98">
            <v>0</v>
          </cell>
          <cell r="NI98">
            <v>0</v>
          </cell>
          <cell r="NK98">
            <v>0</v>
          </cell>
          <cell r="NM98">
            <v>0</v>
          </cell>
          <cell r="NN98">
            <v>0</v>
          </cell>
          <cell r="NO98">
            <v>0</v>
          </cell>
          <cell r="NQ98">
            <v>0</v>
          </cell>
          <cell r="NS98">
            <v>0</v>
          </cell>
          <cell r="NT98">
            <v>0</v>
          </cell>
          <cell r="NU98">
            <v>0</v>
          </cell>
          <cell r="NW98">
            <v>0</v>
          </cell>
          <cell r="NY98">
            <v>0</v>
          </cell>
          <cell r="NZ98">
            <v>0</v>
          </cell>
          <cell r="OA98">
            <v>0</v>
          </cell>
          <cell r="OC98">
            <v>0</v>
          </cell>
          <cell r="OE98">
            <v>0</v>
          </cell>
          <cell r="OF98">
            <v>0</v>
          </cell>
          <cell r="OG98">
            <v>0</v>
          </cell>
          <cell r="OI98">
            <v>0</v>
          </cell>
          <cell r="OK98">
            <v>0</v>
          </cell>
          <cell r="OL98">
            <v>0</v>
          </cell>
          <cell r="OM98">
            <v>0</v>
          </cell>
          <cell r="OO98">
            <v>0</v>
          </cell>
          <cell r="OQ98">
            <v>0</v>
          </cell>
          <cell r="OR98">
            <v>0</v>
          </cell>
          <cell r="OS98">
            <v>0</v>
          </cell>
          <cell r="OU98">
            <v>0</v>
          </cell>
          <cell r="OW98">
            <v>0</v>
          </cell>
          <cell r="OX98">
            <v>0</v>
          </cell>
          <cell r="OY98">
            <v>0</v>
          </cell>
          <cell r="PA98">
            <v>0</v>
          </cell>
          <cell r="PC98">
            <v>0</v>
          </cell>
          <cell r="PD98">
            <v>0</v>
          </cell>
          <cell r="PE98">
            <v>0</v>
          </cell>
          <cell r="PG98">
            <v>0</v>
          </cell>
          <cell r="PI98">
            <v>0</v>
          </cell>
          <cell r="PJ98">
            <v>0</v>
          </cell>
          <cell r="PK98">
            <v>0</v>
          </cell>
          <cell r="PM98">
            <v>0</v>
          </cell>
          <cell r="PO98">
            <v>0</v>
          </cell>
          <cell r="PP98">
            <v>0</v>
          </cell>
          <cell r="PQ98">
            <v>0</v>
          </cell>
          <cell r="PS98">
            <v>0</v>
          </cell>
          <cell r="PU98">
            <v>0</v>
          </cell>
          <cell r="PV98">
            <v>0</v>
          </cell>
          <cell r="PW98">
            <v>0</v>
          </cell>
          <cell r="PY98">
            <v>0</v>
          </cell>
          <cell r="QA98">
            <v>0</v>
          </cell>
          <cell r="QB98">
            <v>0</v>
          </cell>
          <cell r="QC98">
            <v>0</v>
          </cell>
          <cell r="QE98">
            <v>0</v>
          </cell>
          <cell r="QG98">
            <v>0</v>
          </cell>
          <cell r="QH98">
            <v>0</v>
          </cell>
          <cell r="QI98">
            <v>0</v>
          </cell>
          <cell r="QK98">
            <v>0</v>
          </cell>
          <cell r="QM98">
            <v>0</v>
          </cell>
          <cell r="QN98">
            <v>0</v>
          </cell>
          <cell r="QO98">
            <v>0</v>
          </cell>
          <cell r="QQ98">
            <v>0</v>
          </cell>
          <cell r="QS98">
            <v>0</v>
          </cell>
          <cell r="QT98">
            <v>0</v>
          </cell>
          <cell r="QU98">
            <v>0</v>
          </cell>
          <cell r="QW98">
            <v>0</v>
          </cell>
          <cell r="QY98">
            <v>0</v>
          </cell>
          <cell r="QZ98">
            <v>0</v>
          </cell>
          <cell r="RA98">
            <v>0</v>
          </cell>
          <cell r="RC98">
            <v>0</v>
          </cell>
          <cell r="RE98">
            <v>0</v>
          </cell>
          <cell r="RF98">
            <v>0</v>
          </cell>
          <cell r="RG98">
            <v>0</v>
          </cell>
          <cell r="RI98">
            <v>0</v>
          </cell>
          <cell r="RK98">
            <v>0</v>
          </cell>
          <cell r="RL98">
            <v>0</v>
          </cell>
          <cell r="RM98">
            <v>0</v>
          </cell>
          <cell r="RO98">
            <v>0</v>
          </cell>
          <cell r="RQ98">
            <v>0</v>
          </cell>
          <cell r="RR98">
            <v>0</v>
          </cell>
          <cell r="RS98">
            <v>0</v>
          </cell>
          <cell r="RU98">
            <v>0</v>
          </cell>
          <cell r="RW98">
            <v>0</v>
          </cell>
          <cell r="RX98">
            <v>0</v>
          </cell>
          <cell r="RY98">
            <v>0</v>
          </cell>
          <cell r="SA98">
            <v>0</v>
          </cell>
          <cell r="SC98">
            <v>0</v>
          </cell>
          <cell r="SD98">
            <v>0</v>
          </cell>
          <cell r="SE98">
            <v>0</v>
          </cell>
          <cell r="SG98">
            <v>0</v>
          </cell>
          <cell r="SI98">
            <v>0</v>
          </cell>
          <cell r="SJ98">
            <v>0</v>
          </cell>
          <cell r="SK98">
            <v>0</v>
          </cell>
          <cell r="SM98">
            <v>0</v>
          </cell>
          <cell r="SO98">
            <v>0</v>
          </cell>
          <cell r="SP98">
            <v>0</v>
          </cell>
          <cell r="SQ98">
            <v>0</v>
          </cell>
          <cell r="SS98">
            <v>0</v>
          </cell>
          <cell r="SU98">
            <v>0</v>
          </cell>
          <cell r="SV98">
            <v>0</v>
          </cell>
          <cell r="SW98">
            <v>0</v>
          </cell>
          <cell r="SY98">
            <v>0</v>
          </cell>
          <cell r="TA98">
            <v>0</v>
          </cell>
          <cell r="TB98">
            <v>0</v>
          </cell>
          <cell r="TC98">
            <v>0</v>
          </cell>
          <cell r="TE98">
            <v>0</v>
          </cell>
          <cell r="TG98">
            <v>0</v>
          </cell>
          <cell r="TH98">
            <v>0</v>
          </cell>
          <cell r="TI98">
            <v>0</v>
          </cell>
          <cell r="TK98">
            <v>0</v>
          </cell>
          <cell r="TM98">
            <v>0</v>
          </cell>
          <cell r="TN98">
            <v>0</v>
          </cell>
          <cell r="TO98">
            <v>0</v>
          </cell>
          <cell r="TQ98">
            <v>0</v>
          </cell>
          <cell r="TS98">
            <v>0</v>
          </cell>
          <cell r="TT98">
            <v>0</v>
          </cell>
          <cell r="TU98">
            <v>0</v>
          </cell>
          <cell r="TW98">
            <v>0</v>
          </cell>
          <cell r="TY98">
            <v>0</v>
          </cell>
          <cell r="TZ98">
            <v>0</v>
          </cell>
          <cell r="UA98">
            <v>0</v>
          </cell>
          <cell r="UC98">
            <v>0</v>
          </cell>
          <cell r="UE98">
            <v>0</v>
          </cell>
          <cell r="UF98">
            <v>0</v>
          </cell>
          <cell r="UG98">
            <v>0</v>
          </cell>
          <cell r="UI98">
            <v>0</v>
          </cell>
          <cell r="UK98">
            <v>0</v>
          </cell>
          <cell r="UL98">
            <v>0</v>
          </cell>
          <cell r="UM98">
            <v>0</v>
          </cell>
          <cell r="UO98">
            <v>0</v>
          </cell>
          <cell r="UQ98">
            <v>0</v>
          </cell>
          <cell r="UR98">
            <v>0</v>
          </cell>
          <cell r="US98">
            <v>0</v>
          </cell>
          <cell r="UU98">
            <v>0</v>
          </cell>
          <cell r="UW98">
            <v>0</v>
          </cell>
          <cell r="UX98">
            <v>0</v>
          </cell>
          <cell r="UY98">
            <v>0</v>
          </cell>
          <cell r="VA98">
            <v>0</v>
          </cell>
          <cell r="VC98">
            <v>0</v>
          </cell>
          <cell r="VD98">
            <v>0</v>
          </cell>
          <cell r="VE98">
            <v>0</v>
          </cell>
          <cell r="VG98">
            <v>0</v>
          </cell>
          <cell r="VI98">
            <v>0</v>
          </cell>
          <cell r="VJ98">
            <v>0</v>
          </cell>
          <cell r="VK98">
            <v>0</v>
          </cell>
          <cell r="VM98">
            <v>0</v>
          </cell>
          <cell r="VO98">
            <v>0</v>
          </cell>
          <cell r="VP98">
            <v>0</v>
          </cell>
          <cell r="VQ98">
            <v>0</v>
          </cell>
          <cell r="VS98">
            <v>0</v>
          </cell>
          <cell r="VU98">
            <v>0</v>
          </cell>
          <cell r="VV98">
            <v>0</v>
          </cell>
          <cell r="VW98">
            <v>0</v>
          </cell>
          <cell r="VY98">
            <v>0</v>
          </cell>
          <cell r="WA98">
            <v>0</v>
          </cell>
          <cell r="WB98">
            <v>0</v>
          </cell>
          <cell r="WC98">
            <v>0</v>
          </cell>
          <cell r="WE98">
            <v>0</v>
          </cell>
          <cell r="WG98">
            <v>0</v>
          </cell>
          <cell r="WH98">
            <v>0</v>
          </cell>
          <cell r="WI98">
            <v>0</v>
          </cell>
          <cell r="WK98">
            <v>0</v>
          </cell>
          <cell r="WM98">
            <v>0</v>
          </cell>
          <cell r="WN98">
            <v>0</v>
          </cell>
          <cell r="WO98">
            <v>0</v>
          </cell>
          <cell r="WQ98">
            <v>0</v>
          </cell>
          <cell r="WS98">
            <v>0</v>
          </cell>
          <cell r="WT98">
            <v>0</v>
          </cell>
          <cell r="WU98">
            <v>0</v>
          </cell>
          <cell r="WW98">
            <v>0</v>
          </cell>
          <cell r="WY98">
            <v>0</v>
          </cell>
          <cell r="WZ98">
            <v>0</v>
          </cell>
          <cell r="XA98">
            <v>0</v>
          </cell>
          <cell r="XC98">
            <v>0</v>
          </cell>
          <cell r="XE98">
            <v>0</v>
          </cell>
          <cell r="XF98">
            <v>0</v>
          </cell>
          <cell r="XG98">
            <v>0</v>
          </cell>
          <cell r="XI98">
            <v>0</v>
          </cell>
          <cell r="XK98">
            <v>0</v>
          </cell>
          <cell r="XL98">
            <v>0</v>
          </cell>
          <cell r="XM98">
            <v>0</v>
          </cell>
          <cell r="XO98">
            <v>0</v>
          </cell>
          <cell r="XQ98">
            <v>0</v>
          </cell>
          <cell r="XR98">
            <v>0</v>
          </cell>
          <cell r="XS98">
            <v>0</v>
          </cell>
          <cell r="XU98">
            <v>0</v>
          </cell>
          <cell r="XW98">
            <v>0</v>
          </cell>
          <cell r="XX98">
            <v>0</v>
          </cell>
          <cell r="XY98">
            <v>0</v>
          </cell>
          <cell r="YA98">
            <v>0</v>
          </cell>
          <cell r="YC98">
            <v>0</v>
          </cell>
          <cell r="YD98">
            <v>0</v>
          </cell>
          <cell r="YE98">
            <v>0</v>
          </cell>
          <cell r="YG98">
            <v>0</v>
          </cell>
          <cell r="YI98">
            <v>0</v>
          </cell>
          <cell r="YJ98">
            <v>0</v>
          </cell>
          <cell r="YK98">
            <v>0</v>
          </cell>
          <cell r="YM98">
            <v>0</v>
          </cell>
          <cell r="YO98">
            <v>0</v>
          </cell>
          <cell r="YP98">
            <v>0</v>
          </cell>
          <cell r="YQ98">
            <v>0</v>
          </cell>
          <cell r="YS98">
            <v>0</v>
          </cell>
          <cell r="YU98">
            <v>0</v>
          </cell>
          <cell r="YV98">
            <v>0</v>
          </cell>
          <cell r="YW98">
            <v>0</v>
          </cell>
          <cell r="YY98">
            <v>0</v>
          </cell>
          <cell r="ZA98">
            <v>0</v>
          </cell>
          <cell r="ZB98">
            <v>0</v>
          </cell>
          <cell r="ZC98">
            <v>0</v>
          </cell>
          <cell r="ZE98">
            <v>0</v>
          </cell>
          <cell r="ZG98">
            <v>0</v>
          </cell>
          <cell r="ZH98">
            <v>0</v>
          </cell>
          <cell r="ZI98">
            <v>0</v>
          </cell>
          <cell r="ZK98">
            <v>0</v>
          </cell>
          <cell r="ZM98">
            <v>0</v>
          </cell>
          <cell r="ZN98">
            <v>0</v>
          </cell>
          <cell r="ZO98">
            <v>0</v>
          </cell>
          <cell r="ZQ98">
            <v>0</v>
          </cell>
          <cell r="ZS98">
            <v>0</v>
          </cell>
          <cell r="ZT98">
            <v>0</v>
          </cell>
          <cell r="ZU98">
            <v>0</v>
          </cell>
          <cell r="ZW98">
            <v>0</v>
          </cell>
          <cell r="ZY98">
            <v>0</v>
          </cell>
          <cell r="ZZ98">
            <v>0</v>
          </cell>
          <cell r="AAA98">
            <v>0</v>
          </cell>
          <cell r="AAC98">
            <v>0</v>
          </cell>
          <cell r="AAE98">
            <v>0</v>
          </cell>
          <cell r="AAF98">
            <v>0</v>
          </cell>
          <cell r="AAG98">
            <v>0</v>
          </cell>
          <cell r="AAI98">
            <v>0</v>
          </cell>
          <cell r="AAK98">
            <v>0</v>
          </cell>
          <cell r="AAL98">
            <v>0</v>
          </cell>
          <cell r="AAM98">
            <v>0</v>
          </cell>
          <cell r="AAO98">
            <v>0</v>
          </cell>
          <cell r="AAQ98">
            <v>0</v>
          </cell>
          <cell r="AAR98">
            <v>0</v>
          </cell>
          <cell r="AAS98">
            <v>0</v>
          </cell>
          <cell r="AAU98">
            <v>0</v>
          </cell>
          <cell r="AAW98">
            <v>0</v>
          </cell>
          <cell r="AAX98">
            <v>0</v>
          </cell>
          <cell r="AAY98">
            <v>0</v>
          </cell>
          <cell r="ABA98">
            <v>0</v>
          </cell>
          <cell r="ABC98">
            <v>0</v>
          </cell>
          <cell r="ABD98">
            <v>0</v>
          </cell>
          <cell r="ABE98">
            <v>0</v>
          </cell>
          <cell r="ABG98">
            <v>0</v>
          </cell>
          <cell r="ABI98">
            <v>0</v>
          </cell>
          <cell r="ABJ98">
            <v>0</v>
          </cell>
          <cell r="ABK98">
            <v>0</v>
          </cell>
          <cell r="ABM98">
            <v>0</v>
          </cell>
          <cell r="ABO98">
            <v>0</v>
          </cell>
          <cell r="ABP98">
            <v>0</v>
          </cell>
          <cell r="ABQ98">
            <v>0</v>
          </cell>
          <cell r="ABS98">
            <v>0</v>
          </cell>
          <cell r="ABU98">
            <v>0</v>
          </cell>
          <cell r="ABV98">
            <v>0</v>
          </cell>
          <cell r="ABW98">
            <v>0</v>
          </cell>
          <cell r="ABY98">
            <v>0</v>
          </cell>
          <cell r="ACA98">
            <v>0</v>
          </cell>
          <cell r="ACB98">
            <v>0</v>
          </cell>
          <cell r="ACC98">
            <v>0</v>
          </cell>
          <cell r="ACE98">
            <v>0</v>
          </cell>
          <cell r="ACG98">
            <v>0</v>
          </cell>
          <cell r="ACH98">
            <v>0</v>
          </cell>
          <cell r="ACI98">
            <v>0</v>
          </cell>
          <cell r="ACK98">
            <v>0</v>
          </cell>
          <cell r="ACN98">
            <v>4716250</v>
          </cell>
          <cell r="ACO98">
            <v>5000000</v>
          </cell>
        </row>
        <row r="99">
          <cell r="D99" t="str">
            <v>491310 (a)</v>
          </cell>
          <cell r="F99">
            <v>15000000</v>
          </cell>
          <cell r="G99" t="str">
            <v>N/A</v>
          </cell>
          <cell r="H99">
            <v>3.9</v>
          </cell>
          <cell r="I99">
            <v>38756</v>
          </cell>
          <cell r="J99">
            <v>53540</v>
          </cell>
          <cell r="L99">
            <v>40.5</v>
          </cell>
          <cell r="M99">
            <v>39307</v>
          </cell>
          <cell r="N99" t="str">
            <v>Repaid</v>
          </cell>
          <cell r="O99" t="str">
            <v>1 August</v>
          </cell>
          <cell r="P99" t="str">
            <v>1 February</v>
          </cell>
          <cell r="Q99" t="str">
            <v>M</v>
          </cell>
          <cell r="S99">
            <v>0</v>
          </cell>
          <cell r="U99">
            <v>0</v>
          </cell>
          <cell r="W99">
            <v>0</v>
          </cell>
          <cell r="X99">
            <v>0</v>
          </cell>
          <cell r="Y99">
            <v>0</v>
          </cell>
          <cell r="AA99">
            <v>0</v>
          </cell>
          <cell r="AC99">
            <v>0</v>
          </cell>
          <cell r="AD99">
            <v>0</v>
          </cell>
          <cell r="AE99">
            <v>0</v>
          </cell>
          <cell r="AG99">
            <v>0</v>
          </cell>
          <cell r="AI99">
            <v>0</v>
          </cell>
          <cell r="AJ99">
            <v>0</v>
          </cell>
          <cell r="AK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U99">
            <v>0</v>
          </cell>
          <cell r="AV99">
            <v>0</v>
          </cell>
          <cell r="AW99">
            <v>0</v>
          </cell>
          <cell r="AY99">
            <v>0</v>
          </cell>
          <cell r="BA99">
            <v>0</v>
          </cell>
          <cell r="BB99">
            <v>0</v>
          </cell>
          <cell r="BC99">
            <v>0</v>
          </cell>
          <cell r="BE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M99">
            <v>0</v>
          </cell>
          <cell r="BN99">
            <v>0</v>
          </cell>
          <cell r="BO99">
            <v>0</v>
          </cell>
          <cell r="BQ99">
            <v>0</v>
          </cell>
          <cell r="BS99">
            <v>0</v>
          </cell>
          <cell r="BT99">
            <v>0</v>
          </cell>
          <cell r="BU99">
            <v>0</v>
          </cell>
          <cell r="BW99">
            <v>0</v>
          </cell>
          <cell r="BY99">
            <v>0</v>
          </cell>
          <cell r="BZ99">
            <v>0</v>
          </cell>
          <cell r="CA99">
            <v>0</v>
          </cell>
          <cell r="CC99">
            <v>0</v>
          </cell>
          <cell r="CE99">
            <v>0</v>
          </cell>
          <cell r="CF99">
            <v>0</v>
          </cell>
          <cell r="CG99">
            <v>0</v>
          </cell>
          <cell r="CI99">
            <v>0</v>
          </cell>
          <cell r="CK99">
            <v>0</v>
          </cell>
          <cell r="CL99">
            <v>0</v>
          </cell>
          <cell r="CM99">
            <v>0</v>
          </cell>
          <cell r="CO99">
            <v>0</v>
          </cell>
          <cell r="CQ99">
            <v>0</v>
          </cell>
          <cell r="CR99">
            <v>0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0</v>
          </cell>
          <cell r="DA99">
            <v>0</v>
          </cell>
          <cell r="DC99">
            <v>0</v>
          </cell>
          <cell r="DD99">
            <v>0</v>
          </cell>
          <cell r="DE99">
            <v>0</v>
          </cell>
          <cell r="DG99">
            <v>0</v>
          </cell>
          <cell r="DI99">
            <v>0</v>
          </cell>
          <cell r="DJ99">
            <v>0</v>
          </cell>
          <cell r="DK99">
            <v>0</v>
          </cell>
          <cell r="DM99">
            <v>0</v>
          </cell>
          <cell r="DO99">
            <v>0</v>
          </cell>
          <cell r="DP99">
            <v>0</v>
          </cell>
          <cell r="DQ99">
            <v>0</v>
          </cell>
          <cell r="DS99">
            <v>0</v>
          </cell>
          <cell r="DU99">
            <v>0</v>
          </cell>
          <cell r="DV99">
            <v>0</v>
          </cell>
          <cell r="DW99">
            <v>0</v>
          </cell>
          <cell r="DY99">
            <v>0</v>
          </cell>
          <cell r="EA99">
            <v>0</v>
          </cell>
          <cell r="EB99">
            <v>0</v>
          </cell>
          <cell r="EC99">
            <v>0</v>
          </cell>
          <cell r="EE99">
            <v>0</v>
          </cell>
          <cell r="EG99">
            <v>0</v>
          </cell>
          <cell r="EH99">
            <v>0</v>
          </cell>
          <cell r="EI99">
            <v>0</v>
          </cell>
          <cell r="EK99">
            <v>0</v>
          </cell>
          <cell r="EM99">
            <v>0</v>
          </cell>
          <cell r="EN99">
            <v>0</v>
          </cell>
          <cell r="EO99">
            <v>0</v>
          </cell>
          <cell r="EQ99">
            <v>0</v>
          </cell>
          <cell r="ES99">
            <v>0</v>
          </cell>
          <cell r="ET99">
            <v>0</v>
          </cell>
          <cell r="EU99">
            <v>0</v>
          </cell>
          <cell r="EW99">
            <v>0</v>
          </cell>
          <cell r="EY99">
            <v>0</v>
          </cell>
          <cell r="EZ99">
            <v>0</v>
          </cell>
          <cell r="FA99">
            <v>0</v>
          </cell>
          <cell r="FC99">
            <v>0</v>
          </cell>
          <cell r="FE99">
            <v>0</v>
          </cell>
          <cell r="FF99">
            <v>0</v>
          </cell>
          <cell r="FG99">
            <v>0</v>
          </cell>
          <cell r="FI99">
            <v>0</v>
          </cell>
          <cell r="FK99">
            <v>0</v>
          </cell>
          <cell r="FL99">
            <v>0</v>
          </cell>
          <cell r="FM99">
            <v>0</v>
          </cell>
          <cell r="FO99">
            <v>0</v>
          </cell>
          <cell r="FQ99">
            <v>0</v>
          </cell>
          <cell r="FR99">
            <v>0</v>
          </cell>
          <cell r="FS99">
            <v>0</v>
          </cell>
          <cell r="FU99">
            <v>0</v>
          </cell>
          <cell r="FW99">
            <v>0</v>
          </cell>
          <cell r="FX99">
            <v>0</v>
          </cell>
          <cell r="FY99">
            <v>0</v>
          </cell>
          <cell r="GA99">
            <v>0</v>
          </cell>
          <cell r="GC99">
            <v>0</v>
          </cell>
          <cell r="GD99">
            <v>0</v>
          </cell>
          <cell r="GE99">
            <v>0</v>
          </cell>
          <cell r="GG99">
            <v>0</v>
          </cell>
          <cell r="GI99">
            <v>0</v>
          </cell>
          <cell r="GJ99">
            <v>0</v>
          </cell>
          <cell r="GK99">
            <v>0</v>
          </cell>
          <cell r="GM99">
            <v>0</v>
          </cell>
          <cell r="GO99">
            <v>0</v>
          </cell>
          <cell r="GP99">
            <v>0</v>
          </cell>
          <cell r="GQ99">
            <v>0</v>
          </cell>
          <cell r="GS99">
            <v>0</v>
          </cell>
          <cell r="GU99">
            <v>0</v>
          </cell>
          <cell r="GV99">
            <v>0</v>
          </cell>
          <cell r="GW99">
            <v>0</v>
          </cell>
          <cell r="GY99">
            <v>0</v>
          </cell>
          <cell r="HA99">
            <v>0</v>
          </cell>
          <cell r="HB99">
            <v>0</v>
          </cell>
          <cell r="HC99">
            <v>0</v>
          </cell>
          <cell r="HE99">
            <v>0</v>
          </cell>
          <cell r="HG99">
            <v>0</v>
          </cell>
          <cell r="HH99">
            <v>0</v>
          </cell>
          <cell r="HI99">
            <v>0</v>
          </cell>
          <cell r="HK99">
            <v>0</v>
          </cell>
          <cell r="HM99">
            <v>0</v>
          </cell>
          <cell r="HN99">
            <v>0</v>
          </cell>
          <cell r="HO99">
            <v>0</v>
          </cell>
          <cell r="HQ99">
            <v>0</v>
          </cell>
          <cell r="HS99">
            <v>0</v>
          </cell>
          <cell r="HT99">
            <v>0</v>
          </cell>
          <cell r="HU99">
            <v>0</v>
          </cell>
          <cell r="HW99">
            <v>0</v>
          </cell>
          <cell r="HY99">
            <v>0</v>
          </cell>
          <cell r="HZ99">
            <v>0</v>
          </cell>
          <cell r="IA99">
            <v>0</v>
          </cell>
          <cell r="IC99">
            <v>0</v>
          </cell>
          <cell r="IE99">
            <v>0</v>
          </cell>
          <cell r="IF99">
            <v>0</v>
          </cell>
          <cell r="IG99">
            <v>0</v>
          </cell>
          <cell r="II99">
            <v>0</v>
          </cell>
          <cell r="IK99">
            <v>0</v>
          </cell>
          <cell r="IL99">
            <v>0</v>
          </cell>
          <cell r="IM99">
            <v>0</v>
          </cell>
          <cell r="IO99">
            <v>0</v>
          </cell>
          <cell r="IQ99">
            <v>0</v>
          </cell>
          <cell r="IR99">
            <v>0</v>
          </cell>
          <cell r="IS99">
            <v>0</v>
          </cell>
          <cell r="IU99">
            <v>0</v>
          </cell>
          <cell r="IW99">
            <v>0</v>
          </cell>
          <cell r="IX99">
            <v>0</v>
          </cell>
          <cell r="IY99">
            <v>0</v>
          </cell>
          <cell r="JA99">
            <v>0</v>
          </cell>
          <cell r="JC99">
            <v>0</v>
          </cell>
          <cell r="JD99">
            <v>0</v>
          </cell>
          <cell r="JE99">
            <v>0</v>
          </cell>
          <cell r="JG99">
            <v>0</v>
          </cell>
          <cell r="JI99">
            <v>0</v>
          </cell>
          <cell r="JJ99">
            <v>0</v>
          </cell>
          <cell r="JK99">
            <v>0</v>
          </cell>
          <cell r="JM99">
            <v>0</v>
          </cell>
          <cell r="JO99">
            <v>0</v>
          </cell>
          <cell r="JP99">
            <v>0</v>
          </cell>
          <cell r="JQ99">
            <v>0</v>
          </cell>
          <cell r="JS99">
            <v>0</v>
          </cell>
          <cell r="JU99">
            <v>0</v>
          </cell>
          <cell r="JV99">
            <v>0</v>
          </cell>
          <cell r="JW99">
            <v>0</v>
          </cell>
          <cell r="JY99">
            <v>0</v>
          </cell>
          <cell r="KA99">
            <v>0</v>
          </cell>
          <cell r="KB99">
            <v>0</v>
          </cell>
          <cell r="KC99">
            <v>0</v>
          </cell>
          <cell r="KE99">
            <v>0</v>
          </cell>
          <cell r="KG99">
            <v>0</v>
          </cell>
          <cell r="KH99">
            <v>0</v>
          </cell>
          <cell r="KI99">
            <v>0</v>
          </cell>
          <cell r="KK99">
            <v>0</v>
          </cell>
          <cell r="KM99">
            <v>0</v>
          </cell>
          <cell r="KN99">
            <v>0</v>
          </cell>
          <cell r="KO99">
            <v>0</v>
          </cell>
          <cell r="KQ99">
            <v>0</v>
          </cell>
          <cell r="KS99">
            <v>0</v>
          </cell>
          <cell r="KT99">
            <v>0</v>
          </cell>
          <cell r="KU99">
            <v>0</v>
          </cell>
          <cell r="KW99">
            <v>0</v>
          </cell>
          <cell r="KY99">
            <v>0</v>
          </cell>
          <cell r="KZ99">
            <v>0</v>
          </cell>
          <cell r="LA99">
            <v>0</v>
          </cell>
          <cell r="LC99">
            <v>0</v>
          </cell>
          <cell r="LE99">
            <v>0</v>
          </cell>
          <cell r="LF99">
            <v>0</v>
          </cell>
          <cell r="LG99">
            <v>0</v>
          </cell>
          <cell r="LI99">
            <v>0</v>
          </cell>
          <cell r="LK99">
            <v>0</v>
          </cell>
          <cell r="LL99">
            <v>0</v>
          </cell>
          <cell r="LM99">
            <v>0</v>
          </cell>
          <cell r="LO99">
            <v>0</v>
          </cell>
          <cell r="LQ99">
            <v>0</v>
          </cell>
          <cell r="LR99">
            <v>0</v>
          </cell>
          <cell r="LS99">
            <v>0</v>
          </cell>
          <cell r="LU99">
            <v>0</v>
          </cell>
          <cell r="LW99">
            <v>0</v>
          </cell>
          <cell r="LX99">
            <v>0</v>
          </cell>
          <cell r="LY99">
            <v>0</v>
          </cell>
          <cell r="MA99">
            <v>0</v>
          </cell>
          <cell r="MC99">
            <v>0</v>
          </cell>
          <cell r="MD99">
            <v>0</v>
          </cell>
          <cell r="ME99">
            <v>0</v>
          </cell>
          <cell r="MG99">
            <v>0</v>
          </cell>
          <cell r="MI99">
            <v>0</v>
          </cell>
          <cell r="MJ99">
            <v>0</v>
          </cell>
          <cell r="MK99">
            <v>0</v>
          </cell>
          <cell r="MM99">
            <v>0</v>
          </cell>
          <cell r="MO99">
            <v>0</v>
          </cell>
          <cell r="MP99">
            <v>0</v>
          </cell>
          <cell r="MQ99">
            <v>0</v>
          </cell>
          <cell r="MS99">
            <v>0</v>
          </cell>
          <cell r="MU99">
            <v>0</v>
          </cell>
          <cell r="MV99">
            <v>0</v>
          </cell>
          <cell r="MW99">
            <v>0</v>
          </cell>
          <cell r="MY99">
            <v>0</v>
          </cell>
          <cell r="NA99">
            <v>0</v>
          </cell>
          <cell r="NB99">
            <v>0</v>
          </cell>
          <cell r="NC99">
            <v>0</v>
          </cell>
          <cell r="NE99">
            <v>0</v>
          </cell>
          <cell r="NG99">
            <v>0</v>
          </cell>
          <cell r="NH99">
            <v>0</v>
          </cell>
          <cell r="NI99">
            <v>0</v>
          </cell>
          <cell r="NK99">
            <v>0</v>
          </cell>
          <cell r="NM99">
            <v>0</v>
          </cell>
          <cell r="NN99">
            <v>0</v>
          </cell>
          <cell r="NO99">
            <v>0</v>
          </cell>
          <cell r="NQ99">
            <v>0</v>
          </cell>
          <cell r="NS99">
            <v>0</v>
          </cell>
          <cell r="NT99">
            <v>0</v>
          </cell>
          <cell r="NU99">
            <v>0</v>
          </cell>
          <cell r="NW99">
            <v>0</v>
          </cell>
          <cell r="NY99">
            <v>0</v>
          </cell>
          <cell r="NZ99">
            <v>0</v>
          </cell>
          <cell r="OA99">
            <v>0</v>
          </cell>
          <cell r="OC99">
            <v>0</v>
          </cell>
          <cell r="OE99">
            <v>0</v>
          </cell>
          <cell r="OF99">
            <v>0</v>
          </cell>
          <cell r="OG99">
            <v>0</v>
          </cell>
          <cell r="OI99">
            <v>0</v>
          </cell>
          <cell r="OK99">
            <v>0</v>
          </cell>
          <cell r="OL99">
            <v>0</v>
          </cell>
          <cell r="OM99">
            <v>0</v>
          </cell>
          <cell r="OO99">
            <v>0</v>
          </cell>
          <cell r="OQ99">
            <v>0</v>
          </cell>
          <cell r="OR99">
            <v>0</v>
          </cell>
          <cell r="OS99">
            <v>0</v>
          </cell>
          <cell r="OU99">
            <v>0</v>
          </cell>
          <cell r="OW99">
            <v>0</v>
          </cell>
          <cell r="OX99">
            <v>0</v>
          </cell>
          <cell r="OY99">
            <v>0</v>
          </cell>
          <cell r="PA99">
            <v>0</v>
          </cell>
          <cell r="PC99">
            <v>0</v>
          </cell>
          <cell r="PD99">
            <v>0</v>
          </cell>
          <cell r="PE99">
            <v>0</v>
          </cell>
          <cell r="PG99">
            <v>0</v>
          </cell>
          <cell r="PI99">
            <v>0</v>
          </cell>
          <cell r="PJ99">
            <v>0</v>
          </cell>
          <cell r="PK99">
            <v>0</v>
          </cell>
          <cell r="PM99">
            <v>0</v>
          </cell>
          <cell r="PO99">
            <v>0</v>
          </cell>
          <cell r="PP99">
            <v>0</v>
          </cell>
          <cell r="PQ99">
            <v>0</v>
          </cell>
          <cell r="PS99">
            <v>0</v>
          </cell>
          <cell r="PU99">
            <v>0</v>
          </cell>
          <cell r="PV99">
            <v>0</v>
          </cell>
          <cell r="PW99">
            <v>0</v>
          </cell>
          <cell r="PY99">
            <v>0</v>
          </cell>
          <cell r="QA99">
            <v>0</v>
          </cell>
          <cell r="QB99">
            <v>0</v>
          </cell>
          <cell r="QC99">
            <v>0</v>
          </cell>
          <cell r="QE99">
            <v>0</v>
          </cell>
          <cell r="QG99">
            <v>0</v>
          </cell>
          <cell r="QH99">
            <v>0</v>
          </cell>
          <cell r="QI99">
            <v>0</v>
          </cell>
          <cell r="QK99">
            <v>0</v>
          </cell>
          <cell r="QM99">
            <v>0</v>
          </cell>
          <cell r="QN99">
            <v>0</v>
          </cell>
          <cell r="QO99">
            <v>0</v>
          </cell>
          <cell r="QQ99">
            <v>0</v>
          </cell>
          <cell r="QS99">
            <v>0</v>
          </cell>
          <cell r="QT99">
            <v>0</v>
          </cell>
          <cell r="QU99">
            <v>0</v>
          </cell>
          <cell r="QW99">
            <v>0</v>
          </cell>
          <cell r="QY99">
            <v>0</v>
          </cell>
          <cell r="QZ99">
            <v>0</v>
          </cell>
          <cell r="RA99">
            <v>0</v>
          </cell>
          <cell r="RC99">
            <v>0</v>
          </cell>
          <cell r="RE99">
            <v>0</v>
          </cell>
          <cell r="RF99">
            <v>0</v>
          </cell>
          <cell r="RG99">
            <v>0</v>
          </cell>
          <cell r="RI99">
            <v>0</v>
          </cell>
          <cell r="RK99">
            <v>0</v>
          </cell>
          <cell r="RL99">
            <v>0</v>
          </cell>
          <cell r="RM99">
            <v>0</v>
          </cell>
          <cell r="RO99">
            <v>0</v>
          </cell>
          <cell r="RQ99">
            <v>0</v>
          </cell>
          <cell r="RR99">
            <v>0</v>
          </cell>
          <cell r="RS99">
            <v>0</v>
          </cell>
          <cell r="RU99">
            <v>0</v>
          </cell>
          <cell r="RW99">
            <v>0</v>
          </cell>
          <cell r="RX99">
            <v>0</v>
          </cell>
          <cell r="RY99">
            <v>0</v>
          </cell>
          <cell r="SA99">
            <v>0</v>
          </cell>
          <cell r="SC99">
            <v>0</v>
          </cell>
          <cell r="SD99">
            <v>0</v>
          </cell>
          <cell r="SE99">
            <v>0</v>
          </cell>
          <cell r="SG99">
            <v>0</v>
          </cell>
          <cell r="SI99">
            <v>0</v>
          </cell>
          <cell r="SJ99">
            <v>0</v>
          </cell>
          <cell r="SK99">
            <v>0</v>
          </cell>
          <cell r="SM99">
            <v>0</v>
          </cell>
          <cell r="SO99">
            <v>0</v>
          </cell>
          <cell r="SP99">
            <v>0</v>
          </cell>
          <cell r="SQ99">
            <v>0</v>
          </cell>
          <cell r="SS99">
            <v>0</v>
          </cell>
          <cell r="SU99">
            <v>0</v>
          </cell>
          <cell r="SV99">
            <v>0</v>
          </cell>
          <cell r="SW99">
            <v>0</v>
          </cell>
          <cell r="SY99">
            <v>0</v>
          </cell>
          <cell r="TA99">
            <v>0</v>
          </cell>
          <cell r="TB99">
            <v>0</v>
          </cell>
          <cell r="TC99">
            <v>0</v>
          </cell>
          <cell r="TE99">
            <v>0</v>
          </cell>
          <cell r="TG99">
            <v>0</v>
          </cell>
          <cell r="TH99">
            <v>0</v>
          </cell>
          <cell r="TI99">
            <v>0</v>
          </cell>
          <cell r="TK99">
            <v>0</v>
          </cell>
          <cell r="TM99">
            <v>0</v>
          </cell>
          <cell r="TN99">
            <v>0</v>
          </cell>
          <cell r="TO99">
            <v>0</v>
          </cell>
          <cell r="TQ99">
            <v>0</v>
          </cell>
          <cell r="TS99">
            <v>0</v>
          </cell>
          <cell r="TT99">
            <v>0</v>
          </cell>
          <cell r="TU99">
            <v>0</v>
          </cell>
          <cell r="TW99">
            <v>0</v>
          </cell>
          <cell r="TY99">
            <v>0</v>
          </cell>
          <cell r="TZ99">
            <v>0</v>
          </cell>
          <cell r="UA99">
            <v>0</v>
          </cell>
          <cell r="UC99">
            <v>0</v>
          </cell>
          <cell r="UE99">
            <v>0</v>
          </cell>
          <cell r="UF99">
            <v>0</v>
          </cell>
          <cell r="UG99">
            <v>0</v>
          </cell>
          <cell r="UI99">
            <v>0</v>
          </cell>
          <cell r="UK99">
            <v>0</v>
          </cell>
          <cell r="UL99">
            <v>0</v>
          </cell>
          <cell r="UM99">
            <v>0</v>
          </cell>
          <cell r="UO99">
            <v>0</v>
          </cell>
          <cell r="UQ99">
            <v>0</v>
          </cell>
          <cell r="UR99">
            <v>0</v>
          </cell>
          <cell r="US99">
            <v>0</v>
          </cell>
          <cell r="UU99">
            <v>0</v>
          </cell>
          <cell r="UW99">
            <v>0</v>
          </cell>
          <cell r="UX99">
            <v>0</v>
          </cell>
          <cell r="UY99">
            <v>0</v>
          </cell>
          <cell r="VA99">
            <v>0</v>
          </cell>
          <cell r="VC99">
            <v>0</v>
          </cell>
          <cell r="VD99">
            <v>0</v>
          </cell>
          <cell r="VE99">
            <v>0</v>
          </cell>
          <cell r="VG99">
            <v>0</v>
          </cell>
          <cell r="VI99">
            <v>0</v>
          </cell>
          <cell r="VJ99">
            <v>0</v>
          </cell>
          <cell r="VK99">
            <v>0</v>
          </cell>
          <cell r="VM99">
            <v>0</v>
          </cell>
          <cell r="VO99">
            <v>0</v>
          </cell>
          <cell r="VP99">
            <v>0</v>
          </cell>
          <cell r="VQ99">
            <v>0</v>
          </cell>
          <cell r="VS99">
            <v>0</v>
          </cell>
          <cell r="VU99">
            <v>0</v>
          </cell>
          <cell r="VV99">
            <v>0</v>
          </cell>
          <cell r="VW99">
            <v>0</v>
          </cell>
          <cell r="VY99">
            <v>0</v>
          </cell>
          <cell r="WA99">
            <v>0</v>
          </cell>
          <cell r="WB99">
            <v>0</v>
          </cell>
          <cell r="WC99">
            <v>0</v>
          </cell>
          <cell r="WE99">
            <v>0</v>
          </cell>
          <cell r="WG99">
            <v>0</v>
          </cell>
          <cell r="WH99">
            <v>0</v>
          </cell>
          <cell r="WI99">
            <v>0</v>
          </cell>
          <cell r="WK99">
            <v>0</v>
          </cell>
          <cell r="WM99">
            <v>0</v>
          </cell>
          <cell r="WN99">
            <v>0</v>
          </cell>
          <cell r="WO99">
            <v>0</v>
          </cell>
          <cell r="WQ99">
            <v>0</v>
          </cell>
          <cell r="WS99">
            <v>0</v>
          </cell>
          <cell r="WT99">
            <v>0</v>
          </cell>
          <cell r="WU99">
            <v>0</v>
          </cell>
          <cell r="WW99">
            <v>0</v>
          </cell>
          <cell r="WY99">
            <v>0</v>
          </cell>
          <cell r="WZ99">
            <v>0</v>
          </cell>
          <cell r="XA99">
            <v>0</v>
          </cell>
          <cell r="XC99">
            <v>0</v>
          </cell>
          <cell r="XE99">
            <v>0</v>
          </cell>
          <cell r="XF99">
            <v>0</v>
          </cell>
          <cell r="XG99">
            <v>0</v>
          </cell>
          <cell r="XI99">
            <v>0</v>
          </cell>
          <cell r="XK99">
            <v>0</v>
          </cell>
          <cell r="XL99">
            <v>0</v>
          </cell>
          <cell r="XM99">
            <v>0</v>
          </cell>
          <cell r="XO99">
            <v>0</v>
          </cell>
          <cell r="XQ99">
            <v>0</v>
          </cell>
          <cell r="XR99">
            <v>0</v>
          </cell>
          <cell r="XS99">
            <v>0</v>
          </cell>
          <cell r="XU99">
            <v>0</v>
          </cell>
          <cell r="XW99">
            <v>0</v>
          </cell>
          <cell r="XX99">
            <v>0</v>
          </cell>
          <cell r="XY99">
            <v>0</v>
          </cell>
          <cell r="YA99">
            <v>0</v>
          </cell>
          <cell r="YC99">
            <v>0</v>
          </cell>
          <cell r="YD99">
            <v>0</v>
          </cell>
          <cell r="YE99">
            <v>0</v>
          </cell>
          <cell r="YG99">
            <v>0</v>
          </cell>
          <cell r="YI99">
            <v>0</v>
          </cell>
          <cell r="YJ99">
            <v>0</v>
          </cell>
          <cell r="YK99">
            <v>0</v>
          </cell>
          <cell r="YM99">
            <v>0</v>
          </cell>
          <cell r="YO99">
            <v>0</v>
          </cell>
          <cell r="YP99">
            <v>0</v>
          </cell>
          <cell r="YQ99">
            <v>0</v>
          </cell>
          <cell r="YS99">
            <v>0</v>
          </cell>
          <cell r="YU99">
            <v>0</v>
          </cell>
          <cell r="YV99">
            <v>0</v>
          </cell>
          <cell r="YW99">
            <v>0</v>
          </cell>
          <cell r="YY99">
            <v>0</v>
          </cell>
          <cell r="ZA99">
            <v>0</v>
          </cell>
          <cell r="ZB99">
            <v>0</v>
          </cell>
          <cell r="ZC99">
            <v>0</v>
          </cell>
          <cell r="ZE99">
            <v>0</v>
          </cell>
          <cell r="ZG99">
            <v>0</v>
          </cell>
          <cell r="ZH99">
            <v>0</v>
          </cell>
          <cell r="ZI99">
            <v>0</v>
          </cell>
          <cell r="ZK99">
            <v>0</v>
          </cell>
          <cell r="ZM99">
            <v>0</v>
          </cell>
          <cell r="ZN99">
            <v>0</v>
          </cell>
          <cell r="ZO99">
            <v>0</v>
          </cell>
          <cell r="ZQ99">
            <v>0</v>
          </cell>
          <cell r="ZS99">
            <v>0</v>
          </cell>
          <cell r="ZT99">
            <v>0</v>
          </cell>
          <cell r="ZU99">
            <v>0</v>
          </cell>
          <cell r="ZW99">
            <v>0</v>
          </cell>
          <cell r="ZY99">
            <v>0</v>
          </cell>
          <cell r="ZZ99">
            <v>0</v>
          </cell>
          <cell r="AAA99">
            <v>0</v>
          </cell>
          <cell r="AAC99">
            <v>0</v>
          </cell>
          <cell r="AAE99">
            <v>0</v>
          </cell>
          <cell r="AAF99">
            <v>0</v>
          </cell>
          <cell r="AAG99">
            <v>0</v>
          </cell>
          <cell r="AAI99">
            <v>0</v>
          </cell>
          <cell r="AAK99">
            <v>0</v>
          </cell>
          <cell r="AAL99">
            <v>0</v>
          </cell>
          <cell r="AAM99">
            <v>0</v>
          </cell>
          <cell r="AAO99">
            <v>0</v>
          </cell>
          <cell r="AAQ99">
            <v>0</v>
          </cell>
          <cell r="AAR99">
            <v>0</v>
          </cell>
          <cell r="AAS99">
            <v>0</v>
          </cell>
          <cell r="AAU99">
            <v>0</v>
          </cell>
          <cell r="AAW99">
            <v>0</v>
          </cell>
          <cell r="AAX99">
            <v>0</v>
          </cell>
          <cell r="AAY99">
            <v>0</v>
          </cell>
          <cell r="ABA99">
            <v>0</v>
          </cell>
          <cell r="ABC99">
            <v>0</v>
          </cell>
          <cell r="ABD99">
            <v>0</v>
          </cell>
          <cell r="ABE99">
            <v>0</v>
          </cell>
          <cell r="ABG99">
            <v>0</v>
          </cell>
          <cell r="ABI99">
            <v>0</v>
          </cell>
          <cell r="ABJ99">
            <v>0</v>
          </cell>
          <cell r="ABK99">
            <v>0</v>
          </cell>
          <cell r="ABM99">
            <v>0</v>
          </cell>
          <cell r="ABO99">
            <v>0</v>
          </cell>
          <cell r="ABP99">
            <v>0</v>
          </cell>
          <cell r="ABQ99">
            <v>0</v>
          </cell>
          <cell r="ABS99">
            <v>0</v>
          </cell>
          <cell r="ABU99">
            <v>0</v>
          </cell>
          <cell r="ABV99">
            <v>0</v>
          </cell>
          <cell r="ABW99">
            <v>0</v>
          </cell>
          <cell r="ABY99">
            <v>0</v>
          </cell>
          <cell r="ACA99">
            <v>0</v>
          </cell>
          <cell r="ACB99">
            <v>0</v>
          </cell>
          <cell r="ACC99">
            <v>0</v>
          </cell>
          <cell r="ACE99">
            <v>0</v>
          </cell>
          <cell r="ACG99">
            <v>0</v>
          </cell>
          <cell r="ACH99">
            <v>0</v>
          </cell>
          <cell r="ACI99">
            <v>0</v>
          </cell>
          <cell r="ACK99">
            <v>0</v>
          </cell>
          <cell r="ACN99">
            <v>0</v>
          </cell>
          <cell r="ACO99">
            <v>0</v>
          </cell>
        </row>
        <row r="100">
          <cell r="D100" t="str">
            <v>491310 (b)</v>
          </cell>
          <cell r="F100">
            <v>1000000</v>
          </cell>
          <cell r="G100" t="str">
            <v>N/A</v>
          </cell>
          <cell r="H100">
            <v>3.9</v>
          </cell>
          <cell r="I100">
            <v>38756</v>
          </cell>
          <cell r="J100">
            <v>53540</v>
          </cell>
          <cell r="L100">
            <v>40.5</v>
          </cell>
          <cell r="M100">
            <v>0</v>
          </cell>
          <cell r="N100" t="str">
            <v>24.4 years</v>
          </cell>
          <cell r="O100" t="str">
            <v>1 August</v>
          </cell>
          <cell r="P100" t="str">
            <v>1 February</v>
          </cell>
          <cell r="Q100" t="str">
            <v>M</v>
          </cell>
          <cell r="S100">
            <v>0</v>
          </cell>
          <cell r="U100">
            <v>1000000</v>
          </cell>
          <cell r="W100">
            <v>19500</v>
          </cell>
          <cell r="X100">
            <v>0</v>
          </cell>
          <cell r="Y100">
            <v>0</v>
          </cell>
          <cell r="AA100">
            <v>1000000</v>
          </cell>
          <cell r="AC100">
            <v>19500</v>
          </cell>
          <cell r="AD100">
            <v>0</v>
          </cell>
          <cell r="AE100">
            <v>0</v>
          </cell>
          <cell r="AG100">
            <v>1000000</v>
          </cell>
          <cell r="AI100">
            <v>19500</v>
          </cell>
          <cell r="AJ100">
            <v>0</v>
          </cell>
          <cell r="AK100">
            <v>0</v>
          </cell>
          <cell r="AM100">
            <v>1000000</v>
          </cell>
          <cell r="AO100">
            <v>19500</v>
          </cell>
          <cell r="AP100">
            <v>0</v>
          </cell>
          <cell r="AQ100">
            <v>0</v>
          </cell>
          <cell r="AS100">
            <v>1000000</v>
          </cell>
          <cell r="AU100">
            <v>19500</v>
          </cell>
          <cell r="AV100">
            <v>0</v>
          </cell>
          <cell r="AW100">
            <v>0</v>
          </cell>
          <cell r="AY100">
            <v>1000000</v>
          </cell>
          <cell r="BA100">
            <v>19500</v>
          </cell>
          <cell r="BB100">
            <v>0</v>
          </cell>
          <cell r="BC100">
            <v>0</v>
          </cell>
          <cell r="BE100">
            <v>1000000</v>
          </cell>
          <cell r="BG100">
            <v>19500</v>
          </cell>
          <cell r="BH100">
            <v>0</v>
          </cell>
          <cell r="BI100">
            <v>0</v>
          </cell>
          <cell r="BK100">
            <v>1000000</v>
          </cell>
          <cell r="BM100">
            <v>19500</v>
          </cell>
          <cell r="BN100">
            <v>0</v>
          </cell>
          <cell r="BO100">
            <v>0</v>
          </cell>
          <cell r="BQ100">
            <v>1000000</v>
          </cell>
          <cell r="BS100">
            <v>19500</v>
          </cell>
          <cell r="BT100">
            <v>0</v>
          </cell>
          <cell r="BU100">
            <v>0</v>
          </cell>
          <cell r="BW100">
            <v>1000000</v>
          </cell>
          <cell r="BY100">
            <v>19500</v>
          </cell>
          <cell r="BZ100">
            <v>0</v>
          </cell>
          <cell r="CA100">
            <v>0</v>
          </cell>
          <cell r="CC100">
            <v>1000000</v>
          </cell>
          <cell r="CE100">
            <v>19500</v>
          </cell>
          <cell r="CF100">
            <v>0</v>
          </cell>
          <cell r="CG100">
            <v>0</v>
          </cell>
          <cell r="CI100">
            <v>1000000</v>
          </cell>
          <cell r="CK100">
            <v>19500</v>
          </cell>
          <cell r="CL100">
            <v>0</v>
          </cell>
          <cell r="CM100">
            <v>0</v>
          </cell>
          <cell r="CO100">
            <v>1000000</v>
          </cell>
          <cell r="CQ100">
            <v>19500</v>
          </cell>
          <cell r="CR100">
            <v>0</v>
          </cell>
          <cell r="CS100">
            <v>0</v>
          </cell>
          <cell r="CU100">
            <v>1000000</v>
          </cell>
          <cell r="CW100">
            <v>19500</v>
          </cell>
          <cell r="CX100">
            <v>0</v>
          </cell>
          <cell r="CY100">
            <v>0</v>
          </cell>
          <cell r="DA100">
            <v>1000000</v>
          </cell>
          <cell r="DC100">
            <v>19500</v>
          </cell>
          <cell r="DD100">
            <v>0</v>
          </cell>
          <cell r="DE100">
            <v>0</v>
          </cell>
          <cell r="DG100">
            <v>1000000</v>
          </cell>
          <cell r="DI100">
            <v>19500</v>
          </cell>
          <cell r="DJ100">
            <v>0</v>
          </cell>
          <cell r="DK100">
            <v>0</v>
          </cell>
          <cell r="DM100">
            <v>1000000</v>
          </cell>
          <cell r="DO100">
            <v>19500</v>
          </cell>
          <cell r="DP100">
            <v>0</v>
          </cell>
          <cell r="DQ100">
            <v>0</v>
          </cell>
          <cell r="DS100">
            <v>1000000</v>
          </cell>
          <cell r="DU100">
            <v>19500</v>
          </cell>
          <cell r="DV100">
            <v>0</v>
          </cell>
          <cell r="DW100">
            <v>0</v>
          </cell>
          <cell r="DY100">
            <v>1000000</v>
          </cell>
          <cell r="EA100">
            <v>19500</v>
          </cell>
          <cell r="EB100">
            <v>0</v>
          </cell>
          <cell r="EC100">
            <v>0</v>
          </cell>
          <cell r="EE100">
            <v>1000000</v>
          </cell>
          <cell r="EG100">
            <v>19500</v>
          </cell>
          <cell r="EH100">
            <v>0</v>
          </cell>
          <cell r="EI100">
            <v>0</v>
          </cell>
          <cell r="EK100">
            <v>1000000</v>
          </cell>
          <cell r="EM100">
            <v>19500</v>
          </cell>
          <cell r="EN100">
            <v>0</v>
          </cell>
          <cell r="EO100">
            <v>0</v>
          </cell>
          <cell r="EQ100">
            <v>1000000</v>
          </cell>
          <cell r="ES100">
            <v>19500</v>
          </cell>
          <cell r="ET100">
            <v>0</v>
          </cell>
          <cell r="EU100">
            <v>0</v>
          </cell>
          <cell r="EW100">
            <v>1000000</v>
          </cell>
          <cell r="EY100">
            <v>19500</v>
          </cell>
          <cell r="EZ100">
            <v>0</v>
          </cell>
          <cell r="FA100">
            <v>0</v>
          </cell>
          <cell r="FC100">
            <v>1000000</v>
          </cell>
          <cell r="FE100">
            <v>19500</v>
          </cell>
          <cell r="FF100">
            <v>0</v>
          </cell>
          <cell r="FG100">
            <v>0</v>
          </cell>
          <cell r="FI100">
            <v>1000000</v>
          </cell>
          <cell r="FK100">
            <v>19500</v>
          </cell>
          <cell r="FL100">
            <v>0</v>
          </cell>
          <cell r="FM100">
            <v>0</v>
          </cell>
          <cell r="FO100">
            <v>1000000</v>
          </cell>
          <cell r="FQ100">
            <v>19500</v>
          </cell>
          <cell r="FR100">
            <v>0</v>
          </cell>
          <cell r="FS100">
            <v>0</v>
          </cell>
          <cell r="FU100">
            <v>1000000</v>
          </cell>
          <cell r="FW100">
            <v>19500</v>
          </cell>
          <cell r="FX100">
            <v>0</v>
          </cell>
          <cell r="FY100">
            <v>0</v>
          </cell>
          <cell r="GA100">
            <v>1000000</v>
          </cell>
          <cell r="GC100">
            <v>19500</v>
          </cell>
          <cell r="GD100">
            <v>0</v>
          </cell>
          <cell r="GE100">
            <v>0</v>
          </cell>
          <cell r="GG100">
            <v>1000000</v>
          </cell>
          <cell r="GI100">
            <v>19500</v>
          </cell>
          <cell r="GJ100">
            <v>0</v>
          </cell>
          <cell r="GK100">
            <v>0</v>
          </cell>
          <cell r="GM100">
            <v>1000000</v>
          </cell>
          <cell r="GO100">
            <v>19500</v>
          </cell>
          <cell r="GP100">
            <v>0</v>
          </cell>
          <cell r="GQ100">
            <v>0</v>
          </cell>
          <cell r="GS100">
            <v>1000000</v>
          </cell>
          <cell r="GU100">
            <v>19500</v>
          </cell>
          <cell r="GV100">
            <v>0</v>
          </cell>
          <cell r="GW100">
            <v>0</v>
          </cell>
          <cell r="GY100">
            <v>1000000</v>
          </cell>
          <cell r="HA100">
            <v>19500</v>
          </cell>
          <cell r="HB100">
            <v>0</v>
          </cell>
          <cell r="HC100">
            <v>0</v>
          </cell>
          <cell r="HE100">
            <v>1000000</v>
          </cell>
          <cell r="HG100">
            <v>19500</v>
          </cell>
          <cell r="HH100">
            <v>0</v>
          </cell>
          <cell r="HI100">
            <v>0</v>
          </cell>
          <cell r="HK100">
            <v>1000000</v>
          </cell>
          <cell r="HM100">
            <v>19500</v>
          </cell>
          <cell r="HN100">
            <v>0</v>
          </cell>
          <cell r="HO100">
            <v>0</v>
          </cell>
          <cell r="HQ100">
            <v>1000000</v>
          </cell>
          <cell r="HS100">
            <v>19500</v>
          </cell>
          <cell r="HT100">
            <v>0</v>
          </cell>
          <cell r="HU100">
            <v>0</v>
          </cell>
          <cell r="HW100">
            <v>1000000</v>
          </cell>
          <cell r="HY100">
            <v>19500</v>
          </cell>
          <cell r="HZ100">
            <v>0</v>
          </cell>
          <cell r="IA100">
            <v>0</v>
          </cell>
          <cell r="IC100">
            <v>1000000</v>
          </cell>
          <cell r="IE100">
            <v>19500</v>
          </cell>
          <cell r="IF100">
            <v>0</v>
          </cell>
          <cell r="IG100">
            <v>0</v>
          </cell>
          <cell r="II100">
            <v>1000000</v>
          </cell>
          <cell r="IK100">
            <v>19500</v>
          </cell>
          <cell r="IL100">
            <v>0</v>
          </cell>
          <cell r="IM100">
            <v>0</v>
          </cell>
          <cell r="IO100">
            <v>1000000</v>
          </cell>
          <cell r="IQ100">
            <v>19500</v>
          </cell>
          <cell r="IR100">
            <v>0</v>
          </cell>
          <cell r="IS100">
            <v>0</v>
          </cell>
          <cell r="IU100">
            <v>1000000</v>
          </cell>
          <cell r="IW100">
            <v>19500</v>
          </cell>
          <cell r="IX100">
            <v>0</v>
          </cell>
          <cell r="IY100">
            <v>0</v>
          </cell>
          <cell r="JA100">
            <v>1000000</v>
          </cell>
          <cell r="JC100">
            <v>19500</v>
          </cell>
          <cell r="JD100">
            <v>0</v>
          </cell>
          <cell r="JE100">
            <v>0</v>
          </cell>
          <cell r="JG100">
            <v>1000000</v>
          </cell>
          <cell r="JI100">
            <v>19500</v>
          </cell>
          <cell r="JJ100">
            <v>0</v>
          </cell>
          <cell r="JK100">
            <v>0</v>
          </cell>
          <cell r="JM100">
            <v>1000000</v>
          </cell>
          <cell r="JO100">
            <v>19500</v>
          </cell>
          <cell r="JP100">
            <v>0</v>
          </cell>
          <cell r="JQ100">
            <v>0</v>
          </cell>
          <cell r="JS100">
            <v>1000000</v>
          </cell>
          <cell r="JU100">
            <v>19500</v>
          </cell>
          <cell r="JV100">
            <v>0</v>
          </cell>
          <cell r="JW100">
            <v>0</v>
          </cell>
          <cell r="JY100">
            <v>1000000</v>
          </cell>
          <cell r="KA100">
            <v>19500</v>
          </cell>
          <cell r="KB100">
            <v>0</v>
          </cell>
          <cell r="KC100">
            <v>0</v>
          </cell>
          <cell r="KE100">
            <v>1000000</v>
          </cell>
          <cell r="KG100">
            <v>19500</v>
          </cell>
          <cell r="KH100">
            <v>0</v>
          </cell>
          <cell r="KI100">
            <v>0</v>
          </cell>
          <cell r="KK100">
            <v>1000000</v>
          </cell>
          <cell r="KM100">
            <v>19500</v>
          </cell>
          <cell r="KN100">
            <v>0</v>
          </cell>
          <cell r="KO100">
            <v>0</v>
          </cell>
          <cell r="KQ100">
            <v>1000000</v>
          </cell>
          <cell r="KS100">
            <v>19500</v>
          </cell>
          <cell r="KT100">
            <v>0</v>
          </cell>
          <cell r="KU100">
            <v>0</v>
          </cell>
          <cell r="KW100">
            <v>1000000</v>
          </cell>
          <cell r="KY100">
            <v>19500</v>
          </cell>
          <cell r="KZ100">
            <v>0</v>
          </cell>
          <cell r="LA100">
            <v>0</v>
          </cell>
          <cell r="LC100">
            <v>1000000</v>
          </cell>
          <cell r="LE100">
            <v>19500</v>
          </cell>
          <cell r="LF100">
            <v>0</v>
          </cell>
          <cell r="LG100">
            <v>0</v>
          </cell>
          <cell r="LI100">
            <v>1000000</v>
          </cell>
          <cell r="LK100">
            <v>19500</v>
          </cell>
          <cell r="LL100">
            <v>0</v>
          </cell>
          <cell r="LM100">
            <v>0</v>
          </cell>
          <cell r="LO100">
            <v>1000000</v>
          </cell>
          <cell r="LQ100">
            <v>19500</v>
          </cell>
          <cell r="LR100">
            <v>0</v>
          </cell>
          <cell r="LS100">
            <v>0</v>
          </cell>
          <cell r="LU100">
            <v>1000000</v>
          </cell>
          <cell r="LW100">
            <v>19500</v>
          </cell>
          <cell r="LX100">
            <v>0</v>
          </cell>
          <cell r="LY100">
            <v>0</v>
          </cell>
          <cell r="MA100">
            <v>1000000</v>
          </cell>
          <cell r="MC100">
            <v>19500</v>
          </cell>
          <cell r="MD100">
            <v>0</v>
          </cell>
          <cell r="ME100">
            <v>0</v>
          </cell>
          <cell r="MG100">
            <v>1000000</v>
          </cell>
          <cell r="MI100">
            <v>19500</v>
          </cell>
          <cell r="MJ100">
            <v>0</v>
          </cell>
          <cell r="MK100">
            <v>0</v>
          </cell>
          <cell r="MM100">
            <v>1000000</v>
          </cell>
          <cell r="MO100">
            <v>19500</v>
          </cell>
          <cell r="MP100">
            <v>0</v>
          </cell>
          <cell r="MQ100">
            <v>0</v>
          </cell>
          <cell r="MS100">
            <v>1000000</v>
          </cell>
          <cell r="MU100">
            <v>19500</v>
          </cell>
          <cell r="MV100">
            <v>0</v>
          </cell>
          <cell r="MW100">
            <v>0</v>
          </cell>
          <cell r="MY100">
            <v>1000000</v>
          </cell>
          <cell r="NA100">
            <v>19500</v>
          </cell>
          <cell r="NB100">
            <v>0</v>
          </cell>
          <cell r="NC100">
            <v>0</v>
          </cell>
          <cell r="NE100">
            <v>1000000</v>
          </cell>
          <cell r="NG100">
            <v>19500</v>
          </cell>
          <cell r="NH100">
            <v>0</v>
          </cell>
          <cell r="NI100">
            <v>0</v>
          </cell>
          <cell r="NK100">
            <v>1000000</v>
          </cell>
          <cell r="NM100">
            <v>19500</v>
          </cell>
          <cell r="NN100">
            <v>0</v>
          </cell>
          <cell r="NO100">
            <v>0</v>
          </cell>
          <cell r="NQ100">
            <v>1000000</v>
          </cell>
          <cell r="NS100">
            <v>19500</v>
          </cell>
          <cell r="NT100">
            <v>1000000</v>
          </cell>
          <cell r="NU100">
            <v>0</v>
          </cell>
          <cell r="NW100">
            <v>0</v>
          </cell>
          <cell r="NY100">
            <v>0</v>
          </cell>
          <cell r="NZ100">
            <v>0</v>
          </cell>
          <cell r="OA100">
            <v>0</v>
          </cell>
          <cell r="OC100">
            <v>0</v>
          </cell>
          <cell r="OE100">
            <v>0</v>
          </cell>
          <cell r="OF100">
            <v>0</v>
          </cell>
          <cell r="OG100">
            <v>0</v>
          </cell>
          <cell r="OI100">
            <v>0</v>
          </cell>
          <cell r="OK100">
            <v>0</v>
          </cell>
          <cell r="OL100">
            <v>0</v>
          </cell>
          <cell r="OM100">
            <v>0</v>
          </cell>
          <cell r="OO100">
            <v>0</v>
          </cell>
          <cell r="OQ100">
            <v>0</v>
          </cell>
          <cell r="OR100">
            <v>0</v>
          </cell>
          <cell r="OS100">
            <v>0</v>
          </cell>
          <cell r="OU100">
            <v>0</v>
          </cell>
          <cell r="OW100">
            <v>0</v>
          </cell>
          <cell r="OX100">
            <v>0</v>
          </cell>
          <cell r="OY100">
            <v>0</v>
          </cell>
          <cell r="PA100">
            <v>0</v>
          </cell>
          <cell r="PC100">
            <v>0</v>
          </cell>
          <cell r="PD100">
            <v>0</v>
          </cell>
          <cell r="PE100">
            <v>0</v>
          </cell>
          <cell r="PG100">
            <v>0</v>
          </cell>
          <cell r="PI100">
            <v>0</v>
          </cell>
          <cell r="PJ100">
            <v>0</v>
          </cell>
          <cell r="PK100">
            <v>0</v>
          </cell>
          <cell r="PM100">
            <v>0</v>
          </cell>
          <cell r="PO100">
            <v>0</v>
          </cell>
          <cell r="PP100">
            <v>0</v>
          </cell>
          <cell r="PQ100">
            <v>0</v>
          </cell>
          <cell r="PS100">
            <v>0</v>
          </cell>
          <cell r="PU100">
            <v>0</v>
          </cell>
          <cell r="PV100">
            <v>0</v>
          </cell>
          <cell r="PW100">
            <v>0</v>
          </cell>
          <cell r="PY100">
            <v>0</v>
          </cell>
          <cell r="QA100">
            <v>0</v>
          </cell>
          <cell r="QB100">
            <v>0</v>
          </cell>
          <cell r="QC100">
            <v>0</v>
          </cell>
          <cell r="QE100">
            <v>0</v>
          </cell>
          <cell r="QG100">
            <v>0</v>
          </cell>
          <cell r="QH100">
            <v>0</v>
          </cell>
          <cell r="QI100">
            <v>0</v>
          </cell>
          <cell r="QK100">
            <v>0</v>
          </cell>
          <cell r="QM100">
            <v>0</v>
          </cell>
          <cell r="QN100">
            <v>0</v>
          </cell>
          <cell r="QO100">
            <v>0</v>
          </cell>
          <cell r="QQ100">
            <v>0</v>
          </cell>
          <cell r="QS100">
            <v>0</v>
          </cell>
          <cell r="QT100">
            <v>0</v>
          </cell>
          <cell r="QU100">
            <v>0</v>
          </cell>
          <cell r="QW100">
            <v>0</v>
          </cell>
          <cell r="QY100">
            <v>0</v>
          </cell>
          <cell r="QZ100">
            <v>0</v>
          </cell>
          <cell r="RA100">
            <v>0</v>
          </cell>
          <cell r="RC100">
            <v>0</v>
          </cell>
          <cell r="RE100">
            <v>0</v>
          </cell>
          <cell r="RF100">
            <v>0</v>
          </cell>
          <cell r="RG100">
            <v>0</v>
          </cell>
          <cell r="RI100">
            <v>0</v>
          </cell>
          <cell r="RK100">
            <v>0</v>
          </cell>
          <cell r="RL100">
            <v>0</v>
          </cell>
          <cell r="RM100">
            <v>0</v>
          </cell>
          <cell r="RO100">
            <v>0</v>
          </cell>
          <cell r="RQ100">
            <v>0</v>
          </cell>
          <cell r="RR100">
            <v>0</v>
          </cell>
          <cell r="RS100">
            <v>0</v>
          </cell>
          <cell r="RU100">
            <v>0</v>
          </cell>
          <cell r="RW100">
            <v>0</v>
          </cell>
          <cell r="RX100">
            <v>0</v>
          </cell>
          <cell r="RY100">
            <v>0</v>
          </cell>
          <cell r="SA100">
            <v>0</v>
          </cell>
          <cell r="SC100">
            <v>0</v>
          </cell>
          <cell r="SD100">
            <v>0</v>
          </cell>
          <cell r="SE100">
            <v>0</v>
          </cell>
          <cell r="SG100">
            <v>0</v>
          </cell>
          <cell r="SI100">
            <v>0</v>
          </cell>
          <cell r="SJ100">
            <v>0</v>
          </cell>
          <cell r="SK100">
            <v>0</v>
          </cell>
          <cell r="SM100">
            <v>0</v>
          </cell>
          <cell r="SO100">
            <v>0</v>
          </cell>
          <cell r="SP100">
            <v>0</v>
          </cell>
          <cell r="SQ100">
            <v>0</v>
          </cell>
          <cell r="SS100">
            <v>0</v>
          </cell>
          <cell r="SU100">
            <v>0</v>
          </cell>
          <cell r="SV100">
            <v>0</v>
          </cell>
          <cell r="SW100">
            <v>0</v>
          </cell>
          <cell r="SY100">
            <v>0</v>
          </cell>
          <cell r="TA100">
            <v>0</v>
          </cell>
          <cell r="TB100">
            <v>0</v>
          </cell>
          <cell r="TC100">
            <v>0</v>
          </cell>
          <cell r="TE100">
            <v>0</v>
          </cell>
          <cell r="TG100">
            <v>0</v>
          </cell>
          <cell r="TH100">
            <v>0</v>
          </cell>
          <cell r="TI100">
            <v>0</v>
          </cell>
          <cell r="TK100">
            <v>0</v>
          </cell>
          <cell r="TM100">
            <v>0</v>
          </cell>
          <cell r="TN100">
            <v>0</v>
          </cell>
          <cell r="TO100">
            <v>0</v>
          </cell>
          <cell r="TQ100">
            <v>0</v>
          </cell>
          <cell r="TS100">
            <v>0</v>
          </cell>
          <cell r="TT100">
            <v>0</v>
          </cell>
          <cell r="TU100">
            <v>0</v>
          </cell>
          <cell r="TW100">
            <v>0</v>
          </cell>
          <cell r="TY100">
            <v>0</v>
          </cell>
          <cell r="TZ100">
            <v>0</v>
          </cell>
          <cell r="UA100">
            <v>0</v>
          </cell>
          <cell r="UC100">
            <v>0</v>
          </cell>
          <cell r="UE100">
            <v>0</v>
          </cell>
          <cell r="UF100">
            <v>0</v>
          </cell>
          <cell r="UG100">
            <v>0</v>
          </cell>
          <cell r="UI100">
            <v>0</v>
          </cell>
          <cell r="UK100">
            <v>0</v>
          </cell>
          <cell r="UL100">
            <v>0</v>
          </cell>
          <cell r="UM100">
            <v>0</v>
          </cell>
          <cell r="UO100">
            <v>0</v>
          </cell>
          <cell r="UQ100">
            <v>0</v>
          </cell>
          <cell r="UR100">
            <v>0</v>
          </cell>
          <cell r="US100">
            <v>0</v>
          </cell>
          <cell r="UU100">
            <v>0</v>
          </cell>
          <cell r="UW100">
            <v>0</v>
          </cell>
          <cell r="UX100">
            <v>0</v>
          </cell>
          <cell r="UY100">
            <v>0</v>
          </cell>
          <cell r="VA100">
            <v>0</v>
          </cell>
          <cell r="VC100">
            <v>0</v>
          </cell>
          <cell r="VD100">
            <v>0</v>
          </cell>
          <cell r="VE100">
            <v>0</v>
          </cell>
          <cell r="VG100">
            <v>0</v>
          </cell>
          <cell r="VI100">
            <v>0</v>
          </cell>
          <cell r="VJ100">
            <v>0</v>
          </cell>
          <cell r="VK100">
            <v>0</v>
          </cell>
          <cell r="VM100">
            <v>0</v>
          </cell>
          <cell r="VO100">
            <v>0</v>
          </cell>
          <cell r="VP100">
            <v>0</v>
          </cell>
          <cell r="VQ100">
            <v>0</v>
          </cell>
          <cell r="VS100">
            <v>0</v>
          </cell>
          <cell r="VU100">
            <v>0</v>
          </cell>
          <cell r="VV100">
            <v>0</v>
          </cell>
          <cell r="VW100">
            <v>0</v>
          </cell>
          <cell r="VY100">
            <v>0</v>
          </cell>
          <cell r="WA100">
            <v>0</v>
          </cell>
          <cell r="WB100">
            <v>0</v>
          </cell>
          <cell r="WC100">
            <v>0</v>
          </cell>
          <cell r="WE100">
            <v>0</v>
          </cell>
          <cell r="WG100">
            <v>0</v>
          </cell>
          <cell r="WH100">
            <v>0</v>
          </cell>
          <cell r="WI100">
            <v>0</v>
          </cell>
          <cell r="WK100">
            <v>0</v>
          </cell>
          <cell r="WM100">
            <v>0</v>
          </cell>
          <cell r="WN100">
            <v>0</v>
          </cell>
          <cell r="WO100">
            <v>0</v>
          </cell>
          <cell r="WQ100">
            <v>0</v>
          </cell>
          <cell r="WS100">
            <v>0</v>
          </cell>
          <cell r="WT100">
            <v>0</v>
          </cell>
          <cell r="WU100">
            <v>0</v>
          </cell>
          <cell r="WW100">
            <v>0</v>
          </cell>
          <cell r="WY100">
            <v>0</v>
          </cell>
          <cell r="WZ100">
            <v>0</v>
          </cell>
          <cell r="XA100">
            <v>0</v>
          </cell>
          <cell r="XC100">
            <v>0</v>
          </cell>
          <cell r="XE100">
            <v>0</v>
          </cell>
          <cell r="XF100">
            <v>0</v>
          </cell>
          <cell r="XG100">
            <v>0</v>
          </cell>
          <cell r="XI100">
            <v>0</v>
          </cell>
          <cell r="XK100">
            <v>0</v>
          </cell>
          <cell r="XL100">
            <v>0</v>
          </cell>
          <cell r="XM100">
            <v>0</v>
          </cell>
          <cell r="XO100">
            <v>0</v>
          </cell>
          <cell r="XQ100">
            <v>0</v>
          </cell>
          <cell r="XR100">
            <v>0</v>
          </cell>
          <cell r="XS100">
            <v>0</v>
          </cell>
          <cell r="XU100">
            <v>0</v>
          </cell>
          <cell r="XW100">
            <v>0</v>
          </cell>
          <cell r="XX100">
            <v>0</v>
          </cell>
          <cell r="XY100">
            <v>0</v>
          </cell>
          <cell r="YA100">
            <v>0</v>
          </cell>
          <cell r="YC100">
            <v>0</v>
          </cell>
          <cell r="YD100">
            <v>0</v>
          </cell>
          <cell r="YE100">
            <v>0</v>
          </cell>
          <cell r="YG100">
            <v>0</v>
          </cell>
          <cell r="YI100">
            <v>0</v>
          </cell>
          <cell r="YJ100">
            <v>0</v>
          </cell>
          <cell r="YK100">
            <v>0</v>
          </cell>
          <cell r="YM100">
            <v>0</v>
          </cell>
          <cell r="YO100">
            <v>0</v>
          </cell>
          <cell r="YP100">
            <v>0</v>
          </cell>
          <cell r="YQ100">
            <v>0</v>
          </cell>
          <cell r="YS100">
            <v>0</v>
          </cell>
          <cell r="YU100">
            <v>0</v>
          </cell>
          <cell r="YV100">
            <v>0</v>
          </cell>
          <cell r="YW100">
            <v>0</v>
          </cell>
          <cell r="YY100">
            <v>0</v>
          </cell>
          <cell r="ZA100">
            <v>0</v>
          </cell>
          <cell r="ZB100">
            <v>0</v>
          </cell>
          <cell r="ZC100">
            <v>0</v>
          </cell>
          <cell r="ZE100">
            <v>0</v>
          </cell>
          <cell r="ZG100">
            <v>0</v>
          </cell>
          <cell r="ZH100">
            <v>0</v>
          </cell>
          <cell r="ZI100">
            <v>0</v>
          </cell>
          <cell r="ZK100">
            <v>0</v>
          </cell>
          <cell r="ZM100">
            <v>0</v>
          </cell>
          <cell r="ZN100">
            <v>0</v>
          </cell>
          <cell r="ZO100">
            <v>0</v>
          </cell>
          <cell r="ZQ100">
            <v>0</v>
          </cell>
          <cell r="ZS100">
            <v>0</v>
          </cell>
          <cell r="ZT100">
            <v>0</v>
          </cell>
          <cell r="ZU100">
            <v>0</v>
          </cell>
          <cell r="ZW100">
            <v>0</v>
          </cell>
          <cell r="ZY100">
            <v>0</v>
          </cell>
          <cell r="ZZ100">
            <v>0</v>
          </cell>
          <cell r="AAA100">
            <v>0</v>
          </cell>
          <cell r="AAC100">
            <v>0</v>
          </cell>
          <cell r="AAE100">
            <v>0</v>
          </cell>
          <cell r="AAF100">
            <v>0</v>
          </cell>
          <cell r="AAG100">
            <v>0</v>
          </cell>
          <cell r="AAI100">
            <v>0</v>
          </cell>
          <cell r="AAK100">
            <v>0</v>
          </cell>
          <cell r="AAL100">
            <v>0</v>
          </cell>
          <cell r="AAM100">
            <v>0</v>
          </cell>
          <cell r="AAO100">
            <v>0</v>
          </cell>
          <cell r="AAQ100">
            <v>0</v>
          </cell>
          <cell r="AAR100">
            <v>0</v>
          </cell>
          <cell r="AAS100">
            <v>0</v>
          </cell>
          <cell r="AAU100">
            <v>0</v>
          </cell>
          <cell r="AAW100">
            <v>0</v>
          </cell>
          <cell r="AAX100">
            <v>0</v>
          </cell>
          <cell r="AAY100">
            <v>0</v>
          </cell>
          <cell r="ABA100">
            <v>0</v>
          </cell>
          <cell r="ABC100">
            <v>0</v>
          </cell>
          <cell r="ABD100">
            <v>0</v>
          </cell>
          <cell r="ABE100">
            <v>0</v>
          </cell>
          <cell r="ABG100">
            <v>0</v>
          </cell>
          <cell r="ABI100">
            <v>0</v>
          </cell>
          <cell r="ABJ100">
            <v>0</v>
          </cell>
          <cell r="ABK100">
            <v>0</v>
          </cell>
          <cell r="ABM100">
            <v>0</v>
          </cell>
          <cell r="ABO100">
            <v>0</v>
          </cell>
          <cell r="ABP100">
            <v>0</v>
          </cell>
          <cell r="ABQ100">
            <v>0</v>
          </cell>
          <cell r="ABS100">
            <v>0</v>
          </cell>
          <cell r="ABU100">
            <v>0</v>
          </cell>
          <cell r="ABV100">
            <v>0</v>
          </cell>
          <cell r="ABW100">
            <v>0</v>
          </cell>
          <cell r="ABY100">
            <v>0</v>
          </cell>
          <cell r="ACA100">
            <v>0</v>
          </cell>
          <cell r="ACB100">
            <v>0</v>
          </cell>
          <cell r="ACC100">
            <v>0</v>
          </cell>
          <cell r="ACE100">
            <v>0</v>
          </cell>
          <cell r="ACG100">
            <v>0</v>
          </cell>
          <cell r="ACH100">
            <v>0</v>
          </cell>
          <cell r="ACI100">
            <v>0</v>
          </cell>
          <cell r="ACK100">
            <v>0</v>
          </cell>
          <cell r="ACN100">
            <v>1189500</v>
          </cell>
          <cell r="ACO100">
            <v>1000000</v>
          </cell>
        </row>
        <row r="101">
          <cell r="D101">
            <v>491938</v>
          </cell>
          <cell r="F101">
            <v>4000000</v>
          </cell>
          <cell r="G101" t="str">
            <v>N/A</v>
          </cell>
          <cell r="H101">
            <v>4.3</v>
          </cell>
          <cell r="I101">
            <v>38943</v>
          </cell>
          <cell r="J101">
            <v>55550</v>
          </cell>
          <cell r="L101">
            <v>45.5</v>
          </cell>
          <cell r="M101">
            <v>39944</v>
          </cell>
          <cell r="N101" t="str">
            <v>Repaid</v>
          </cell>
          <cell r="O101" t="str">
            <v>1 August</v>
          </cell>
          <cell r="P101" t="str">
            <v>1 February</v>
          </cell>
          <cell r="Q101" t="str">
            <v>M</v>
          </cell>
          <cell r="S101">
            <v>0</v>
          </cell>
          <cell r="U101">
            <v>0</v>
          </cell>
          <cell r="W101">
            <v>0</v>
          </cell>
          <cell r="X101">
            <v>0</v>
          </cell>
          <cell r="Y101">
            <v>0</v>
          </cell>
          <cell r="AA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I101">
            <v>0</v>
          </cell>
          <cell r="AJ101">
            <v>0</v>
          </cell>
          <cell r="AK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U101">
            <v>0</v>
          </cell>
          <cell r="AV101">
            <v>0</v>
          </cell>
          <cell r="AW101">
            <v>0</v>
          </cell>
          <cell r="AY101">
            <v>0</v>
          </cell>
          <cell r="BA101">
            <v>0</v>
          </cell>
          <cell r="BB101">
            <v>0</v>
          </cell>
          <cell r="BC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M101">
            <v>0</v>
          </cell>
          <cell r="BN101">
            <v>0</v>
          </cell>
          <cell r="BO101">
            <v>0</v>
          </cell>
          <cell r="BQ101">
            <v>0</v>
          </cell>
          <cell r="BS101">
            <v>0</v>
          </cell>
          <cell r="BT101">
            <v>0</v>
          </cell>
          <cell r="BU101">
            <v>0</v>
          </cell>
          <cell r="BW101">
            <v>0</v>
          </cell>
          <cell r="BY101">
            <v>0</v>
          </cell>
          <cell r="BZ101">
            <v>0</v>
          </cell>
          <cell r="CA101">
            <v>0</v>
          </cell>
          <cell r="CC101">
            <v>0</v>
          </cell>
          <cell r="CE101">
            <v>0</v>
          </cell>
          <cell r="CF101">
            <v>0</v>
          </cell>
          <cell r="CG101">
            <v>0</v>
          </cell>
          <cell r="CI101">
            <v>0</v>
          </cell>
          <cell r="CK101">
            <v>0</v>
          </cell>
          <cell r="CL101">
            <v>0</v>
          </cell>
          <cell r="CM101">
            <v>0</v>
          </cell>
          <cell r="CO101">
            <v>0</v>
          </cell>
          <cell r="CQ101">
            <v>0</v>
          </cell>
          <cell r="CR101">
            <v>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0</v>
          </cell>
          <cell r="DA101">
            <v>0</v>
          </cell>
          <cell r="DC101">
            <v>0</v>
          </cell>
          <cell r="DD101">
            <v>0</v>
          </cell>
          <cell r="DE101">
            <v>0</v>
          </cell>
          <cell r="DG101">
            <v>0</v>
          </cell>
          <cell r="DI101">
            <v>0</v>
          </cell>
          <cell r="DJ101">
            <v>0</v>
          </cell>
          <cell r="DK101">
            <v>0</v>
          </cell>
          <cell r="DM101">
            <v>0</v>
          </cell>
          <cell r="DO101">
            <v>0</v>
          </cell>
          <cell r="DP101">
            <v>0</v>
          </cell>
          <cell r="DQ101">
            <v>0</v>
          </cell>
          <cell r="DS101">
            <v>0</v>
          </cell>
          <cell r="DU101">
            <v>0</v>
          </cell>
          <cell r="DV101">
            <v>0</v>
          </cell>
          <cell r="DW101">
            <v>0</v>
          </cell>
          <cell r="DY101">
            <v>0</v>
          </cell>
          <cell r="EA101">
            <v>0</v>
          </cell>
          <cell r="EB101">
            <v>0</v>
          </cell>
          <cell r="EC101">
            <v>0</v>
          </cell>
          <cell r="EE101">
            <v>0</v>
          </cell>
          <cell r="EG101">
            <v>0</v>
          </cell>
          <cell r="EH101">
            <v>0</v>
          </cell>
          <cell r="EI101">
            <v>0</v>
          </cell>
          <cell r="EK101">
            <v>0</v>
          </cell>
          <cell r="EM101">
            <v>0</v>
          </cell>
          <cell r="EN101">
            <v>0</v>
          </cell>
          <cell r="EO101">
            <v>0</v>
          </cell>
          <cell r="EQ101">
            <v>0</v>
          </cell>
          <cell r="ES101">
            <v>0</v>
          </cell>
          <cell r="ET101">
            <v>0</v>
          </cell>
          <cell r="EU101">
            <v>0</v>
          </cell>
          <cell r="EW101">
            <v>0</v>
          </cell>
          <cell r="EY101">
            <v>0</v>
          </cell>
          <cell r="EZ101">
            <v>0</v>
          </cell>
          <cell r="FA101">
            <v>0</v>
          </cell>
          <cell r="FC101">
            <v>0</v>
          </cell>
          <cell r="FE101">
            <v>0</v>
          </cell>
          <cell r="FF101">
            <v>0</v>
          </cell>
          <cell r="FG101">
            <v>0</v>
          </cell>
          <cell r="FI101">
            <v>0</v>
          </cell>
          <cell r="FK101">
            <v>0</v>
          </cell>
          <cell r="FL101">
            <v>0</v>
          </cell>
          <cell r="FM101">
            <v>0</v>
          </cell>
          <cell r="FO101">
            <v>0</v>
          </cell>
          <cell r="FQ101">
            <v>0</v>
          </cell>
          <cell r="FR101">
            <v>0</v>
          </cell>
          <cell r="FS101">
            <v>0</v>
          </cell>
          <cell r="FU101">
            <v>0</v>
          </cell>
          <cell r="FW101">
            <v>0</v>
          </cell>
          <cell r="FX101">
            <v>0</v>
          </cell>
          <cell r="FY101">
            <v>0</v>
          </cell>
          <cell r="GA101">
            <v>0</v>
          </cell>
          <cell r="GC101">
            <v>0</v>
          </cell>
          <cell r="GD101">
            <v>0</v>
          </cell>
          <cell r="GE101">
            <v>0</v>
          </cell>
          <cell r="GG101">
            <v>0</v>
          </cell>
          <cell r="GI101">
            <v>0</v>
          </cell>
          <cell r="GJ101">
            <v>0</v>
          </cell>
          <cell r="GK101">
            <v>0</v>
          </cell>
          <cell r="GM101">
            <v>0</v>
          </cell>
          <cell r="GO101">
            <v>0</v>
          </cell>
          <cell r="GP101">
            <v>0</v>
          </cell>
          <cell r="GQ101">
            <v>0</v>
          </cell>
          <cell r="GS101">
            <v>0</v>
          </cell>
          <cell r="GU101">
            <v>0</v>
          </cell>
          <cell r="GV101">
            <v>0</v>
          </cell>
          <cell r="GW101">
            <v>0</v>
          </cell>
          <cell r="GY101">
            <v>0</v>
          </cell>
          <cell r="HA101">
            <v>0</v>
          </cell>
          <cell r="HB101">
            <v>0</v>
          </cell>
          <cell r="HC101">
            <v>0</v>
          </cell>
          <cell r="HE101">
            <v>0</v>
          </cell>
          <cell r="HG101">
            <v>0</v>
          </cell>
          <cell r="HH101">
            <v>0</v>
          </cell>
          <cell r="HI101">
            <v>0</v>
          </cell>
          <cell r="HK101">
            <v>0</v>
          </cell>
          <cell r="HM101">
            <v>0</v>
          </cell>
          <cell r="HN101">
            <v>0</v>
          </cell>
          <cell r="HO101">
            <v>0</v>
          </cell>
          <cell r="HQ101">
            <v>0</v>
          </cell>
          <cell r="HS101">
            <v>0</v>
          </cell>
          <cell r="HT101">
            <v>0</v>
          </cell>
          <cell r="HU101">
            <v>0</v>
          </cell>
          <cell r="HW101">
            <v>0</v>
          </cell>
          <cell r="HY101">
            <v>0</v>
          </cell>
          <cell r="HZ101">
            <v>0</v>
          </cell>
          <cell r="IA101">
            <v>0</v>
          </cell>
          <cell r="IC101">
            <v>0</v>
          </cell>
          <cell r="IE101">
            <v>0</v>
          </cell>
          <cell r="IF101">
            <v>0</v>
          </cell>
          <cell r="IG101">
            <v>0</v>
          </cell>
          <cell r="II101">
            <v>0</v>
          </cell>
          <cell r="IK101">
            <v>0</v>
          </cell>
          <cell r="IL101">
            <v>0</v>
          </cell>
          <cell r="IM101">
            <v>0</v>
          </cell>
          <cell r="IO101">
            <v>0</v>
          </cell>
          <cell r="IQ101">
            <v>0</v>
          </cell>
          <cell r="IR101">
            <v>0</v>
          </cell>
          <cell r="IS101">
            <v>0</v>
          </cell>
          <cell r="IU101">
            <v>0</v>
          </cell>
          <cell r="IW101">
            <v>0</v>
          </cell>
          <cell r="IX101">
            <v>0</v>
          </cell>
          <cell r="IY101">
            <v>0</v>
          </cell>
          <cell r="JA101">
            <v>0</v>
          </cell>
          <cell r="JC101">
            <v>0</v>
          </cell>
          <cell r="JD101">
            <v>0</v>
          </cell>
          <cell r="JE101">
            <v>0</v>
          </cell>
          <cell r="JG101">
            <v>0</v>
          </cell>
          <cell r="JI101">
            <v>0</v>
          </cell>
          <cell r="JJ101">
            <v>0</v>
          </cell>
          <cell r="JK101">
            <v>0</v>
          </cell>
          <cell r="JM101">
            <v>0</v>
          </cell>
          <cell r="JO101">
            <v>0</v>
          </cell>
          <cell r="JP101">
            <v>0</v>
          </cell>
          <cell r="JQ101">
            <v>0</v>
          </cell>
          <cell r="JS101">
            <v>0</v>
          </cell>
          <cell r="JU101">
            <v>0</v>
          </cell>
          <cell r="JV101">
            <v>0</v>
          </cell>
          <cell r="JW101">
            <v>0</v>
          </cell>
          <cell r="JY101">
            <v>0</v>
          </cell>
          <cell r="KA101">
            <v>0</v>
          </cell>
          <cell r="KB101">
            <v>0</v>
          </cell>
          <cell r="KC101">
            <v>0</v>
          </cell>
          <cell r="KE101">
            <v>0</v>
          </cell>
          <cell r="KG101">
            <v>0</v>
          </cell>
          <cell r="KH101">
            <v>0</v>
          </cell>
          <cell r="KI101">
            <v>0</v>
          </cell>
          <cell r="KK101">
            <v>0</v>
          </cell>
          <cell r="KM101">
            <v>0</v>
          </cell>
          <cell r="KN101">
            <v>0</v>
          </cell>
          <cell r="KO101">
            <v>0</v>
          </cell>
          <cell r="KQ101">
            <v>0</v>
          </cell>
          <cell r="KS101">
            <v>0</v>
          </cell>
          <cell r="KT101">
            <v>0</v>
          </cell>
          <cell r="KU101">
            <v>0</v>
          </cell>
          <cell r="KW101">
            <v>0</v>
          </cell>
          <cell r="KY101">
            <v>0</v>
          </cell>
          <cell r="KZ101">
            <v>0</v>
          </cell>
          <cell r="LA101">
            <v>0</v>
          </cell>
          <cell r="LC101">
            <v>0</v>
          </cell>
          <cell r="LE101">
            <v>0</v>
          </cell>
          <cell r="LF101">
            <v>0</v>
          </cell>
          <cell r="LG101">
            <v>0</v>
          </cell>
          <cell r="LI101">
            <v>0</v>
          </cell>
          <cell r="LK101">
            <v>0</v>
          </cell>
          <cell r="LL101">
            <v>0</v>
          </cell>
          <cell r="LM101">
            <v>0</v>
          </cell>
          <cell r="LO101">
            <v>0</v>
          </cell>
          <cell r="LQ101">
            <v>0</v>
          </cell>
          <cell r="LR101">
            <v>0</v>
          </cell>
          <cell r="LS101">
            <v>0</v>
          </cell>
          <cell r="LU101">
            <v>0</v>
          </cell>
          <cell r="LW101">
            <v>0</v>
          </cell>
          <cell r="LX101">
            <v>0</v>
          </cell>
          <cell r="LY101">
            <v>0</v>
          </cell>
          <cell r="MA101">
            <v>0</v>
          </cell>
          <cell r="MC101">
            <v>0</v>
          </cell>
          <cell r="MD101">
            <v>0</v>
          </cell>
          <cell r="ME101">
            <v>0</v>
          </cell>
          <cell r="MG101">
            <v>0</v>
          </cell>
          <cell r="MI101">
            <v>0</v>
          </cell>
          <cell r="MJ101">
            <v>0</v>
          </cell>
          <cell r="MK101">
            <v>0</v>
          </cell>
          <cell r="MM101">
            <v>0</v>
          </cell>
          <cell r="MO101">
            <v>0</v>
          </cell>
          <cell r="MP101">
            <v>0</v>
          </cell>
          <cell r="MQ101">
            <v>0</v>
          </cell>
          <cell r="MS101">
            <v>0</v>
          </cell>
          <cell r="MU101">
            <v>0</v>
          </cell>
          <cell r="MV101">
            <v>0</v>
          </cell>
          <cell r="MW101">
            <v>0</v>
          </cell>
          <cell r="MY101">
            <v>0</v>
          </cell>
          <cell r="NA101">
            <v>0</v>
          </cell>
          <cell r="NB101">
            <v>0</v>
          </cell>
          <cell r="NC101">
            <v>0</v>
          </cell>
          <cell r="NE101">
            <v>0</v>
          </cell>
          <cell r="NG101">
            <v>0</v>
          </cell>
          <cell r="NH101">
            <v>0</v>
          </cell>
          <cell r="NI101">
            <v>0</v>
          </cell>
          <cell r="NK101">
            <v>0</v>
          </cell>
          <cell r="NM101">
            <v>0</v>
          </cell>
          <cell r="NN101">
            <v>0</v>
          </cell>
          <cell r="NO101">
            <v>0</v>
          </cell>
          <cell r="NQ101">
            <v>0</v>
          </cell>
          <cell r="NS101">
            <v>0</v>
          </cell>
          <cell r="NT101">
            <v>0</v>
          </cell>
          <cell r="NU101">
            <v>0</v>
          </cell>
          <cell r="NW101">
            <v>0</v>
          </cell>
          <cell r="NY101">
            <v>0</v>
          </cell>
          <cell r="NZ101">
            <v>0</v>
          </cell>
          <cell r="OA101">
            <v>0</v>
          </cell>
          <cell r="OC101">
            <v>0</v>
          </cell>
          <cell r="OE101">
            <v>0</v>
          </cell>
          <cell r="OF101">
            <v>0</v>
          </cell>
          <cell r="OG101">
            <v>0</v>
          </cell>
          <cell r="OI101">
            <v>0</v>
          </cell>
          <cell r="OK101">
            <v>0</v>
          </cell>
          <cell r="OL101">
            <v>0</v>
          </cell>
          <cell r="OM101">
            <v>0</v>
          </cell>
          <cell r="OO101">
            <v>0</v>
          </cell>
          <cell r="OQ101">
            <v>0</v>
          </cell>
          <cell r="OR101">
            <v>0</v>
          </cell>
          <cell r="OS101">
            <v>0</v>
          </cell>
          <cell r="OU101">
            <v>0</v>
          </cell>
          <cell r="OW101">
            <v>0</v>
          </cell>
          <cell r="OX101">
            <v>0</v>
          </cell>
          <cell r="OY101">
            <v>0</v>
          </cell>
          <cell r="PA101">
            <v>0</v>
          </cell>
          <cell r="PC101">
            <v>0</v>
          </cell>
          <cell r="PD101">
            <v>0</v>
          </cell>
          <cell r="PE101">
            <v>0</v>
          </cell>
          <cell r="PG101">
            <v>0</v>
          </cell>
          <cell r="PI101">
            <v>0</v>
          </cell>
          <cell r="PJ101">
            <v>0</v>
          </cell>
          <cell r="PK101">
            <v>0</v>
          </cell>
          <cell r="PM101">
            <v>0</v>
          </cell>
          <cell r="PO101">
            <v>0</v>
          </cell>
          <cell r="PP101">
            <v>0</v>
          </cell>
          <cell r="PQ101">
            <v>0</v>
          </cell>
          <cell r="PS101">
            <v>0</v>
          </cell>
          <cell r="PU101">
            <v>0</v>
          </cell>
          <cell r="PV101">
            <v>0</v>
          </cell>
          <cell r="PW101">
            <v>0</v>
          </cell>
          <cell r="PY101">
            <v>0</v>
          </cell>
          <cell r="QA101">
            <v>0</v>
          </cell>
          <cell r="QB101">
            <v>0</v>
          </cell>
          <cell r="QC101">
            <v>0</v>
          </cell>
          <cell r="QE101">
            <v>0</v>
          </cell>
          <cell r="QG101">
            <v>0</v>
          </cell>
          <cell r="QH101">
            <v>0</v>
          </cell>
          <cell r="QI101">
            <v>0</v>
          </cell>
          <cell r="QK101">
            <v>0</v>
          </cell>
          <cell r="QM101">
            <v>0</v>
          </cell>
          <cell r="QN101">
            <v>0</v>
          </cell>
          <cell r="QO101">
            <v>0</v>
          </cell>
          <cell r="QQ101">
            <v>0</v>
          </cell>
          <cell r="QS101">
            <v>0</v>
          </cell>
          <cell r="QT101">
            <v>0</v>
          </cell>
          <cell r="QU101">
            <v>0</v>
          </cell>
          <cell r="QW101">
            <v>0</v>
          </cell>
          <cell r="QY101">
            <v>0</v>
          </cell>
          <cell r="QZ101">
            <v>0</v>
          </cell>
          <cell r="RA101">
            <v>0</v>
          </cell>
          <cell r="RC101">
            <v>0</v>
          </cell>
          <cell r="RE101">
            <v>0</v>
          </cell>
          <cell r="RF101">
            <v>0</v>
          </cell>
          <cell r="RG101">
            <v>0</v>
          </cell>
          <cell r="RI101">
            <v>0</v>
          </cell>
          <cell r="RK101">
            <v>0</v>
          </cell>
          <cell r="RL101">
            <v>0</v>
          </cell>
          <cell r="RM101">
            <v>0</v>
          </cell>
          <cell r="RO101">
            <v>0</v>
          </cell>
          <cell r="RQ101">
            <v>0</v>
          </cell>
          <cell r="RR101">
            <v>0</v>
          </cell>
          <cell r="RS101">
            <v>0</v>
          </cell>
          <cell r="RU101">
            <v>0</v>
          </cell>
          <cell r="RW101">
            <v>0</v>
          </cell>
          <cell r="RX101">
            <v>0</v>
          </cell>
          <cell r="RY101">
            <v>0</v>
          </cell>
          <cell r="SA101">
            <v>0</v>
          </cell>
          <cell r="SC101">
            <v>0</v>
          </cell>
          <cell r="SD101">
            <v>0</v>
          </cell>
          <cell r="SE101">
            <v>0</v>
          </cell>
          <cell r="SG101">
            <v>0</v>
          </cell>
          <cell r="SI101">
            <v>0</v>
          </cell>
          <cell r="SJ101">
            <v>0</v>
          </cell>
          <cell r="SK101">
            <v>0</v>
          </cell>
          <cell r="SM101">
            <v>0</v>
          </cell>
          <cell r="SO101">
            <v>0</v>
          </cell>
          <cell r="SP101">
            <v>0</v>
          </cell>
          <cell r="SQ101">
            <v>0</v>
          </cell>
          <cell r="SS101">
            <v>0</v>
          </cell>
          <cell r="SU101">
            <v>0</v>
          </cell>
          <cell r="SV101">
            <v>0</v>
          </cell>
          <cell r="SW101">
            <v>0</v>
          </cell>
          <cell r="SY101">
            <v>0</v>
          </cell>
          <cell r="TA101">
            <v>0</v>
          </cell>
          <cell r="TB101">
            <v>0</v>
          </cell>
          <cell r="TC101">
            <v>0</v>
          </cell>
          <cell r="TE101">
            <v>0</v>
          </cell>
          <cell r="TG101">
            <v>0</v>
          </cell>
          <cell r="TH101">
            <v>0</v>
          </cell>
          <cell r="TI101">
            <v>0</v>
          </cell>
          <cell r="TK101">
            <v>0</v>
          </cell>
          <cell r="TM101">
            <v>0</v>
          </cell>
          <cell r="TN101">
            <v>0</v>
          </cell>
          <cell r="TO101">
            <v>0</v>
          </cell>
          <cell r="TQ101">
            <v>0</v>
          </cell>
          <cell r="TS101">
            <v>0</v>
          </cell>
          <cell r="TT101">
            <v>0</v>
          </cell>
          <cell r="TU101">
            <v>0</v>
          </cell>
          <cell r="TW101">
            <v>0</v>
          </cell>
          <cell r="TY101">
            <v>0</v>
          </cell>
          <cell r="TZ101">
            <v>0</v>
          </cell>
          <cell r="UA101">
            <v>0</v>
          </cell>
          <cell r="UC101">
            <v>0</v>
          </cell>
          <cell r="UE101">
            <v>0</v>
          </cell>
          <cell r="UF101">
            <v>0</v>
          </cell>
          <cell r="UG101">
            <v>0</v>
          </cell>
          <cell r="UI101">
            <v>0</v>
          </cell>
          <cell r="UK101">
            <v>0</v>
          </cell>
          <cell r="UL101">
            <v>0</v>
          </cell>
          <cell r="UM101">
            <v>0</v>
          </cell>
          <cell r="UO101">
            <v>0</v>
          </cell>
          <cell r="UQ101">
            <v>0</v>
          </cell>
          <cell r="UR101">
            <v>0</v>
          </cell>
          <cell r="US101">
            <v>0</v>
          </cell>
          <cell r="UU101">
            <v>0</v>
          </cell>
          <cell r="UW101">
            <v>0</v>
          </cell>
          <cell r="UX101">
            <v>0</v>
          </cell>
          <cell r="UY101">
            <v>0</v>
          </cell>
          <cell r="VA101">
            <v>0</v>
          </cell>
          <cell r="VC101">
            <v>0</v>
          </cell>
          <cell r="VD101">
            <v>0</v>
          </cell>
          <cell r="VE101">
            <v>0</v>
          </cell>
          <cell r="VG101">
            <v>0</v>
          </cell>
          <cell r="VI101">
            <v>0</v>
          </cell>
          <cell r="VJ101">
            <v>0</v>
          </cell>
          <cell r="VK101">
            <v>0</v>
          </cell>
          <cell r="VM101">
            <v>0</v>
          </cell>
          <cell r="VO101">
            <v>0</v>
          </cell>
          <cell r="VP101">
            <v>0</v>
          </cell>
          <cell r="VQ101">
            <v>0</v>
          </cell>
          <cell r="VS101">
            <v>0</v>
          </cell>
          <cell r="VU101">
            <v>0</v>
          </cell>
          <cell r="VV101">
            <v>0</v>
          </cell>
          <cell r="VW101">
            <v>0</v>
          </cell>
          <cell r="VY101">
            <v>0</v>
          </cell>
          <cell r="WA101">
            <v>0</v>
          </cell>
          <cell r="WB101">
            <v>0</v>
          </cell>
          <cell r="WC101">
            <v>0</v>
          </cell>
          <cell r="WE101">
            <v>0</v>
          </cell>
          <cell r="WG101">
            <v>0</v>
          </cell>
          <cell r="WH101">
            <v>0</v>
          </cell>
          <cell r="WI101">
            <v>0</v>
          </cell>
          <cell r="WK101">
            <v>0</v>
          </cell>
          <cell r="WM101">
            <v>0</v>
          </cell>
          <cell r="WN101">
            <v>0</v>
          </cell>
          <cell r="WO101">
            <v>0</v>
          </cell>
          <cell r="WQ101">
            <v>0</v>
          </cell>
          <cell r="WS101">
            <v>0</v>
          </cell>
          <cell r="WT101">
            <v>0</v>
          </cell>
          <cell r="WU101">
            <v>0</v>
          </cell>
          <cell r="WW101">
            <v>0</v>
          </cell>
          <cell r="WY101">
            <v>0</v>
          </cell>
          <cell r="WZ101">
            <v>0</v>
          </cell>
          <cell r="XA101">
            <v>0</v>
          </cell>
          <cell r="XC101">
            <v>0</v>
          </cell>
          <cell r="XE101">
            <v>0</v>
          </cell>
          <cell r="XF101">
            <v>0</v>
          </cell>
          <cell r="XG101">
            <v>0</v>
          </cell>
          <cell r="XI101">
            <v>0</v>
          </cell>
          <cell r="XK101">
            <v>0</v>
          </cell>
          <cell r="XL101">
            <v>0</v>
          </cell>
          <cell r="XM101">
            <v>0</v>
          </cell>
          <cell r="XO101">
            <v>0</v>
          </cell>
          <cell r="XQ101">
            <v>0</v>
          </cell>
          <cell r="XR101">
            <v>0</v>
          </cell>
          <cell r="XS101">
            <v>0</v>
          </cell>
          <cell r="XU101">
            <v>0</v>
          </cell>
          <cell r="XW101">
            <v>0</v>
          </cell>
          <cell r="XX101">
            <v>0</v>
          </cell>
          <cell r="XY101">
            <v>0</v>
          </cell>
          <cell r="YA101">
            <v>0</v>
          </cell>
          <cell r="YC101">
            <v>0</v>
          </cell>
          <cell r="YD101">
            <v>0</v>
          </cell>
          <cell r="YE101">
            <v>0</v>
          </cell>
          <cell r="YG101">
            <v>0</v>
          </cell>
          <cell r="YI101">
            <v>0</v>
          </cell>
          <cell r="YJ101">
            <v>0</v>
          </cell>
          <cell r="YK101">
            <v>0</v>
          </cell>
          <cell r="YM101">
            <v>0</v>
          </cell>
          <cell r="YO101">
            <v>0</v>
          </cell>
          <cell r="YP101">
            <v>0</v>
          </cell>
          <cell r="YQ101">
            <v>0</v>
          </cell>
          <cell r="YS101">
            <v>0</v>
          </cell>
          <cell r="YU101">
            <v>0</v>
          </cell>
          <cell r="YV101">
            <v>0</v>
          </cell>
          <cell r="YW101">
            <v>0</v>
          </cell>
          <cell r="YY101">
            <v>0</v>
          </cell>
          <cell r="ZA101">
            <v>0</v>
          </cell>
          <cell r="ZB101">
            <v>0</v>
          </cell>
          <cell r="ZC101">
            <v>0</v>
          </cell>
          <cell r="ZE101">
            <v>0</v>
          </cell>
          <cell r="ZG101">
            <v>0</v>
          </cell>
          <cell r="ZH101">
            <v>0</v>
          </cell>
          <cell r="ZI101">
            <v>0</v>
          </cell>
          <cell r="ZK101">
            <v>0</v>
          </cell>
          <cell r="ZM101">
            <v>0</v>
          </cell>
          <cell r="ZN101">
            <v>0</v>
          </cell>
          <cell r="ZO101">
            <v>0</v>
          </cell>
          <cell r="ZQ101">
            <v>0</v>
          </cell>
          <cell r="ZS101">
            <v>0</v>
          </cell>
          <cell r="ZT101">
            <v>0</v>
          </cell>
          <cell r="ZU101">
            <v>0</v>
          </cell>
          <cell r="ZW101">
            <v>0</v>
          </cell>
          <cell r="ZY101">
            <v>0</v>
          </cell>
          <cell r="ZZ101">
            <v>0</v>
          </cell>
          <cell r="AAA101">
            <v>0</v>
          </cell>
          <cell r="AAC101">
            <v>0</v>
          </cell>
          <cell r="AAE101">
            <v>0</v>
          </cell>
          <cell r="AAF101">
            <v>0</v>
          </cell>
          <cell r="AAG101">
            <v>0</v>
          </cell>
          <cell r="AAI101">
            <v>0</v>
          </cell>
          <cell r="AAK101">
            <v>0</v>
          </cell>
          <cell r="AAL101">
            <v>0</v>
          </cell>
          <cell r="AAM101">
            <v>0</v>
          </cell>
          <cell r="AAO101">
            <v>0</v>
          </cell>
          <cell r="AAQ101">
            <v>0</v>
          </cell>
          <cell r="AAR101">
            <v>0</v>
          </cell>
          <cell r="AAS101">
            <v>0</v>
          </cell>
          <cell r="AAU101">
            <v>0</v>
          </cell>
          <cell r="AAW101">
            <v>0</v>
          </cell>
          <cell r="AAX101">
            <v>0</v>
          </cell>
          <cell r="AAY101">
            <v>0</v>
          </cell>
          <cell r="ABA101">
            <v>0</v>
          </cell>
          <cell r="ABC101">
            <v>0</v>
          </cell>
          <cell r="ABD101">
            <v>0</v>
          </cell>
          <cell r="ABE101">
            <v>0</v>
          </cell>
          <cell r="ABG101">
            <v>0</v>
          </cell>
          <cell r="ABI101">
            <v>0</v>
          </cell>
          <cell r="ABJ101">
            <v>0</v>
          </cell>
          <cell r="ABK101">
            <v>0</v>
          </cell>
          <cell r="ABM101">
            <v>0</v>
          </cell>
          <cell r="ABO101">
            <v>0</v>
          </cell>
          <cell r="ABP101">
            <v>0</v>
          </cell>
          <cell r="ABQ101">
            <v>0</v>
          </cell>
          <cell r="ABS101">
            <v>0</v>
          </cell>
          <cell r="ABU101">
            <v>0</v>
          </cell>
          <cell r="ABV101">
            <v>0</v>
          </cell>
          <cell r="ABW101">
            <v>0</v>
          </cell>
          <cell r="ABY101">
            <v>0</v>
          </cell>
          <cell r="ACA101">
            <v>0</v>
          </cell>
          <cell r="ACB101">
            <v>0</v>
          </cell>
          <cell r="ACC101">
            <v>0</v>
          </cell>
          <cell r="ACE101">
            <v>0</v>
          </cell>
          <cell r="ACG101">
            <v>0</v>
          </cell>
          <cell r="ACH101">
            <v>0</v>
          </cell>
          <cell r="ACI101">
            <v>0</v>
          </cell>
          <cell r="ACK101">
            <v>0</v>
          </cell>
          <cell r="ACN101">
            <v>0</v>
          </cell>
          <cell r="ACO101">
            <v>0</v>
          </cell>
        </row>
        <row r="102">
          <cell r="D102">
            <v>491943</v>
          </cell>
          <cell r="F102">
            <v>7000000</v>
          </cell>
          <cell r="G102" t="str">
            <v>N/A</v>
          </cell>
          <cell r="H102">
            <v>4.3499999999999996</v>
          </cell>
          <cell r="I102">
            <v>38944</v>
          </cell>
          <cell r="J102">
            <v>55916</v>
          </cell>
          <cell r="L102">
            <v>46.5</v>
          </cell>
          <cell r="M102">
            <v>0</v>
          </cell>
          <cell r="N102" t="str">
            <v>30.9 years</v>
          </cell>
          <cell r="O102" t="str">
            <v>1 August</v>
          </cell>
          <cell r="P102" t="str">
            <v>1 February</v>
          </cell>
          <cell r="Q102" t="str">
            <v>M</v>
          </cell>
          <cell r="S102">
            <v>0</v>
          </cell>
          <cell r="U102">
            <v>7000000</v>
          </cell>
          <cell r="W102">
            <v>152250</v>
          </cell>
          <cell r="X102">
            <v>0</v>
          </cell>
          <cell r="Y102">
            <v>0</v>
          </cell>
          <cell r="AA102">
            <v>7000000</v>
          </cell>
          <cell r="AC102">
            <v>152250</v>
          </cell>
          <cell r="AD102">
            <v>0</v>
          </cell>
          <cell r="AE102">
            <v>0</v>
          </cell>
          <cell r="AG102">
            <v>7000000</v>
          </cell>
          <cell r="AI102">
            <v>152250</v>
          </cell>
          <cell r="AJ102">
            <v>0</v>
          </cell>
          <cell r="AK102">
            <v>0</v>
          </cell>
          <cell r="AM102">
            <v>7000000</v>
          </cell>
          <cell r="AO102">
            <v>152250</v>
          </cell>
          <cell r="AP102">
            <v>0</v>
          </cell>
          <cell r="AQ102">
            <v>0</v>
          </cell>
          <cell r="AS102">
            <v>7000000</v>
          </cell>
          <cell r="AU102">
            <v>152250</v>
          </cell>
          <cell r="AV102">
            <v>0</v>
          </cell>
          <cell r="AW102">
            <v>0</v>
          </cell>
          <cell r="AY102">
            <v>7000000</v>
          </cell>
          <cell r="BA102">
            <v>152250</v>
          </cell>
          <cell r="BB102">
            <v>0</v>
          </cell>
          <cell r="BC102">
            <v>0</v>
          </cell>
          <cell r="BE102">
            <v>7000000</v>
          </cell>
          <cell r="BG102">
            <v>152250</v>
          </cell>
          <cell r="BH102">
            <v>0</v>
          </cell>
          <cell r="BI102">
            <v>0</v>
          </cell>
          <cell r="BK102">
            <v>7000000</v>
          </cell>
          <cell r="BM102">
            <v>152250</v>
          </cell>
          <cell r="BN102">
            <v>0</v>
          </cell>
          <cell r="BO102">
            <v>0</v>
          </cell>
          <cell r="BQ102">
            <v>7000000</v>
          </cell>
          <cell r="BS102">
            <v>152250</v>
          </cell>
          <cell r="BT102">
            <v>0</v>
          </cell>
          <cell r="BU102">
            <v>0</v>
          </cell>
          <cell r="BW102">
            <v>7000000</v>
          </cell>
          <cell r="BY102">
            <v>152250</v>
          </cell>
          <cell r="BZ102">
            <v>0</v>
          </cell>
          <cell r="CA102">
            <v>0</v>
          </cell>
          <cell r="CC102">
            <v>7000000</v>
          </cell>
          <cell r="CE102">
            <v>152250</v>
          </cell>
          <cell r="CF102">
            <v>0</v>
          </cell>
          <cell r="CG102">
            <v>0</v>
          </cell>
          <cell r="CI102">
            <v>7000000</v>
          </cell>
          <cell r="CK102">
            <v>152250</v>
          </cell>
          <cell r="CL102">
            <v>0</v>
          </cell>
          <cell r="CM102">
            <v>0</v>
          </cell>
          <cell r="CO102">
            <v>7000000</v>
          </cell>
          <cell r="CQ102">
            <v>152250</v>
          </cell>
          <cell r="CR102">
            <v>0</v>
          </cell>
          <cell r="CS102">
            <v>0</v>
          </cell>
          <cell r="CU102">
            <v>7000000</v>
          </cell>
          <cell r="CW102">
            <v>152250</v>
          </cell>
          <cell r="CX102">
            <v>0</v>
          </cell>
          <cell r="CY102">
            <v>0</v>
          </cell>
          <cell r="DA102">
            <v>7000000</v>
          </cell>
          <cell r="DC102">
            <v>152250</v>
          </cell>
          <cell r="DD102">
            <v>0</v>
          </cell>
          <cell r="DE102">
            <v>0</v>
          </cell>
          <cell r="DG102">
            <v>7000000</v>
          </cell>
          <cell r="DI102">
            <v>152250</v>
          </cell>
          <cell r="DJ102">
            <v>0</v>
          </cell>
          <cell r="DK102">
            <v>0</v>
          </cell>
          <cell r="DM102">
            <v>7000000</v>
          </cell>
          <cell r="DO102">
            <v>152250</v>
          </cell>
          <cell r="DP102">
            <v>0</v>
          </cell>
          <cell r="DQ102">
            <v>0</v>
          </cell>
          <cell r="DS102">
            <v>7000000</v>
          </cell>
          <cell r="DU102">
            <v>152250</v>
          </cell>
          <cell r="DV102">
            <v>0</v>
          </cell>
          <cell r="DW102">
            <v>0</v>
          </cell>
          <cell r="DY102">
            <v>7000000</v>
          </cell>
          <cell r="EA102">
            <v>152250</v>
          </cell>
          <cell r="EB102">
            <v>0</v>
          </cell>
          <cell r="EC102">
            <v>0</v>
          </cell>
          <cell r="EE102">
            <v>7000000</v>
          </cell>
          <cell r="EG102">
            <v>152250</v>
          </cell>
          <cell r="EH102">
            <v>0</v>
          </cell>
          <cell r="EI102">
            <v>0</v>
          </cell>
          <cell r="EK102">
            <v>7000000</v>
          </cell>
          <cell r="EM102">
            <v>152250</v>
          </cell>
          <cell r="EN102">
            <v>0</v>
          </cell>
          <cell r="EO102">
            <v>0</v>
          </cell>
          <cell r="EQ102">
            <v>7000000</v>
          </cell>
          <cell r="ES102">
            <v>152250</v>
          </cell>
          <cell r="ET102">
            <v>0</v>
          </cell>
          <cell r="EU102">
            <v>0</v>
          </cell>
          <cell r="EW102">
            <v>7000000</v>
          </cell>
          <cell r="EY102">
            <v>152250</v>
          </cell>
          <cell r="EZ102">
            <v>0</v>
          </cell>
          <cell r="FA102">
            <v>0</v>
          </cell>
          <cell r="FC102">
            <v>7000000</v>
          </cell>
          <cell r="FE102">
            <v>152250</v>
          </cell>
          <cell r="FF102">
            <v>0</v>
          </cell>
          <cell r="FG102">
            <v>0</v>
          </cell>
          <cell r="FI102">
            <v>7000000</v>
          </cell>
          <cell r="FK102">
            <v>152250</v>
          </cell>
          <cell r="FL102">
            <v>0</v>
          </cell>
          <cell r="FM102">
            <v>0</v>
          </cell>
          <cell r="FO102">
            <v>7000000</v>
          </cell>
          <cell r="FQ102">
            <v>152250</v>
          </cell>
          <cell r="FR102">
            <v>0</v>
          </cell>
          <cell r="FS102">
            <v>0</v>
          </cell>
          <cell r="FU102">
            <v>7000000</v>
          </cell>
          <cell r="FW102">
            <v>152250</v>
          </cell>
          <cell r="FX102">
            <v>0</v>
          </cell>
          <cell r="FY102">
            <v>0</v>
          </cell>
          <cell r="GA102">
            <v>7000000</v>
          </cell>
          <cell r="GC102">
            <v>152250</v>
          </cell>
          <cell r="GD102">
            <v>0</v>
          </cell>
          <cell r="GE102">
            <v>0</v>
          </cell>
          <cell r="GG102">
            <v>7000000</v>
          </cell>
          <cell r="GI102">
            <v>152250</v>
          </cell>
          <cell r="GJ102">
            <v>0</v>
          </cell>
          <cell r="GK102">
            <v>0</v>
          </cell>
          <cell r="GM102">
            <v>7000000</v>
          </cell>
          <cell r="GO102">
            <v>152250</v>
          </cell>
          <cell r="GP102">
            <v>0</v>
          </cell>
          <cell r="GQ102">
            <v>0</v>
          </cell>
          <cell r="GS102">
            <v>7000000</v>
          </cell>
          <cell r="GU102">
            <v>152250</v>
          </cell>
          <cell r="GV102">
            <v>0</v>
          </cell>
          <cell r="GW102">
            <v>0</v>
          </cell>
          <cell r="GY102">
            <v>7000000</v>
          </cell>
          <cell r="HA102">
            <v>152250</v>
          </cell>
          <cell r="HB102">
            <v>0</v>
          </cell>
          <cell r="HC102">
            <v>0</v>
          </cell>
          <cell r="HE102">
            <v>7000000</v>
          </cell>
          <cell r="HG102">
            <v>152250</v>
          </cell>
          <cell r="HH102">
            <v>0</v>
          </cell>
          <cell r="HI102">
            <v>0</v>
          </cell>
          <cell r="HK102">
            <v>7000000</v>
          </cell>
          <cell r="HM102">
            <v>152250</v>
          </cell>
          <cell r="HN102">
            <v>0</v>
          </cell>
          <cell r="HO102">
            <v>0</v>
          </cell>
          <cell r="HQ102">
            <v>7000000</v>
          </cell>
          <cell r="HS102">
            <v>152250</v>
          </cell>
          <cell r="HT102">
            <v>0</v>
          </cell>
          <cell r="HU102">
            <v>0</v>
          </cell>
          <cell r="HW102">
            <v>7000000</v>
          </cell>
          <cell r="HY102">
            <v>152250</v>
          </cell>
          <cell r="HZ102">
            <v>0</v>
          </cell>
          <cell r="IA102">
            <v>0</v>
          </cell>
          <cell r="IC102">
            <v>7000000</v>
          </cell>
          <cell r="IE102">
            <v>152250</v>
          </cell>
          <cell r="IF102">
            <v>0</v>
          </cell>
          <cell r="IG102">
            <v>0</v>
          </cell>
          <cell r="II102">
            <v>7000000</v>
          </cell>
          <cell r="IK102">
            <v>152250</v>
          </cell>
          <cell r="IL102">
            <v>0</v>
          </cell>
          <cell r="IM102">
            <v>0</v>
          </cell>
          <cell r="IO102">
            <v>7000000</v>
          </cell>
          <cell r="IQ102">
            <v>152250</v>
          </cell>
          <cell r="IR102">
            <v>0</v>
          </cell>
          <cell r="IS102">
            <v>0</v>
          </cell>
          <cell r="IU102">
            <v>7000000</v>
          </cell>
          <cell r="IW102">
            <v>152250</v>
          </cell>
          <cell r="IX102">
            <v>0</v>
          </cell>
          <cell r="IY102">
            <v>0</v>
          </cell>
          <cell r="JA102">
            <v>7000000</v>
          </cell>
          <cell r="JC102">
            <v>152250</v>
          </cell>
          <cell r="JD102">
            <v>0</v>
          </cell>
          <cell r="JE102">
            <v>0</v>
          </cell>
          <cell r="JG102">
            <v>7000000</v>
          </cell>
          <cell r="JI102">
            <v>152250</v>
          </cell>
          <cell r="JJ102">
            <v>0</v>
          </cell>
          <cell r="JK102">
            <v>0</v>
          </cell>
          <cell r="JM102">
            <v>7000000</v>
          </cell>
          <cell r="JO102">
            <v>152250</v>
          </cell>
          <cell r="JP102">
            <v>0</v>
          </cell>
          <cell r="JQ102">
            <v>0</v>
          </cell>
          <cell r="JS102">
            <v>7000000</v>
          </cell>
          <cell r="JU102">
            <v>152250</v>
          </cell>
          <cell r="JV102">
            <v>0</v>
          </cell>
          <cell r="JW102">
            <v>0</v>
          </cell>
          <cell r="JY102">
            <v>7000000</v>
          </cell>
          <cell r="KA102">
            <v>152250</v>
          </cell>
          <cell r="KB102">
            <v>0</v>
          </cell>
          <cell r="KC102">
            <v>0</v>
          </cell>
          <cell r="KE102">
            <v>7000000</v>
          </cell>
          <cell r="KG102">
            <v>152250</v>
          </cell>
          <cell r="KH102">
            <v>0</v>
          </cell>
          <cell r="KI102">
            <v>0</v>
          </cell>
          <cell r="KK102">
            <v>7000000</v>
          </cell>
          <cell r="KM102">
            <v>152250</v>
          </cell>
          <cell r="KN102">
            <v>0</v>
          </cell>
          <cell r="KO102">
            <v>0</v>
          </cell>
          <cell r="KQ102">
            <v>7000000</v>
          </cell>
          <cell r="KS102">
            <v>152250</v>
          </cell>
          <cell r="KT102">
            <v>0</v>
          </cell>
          <cell r="KU102">
            <v>0</v>
          </cell>
          <cell r="KW102">
            <v>7000000</v>
          </cell>
          <cell r="KY102">
            <v>152250</v>
          </cell>
          <cell r="KZ102">
            <v>0</v>
          </cell>
          <cell r="LA102">
            <v>0</v>
          </cell>
          <cell r="LC102">
            <v>7000000</v>
          </cell>
          <cell r="LE102">
            <v>152250</v>
          </cell>
          <cell r="LF102">
            <v>0</v>
          </cell>
          <cell r="LG102">
            <v>0</v>
          </cell>
          <cell r="LI102">
            <v>7000000</v>
          </cell>
          <cell r="LK102">
            <v>152250</v>
          </cell>
          <cell r="LL102">
            <v>0</v>
          </cell>
          <cell r="LM102">
            <v>0</v>
          </cell>
          <cell r="LO102">
            <v>7000000</v>
          </cell>
          <cell r="LQ102">
            <v>152250</v>
          </cell>
          <cell r="LR102">
            <v>0</v>
          </cell>
          <cell r="LS102">
            <v>0</v>
          </cell>
          <cell r="LU102">
            <v>7000000</v>
          </cell>
          <cell r="LW102">
            <v>152250</v>
          </cell>
          <cell r="LX102">
            <v>0</v>
          </cell>
          <cell r="LY102">
            <v>0</v>
          </cell>
          <cell r="MA102">
            <v>7000000</v>
          </cell>
          <cell r="MC102">
            <v>152250</v>
          </cell>
          <cell r="MD102">
            <v>0</v>
          </cell>
          <cell r="ME102">
            <v>0</v>
          </cell>
          <cell r="MG102">
            <v>7000000</v>
          </cell>
          <cell r="MI102">
            <v>152250</v>
          </cell>
          <cell r="MJ102">
            <v>0</v>
          </cell>
          <cell r="MK102">
            <v>0</v>
          </cell>
          <cell r="MM102">
            <v>7000000</v>
          </cell>
          <cell r="MO102">
            <v>152250</v>
          </cell>
          <cell r="MP102">
            <v>0</v>
          </cell>
          <cell r="MQ102">
            <v>0</v>
          </cell>
          <cell r="MS102">
            <v>7000000</v>
          </cell>
          <cell r="MU102">
            <v>152250</v>
          </cell>
          <cell r="MV102">
            <v>0</v>
          </cell>
          <cell r="MW102">
            <v>0</v>
          </cell>
          <cell r="MY102">
            <v>7000000</v>
          </cell>
          <cell r="NA102">
            <v>152250</v>
          </cell>
          <cell r="NB102">
            <v>0</v>
          </cell>
          <cell r="NC102">
            <v>0</v>
          </cell>
          <cell r="NE102">
            <v>7000000</v>
          </cell>
          <cell r="NG102">
            <v>152250</v>
          </cell>
          <cell r="NH102">
            <v>0</v>
          </cell>
          <cell r="NI102">
            <v>0</v>
          </cell>
          <cell r="NK102">
            <v>7000000</v>
          </cell>
          <cell r="NM102">
            <v>152250</v>
          </cell>
          <cell r="NN102">
            <v>0</v>
          </cell>
          <cell r="NO102">
            <v>0</v>
          </cell>
          <cell r="NQ102">
            <v>7000000</v>
          </cell>
          <cell r="NS102">
            <v>152250</v>
          </cell>
          <cell r="NT102">
            <v>0</v>
          </cell>
          <cell r="NU102">
            <v>0</v>
          </cell>
          <cell r="NW102">
            <v>7000000</v>
          </cell>
          <cell r="NY102">
            <v>152250</v>
          </cell>
          <cell r="NZ102">
            <v>0</v>
          </cell>
          <cell r="OA102">
            <v>0</v>
          </cell>
          <cell r="OC102">
            <v>7000000</v>
          </cell>
          <cell r="OE102">
            <v>152250</v>
          </cell>
          <cell r="OF102">
            <v>0</v>
          </cell>
          <cell r="OG102">
            <v>0</v>
          </cell>
          <cell r="OI102">
            <v>7000000</v>
          </cell>
          <cell r="OK102">
            <v>152250</v>
          </cell>
          <cell r="OL102">
            <v>0</v>
          </cell>
          <cell r="OM102">
            <v>0</v>
          </cell>
          <cell r="OO102">
            <v>7000000</v>
          </cell>
          <cell r="OQ102">
            <v>152250</v>
          </cell>
          <cell r="OR102">
            <v>0</v>
          </cell>
          <cell r="OS102">
            <v>0</v>
          </cell>
          <cell r="OU102">
            <v>7000000</v>
          </cell>
          <cell r="OW102">
            <v>152250</v>
          </cell>
          <cell r="OX102">
            <v>0</v>
          </cell>
          <cell r="OY102">
            <v>0</v>
          </cell>
          <cell r="PA102">
            <v>7000000</v>
          </cell>
          <cell r="PC102">
            <v>152250</v>
          </cell>
          <cell r="PD102">
            <v>0</v>
          </cell>
          <cell r="PE102">
            <v>0</v>
          </cell>
          <cell r="PG102">
            <v>7000000</v>
          </cell>
          <cell r="PI102">
            <v>152250</v>
          </cell>
          <cell r="PJ102">
            <v>0</v>
          </cell>
          <cell r="PK102">
            <v>0</v>
          </cell>
          <cell r="PM102">
            <v>7000000</v>
          </cell>
          <cell r="PO102">
            <v>152250</v>
          </cell>
          <cell r="PP102">
            <v>0</v>
          </cell>
          <cell r="PQ102">
            <v>0</v>
          </cell>
          <cell r="PS102">
            <v>7000000</v>
          </cell>
          <cell r="PU102">
            <v>152250</v>
          </cell>
          <cell r="PV102">
            <v>0</v>
          </cell>
          <cell r="PW102">
            <v>0</v>
          </cell>
          <cell r="PY102">
            <v>7000000</v>
          </cell>
          <cell r="QA102">
            <v>152250</v>
          </cell>
          <cell r="QB102">
            <v>0</v>
          </cell>
          <cell r="QC102">
            <v>0</v>
          </cell>
          <cell r="QE102">
            <v>7000000</v>
          </cell>
          <cell r="QG102">
            <v>152250</v>
          </cell>
          <cell r="QH102">
            <v>0</v>
          </cell>
          <cell r="QI102">
            <v>0</v>
          </cell>
          <cell r="QK102">
            <v>7000000</v>
          </cell>
          <cell r="QM102">
            <v>152250</v>
          </cell>
          <cell r="QN102">
            <v>0</v>
          </cell>
          <cell r="QO102">
            <v>0</v>
          </cell>
          <cell r="QQ102">
            <v>7000000</v>
          </cell>
          <cell r="QS102">
            <v>152250</v>
          </cell>
          <cell r="QT102">
            <v>7000000</v>
          </cell>
          <cell r="QU102">
            <v>0</v>
          </cell>
          <cell r="QW102">
            <v>0</v>
          </cell>
          <cell r="QY102">
            <v>0</v>
          </cell>
          <cell r="QZ102">
            <v>0</v>
          </cell>
          <cell r="RA102">
            <v>0</v>
          </cell>
          <cell r="RC102">
            <v>0</v>
          </cell>
          <cell r="RE102">
            <v>0</v>
          </cell>
          <cell r="RF102">
            <v>0</v>
          </cell>
          <cell r="RG102">
            <v>0</v>
          </cell>
          <cell r="RI102">
            <v>0</v>
          </cell>
          <cell r="RK102">
            <v>0</v>
          </cell>
          <cell r="RL102">
            <v>0</v>
          </cell>
          <cell r="RM102">
            <v>0</v>
          </cell>
          <cell r="RO102">
            <v>0</v>
          </cell>
          <cell r="RQ102">
            <v>0</v>
          </cell>
          <cell r="RR102">
            <v>0</v>
          </cell>
          <cell r="RS102">
            <v>0</v>
          </cell>
          <cell r="RU102">
            <v>0</v>
          </cell>
          <cell r="RW102">
            <v>0</v>
          </cell>
          <cell r="RX102">
            <v>0</v>
          </cell>
          <cell r="RY102">
            <v>0</v>
          </cell>
          <cell r="SA102">
            <v>0</v>
          </cell>
          <cell r="SC102">
            <v>0</v>
          </cell>
          <cell r="SD102">
            <v>0</v>
          </cell>
          <cell r="SE102">
            <v>0</v>
          </cell>
          <cell r="SG102">
            <v>0</v>
          </cell>
          <cell r="SI102">
            <v>0</v>
          </cell>
          <cell r="SJ102">
            <v>0</v>
          </cell>
          <cell r="SK102">
            <v>0</v>
          </cell>
          <cell r="SM102">
            <v>0</v>
          </cell>
          <cell r="SO102">
            <v>0</v>
          </cell>
          <cell r="SP102">
            <v>0</v>
          </cell>
          <cell r="SQ102">
            <v>0</v>
          </cell>
          <cell r="SS102">
            <v>0</v>
          </cell>
          <cell r="SU102">
            <v>0</v>
          </cell>
          <cell r="SV102">
            <v>0</v>
          </cell>
          <cell r="SW102">
            <v>0</v>
          </cell>
          <cell r="SY102">
            <v>0</v>
          </cell>
          <cell r="TA102">
            <v>0</v>
          </cell>
          <cell r="TB102">
            <v>0</v>
          </cell>
          <cell r="TC102">
            <v>0</v>
          </cell>
          <cell r="TE102">
            <v>0</v>
          </cell>
          <cell r="TG102">
            <v>0</v>
          </cell>
          <cell r="TH102">
            <v>0</v>
          </cell>
          <cell r="TI102">
            <v>0</v>
          </cell>
          <cell r="TK102">
            <v>0</v>
          </cell>
          <cell r="TM102">
            <v>0</v>
          </cell>
          <cell r="TN102">
            <v>0</v>
          </cell>
          <cell r="TO102">
            <v>0</v>
          </cell>
          <cell r="TQ102">
            <v>0</v>
          </cell>
          <cell r="TS102">
            <v>0</v>
          </cell>
          <cell r="TT102">
            <v>0</v>
          </cell>
          <cell r="TU102">
            <v>0</v>
          </cell>
          <cell r="TW102">
            <v>0</v>
          </cell>
          <cell r="TY102">
            <v>0</v>
          </cell>
          <cell r="TZ102">
            <v>0</v>
          </cell>
          <cell r="UA102">
            <v>0</v>
          </cell>
          <cell r="UC102">
            <v>0</v>
          </cell>
          <cell r="UE102">
            <v>0</v>
          </cell>
          <cell r="UF102">
            <v>0</v>
          </cell>
          <cell r="UG102">
            <v>0</v>
          </cell>
          <cell r="UI102">
            <v>0</v>
          </cell>
          <cell r="UK102">
            <v>0</v>
          </cell>
          <cell r="UL102">
            <v>0</v>
          </cell>
          <cell r="UM102">
            <v>0</v>
          </cell>
          <cell r="UO102">
            <v>0</v>
          </cell>
          <cell r="UQ102">
            <v>0</v>
          </cell>
          <cell r="UR102">
            <v>0</v>
          </cell>
          <cell r="US102">
            <v>0</v>
          </cell>
          <cell r="UU102">
            <v>0</v>
          </cell>
          <cell r="UW102">
            <v>0</v>
          </cell>
          <cell r="UX102">
            <v>0</v>
          </cell>
          <cell r="UY102">
            <v>0</v>
          </cell>
          <cell r="VA102">
            <v>0</v>
          </cell>
          <cell r="VC102">
            <v>0</v>
          </cell>
          <cell r="VD102">
            <v>0</v>
          </cell>
          <cell r="VE102">
            <v>0</v>
          </cell>
          <cell r="VG102">
            <v>0</v>
          </cell>
          <cell r="VI102">
            <v>0</v>
          </cell>
          <cell r="VJ102">
            <v>0</v>
          </cell>
          <cell r="VK102">
            <v>0</v>
          </cell>
          <cell r="VM102">
            <v>0</v>
          </cell>
          <cell r="VO102">
            <v>0</v>
          </cell>
          <cell r="VP102">
            <v>0</v>
          </cell>
          <cell r="VQ102">
            <v>0</v>
          </cell>
          <cell r="VS102">
            <v>0</v>
          </cell>
          <cell r="VU102">
            <v>0</v>
          </cell>
          <cell r="VV102">
            <v>0</v>
          </cell>
          <cell r="VW102">
            <v>0</v>
          </cell>
          <cell r="VY102">
            <v>0</v>
          </cell>
          <cell r="WA102">
            <v>0</v>
          </cell>
          <cell r="WB102">
            <v>0</v>
          </cell>
          <cell r="WC102">
            <v>0</v>
          </cell>
          <cell r="WE102">
            <v>0</v>
          </cell>
          <cell r="WG102">
            <v>0</v>
          </cell>
          <cell r="WH102">
            <v>0</v>
          </cell>
          <cell r="WI102">
            <v>0</v>
          </cell>
          <cell r="WK102">
            <v>0</v>
          </cell>
          <cell r="WM102">
            <v>0</v>
          </cell>
          <cell r="WN102">
            <v>0</v>
          </cell>
          <cell r="WO102">
            <v>0</v>
          </cell>
          <cell r="WQ102">
            <v>0</v>
          </cell>
          <cell r="WS102">
            <v>0</v>
          </cell>
          <cell r="WT102">
            <v>0</v>
          </cell>
          <cell r="WU102">
            <v>0</v>
          </cell>
          <cell r="WW102">
            <v>0</v>
          </cell>
          <cell r="WY102">
            <v>0</v>
          </cell>
          <cell r="WZ102">
            <v>0</v>
          </cell>
          <cell r="XA102">
            <v>0</v>
          </cell>
          <cell r="XC102">
            <v>0</v>
          </cell>
          <cell r="XE102">
            <v>0</v>
          </cell>
          <cell r="XF102">
            <v>0</v>
          </cell>
          <cell r="XG102">
            <v>0</v>
          </cell>
          <cell r="XI102">
            <v>0</v>
          </cell>
          <cell r="XK102">
            <v>0</v>
          </cell>
          <cell r="XL102">
            <v>0</v>
          </cell>
          <cell r="XM102">
            <v>0</v>
          </cell>
          <cell r="XO102">
            <v>0</v>
          </cell>
          <cell r="XQ102">
            <v>0</v>
          </cell>
          <cell r="XR102">
            <v>0</v>
          </cell>
          <cell r="XS102">
            <v>0</v>
          </cell>
          <cell r="XU102">
            <v>0</v>
          </cell>
          <cell r="XW102">
            <v>0</v>
          </cell>
          <cell r="XX102">
            <v>0</v>
          </cell>
          <cell r="XY102">
            <v>0</v>
          </cell>
          <cell r="YA102">
            <v>0</v>
          </cell>
          <cell r="YC102">
            <v>0</v>
          </cell>
          <cell r="YD102">
            <v>0</v>
          </cell>
          <cell r="YE102">
            <v>0</v>
          </cell>
          <cell r="YG102">
            <v>0</v>
          </cell>
          <cell r="YI102">
            <v>0</v>
          </cell>
          <cell r="YJ102">
            <v>0</v>
          </cell>
          <cell r="YK102">
            <v>0</v>
          </cell>
          <cell r="YM102">
            <v>0</v>
          </cell>
          <cell r="YO102">
            <v>0</v>
          </cell>
          <cell r="YP102">
            <v>0</v>
          </cell>
          <cell r="YQ102">
            <v>0</v>
          </cell>
          <cell r="YS102">
            <v>0</v>
          </cell>
          <cell r="YU102">
            <v>0</v>
          </cell>
          <cell r="YV102">
            <v>0</v>
          </cell>
          <cell r="YW102">
            <v>0</v>
          </cell>
          <cell r="YY102">
            <v>0</v>
          </cell>
          <cell r="ZA102">
            <v>0</v>
          </cell>
          <cell r="ZB102">
            <v>0</v>
          </cell>
          <cell r="ZC102">
            <v>0</v>
          </cell>
          <cell r="ZE102">
            <v>0</v>
          </cell>
          <cell r="ZG102">
            <v>0</v>
          </cell>
          <cell r="ZH102">
            <v>0</v>
          </cell>
          <cell r="ZI102">
            <v>0</v>
          </cell>
          <cell r="ZK102">
            <v>0</v>
          </cell>
          <cell r="ZM102">
            <v>0</v>
          </cell>
          <cell r="ZN102">
            <v>0</v>
          </cell>
          <cell r="ZO102">
            <v>0</v>
          </cell>
          <cell r="ZQ102">
            <v>0</v>
          </cell>
          <cell r="ZS102">
            <v>0</v>
          </cell>
          <cell r="ZT102">
            <v>0</v>
          </cell>
          <cell r="ZU102">
            <v>0</v>
          </cell>
          <cell r="ZW102">
            <v>0</v>
          </cell>
          <cell r="ZY102">
            <v>0</v>
          </cell>
          <cell r="ZZ102">
            <v>0</v>
          </cell>
          <cell r="AAA102">
            <v>0</v>
          </cell>
          <cell r="AAC102">
            <v>0</v>
          </cell>
          <cell r="AAE102">
            <v>0</v>
          </cell>
          <cell r="AAF102">
            <v>0</v>
          </cell>
          <cell r="AAG102">
            <v>0</v>
          </cell>
          <cell r="AAI102">
            <v>0</v>
          </cell>
          <cell r="AAK102">
            <v>0</v>
          </cell>
          <cell r="AAL102">
            <v>0</v>
          </cell>
          <cell r="AAM102">
            <v>0</v>
          </cell>
          <cell r="AAO102">
            <v>0</v>
          </cell>
          <cell r="AAQ102">
            <v>0</v>
          </cell>
          <cell r="AAR102">
            <v>0</v>
          </cell>
          <cell r="AAS102">
            <v>0</v>
          </cell>
          <cell r="AAU102">
            <v>0</v>
          </cell>
          <cell r="AAW102">
            <v>0</v>
          </cell>
          <cell r="AAX102">
            <v>0</v>
          </cell>
          <cell r="AAY102">
            <v>0</v>
          </cell>
          <cell r="ABA102">
            <v>0</v>
          </cell>
          <cell r="ABC102">
            <v>0</v>
          </cell>
          <cell r="ABD102">
            <v>0</v>
          </cell>
          <cell r="ABE102">
            <v>0</v>
          </cell>
          <cell r="ABG102">
            <v>0</v>
          </cell>
          <cell r="ABI102">
            <v>0</v>
          </cell>
          <cell r="ABJ102">
            <v>0</v>
          </cell>
          <cell r="ABK102">
            <v>0</v>
          </cell>
          <cell r="ABM102">
            <v>0</v>
          </cell>
          <cell r="ABO102">
            <v>0</v>
          </cell>
          <cell r="ABP102">
            <v>0</v>
          </cell>
          <cell r="ABQ102">
            <v>0</v>
          </cell>
          <cell r="ABS102">
            <v>0</v>
          </cell>
          <cell r="ABU102">
            <v>0</v>
          </cell>
          <cell r="ABV102">
            <v>0</v>
          </cell>
          <cell r="ABW102">
            <v>0</v>
          </cell>
          <cell r="ABY102">
            <v>0</v>
          </cell>
          <cell r="ACA102">
            <v>0</v>
          </cell>
          <cell r="ACB102">
            <v>0</v>
          </cell>
          <cell r="ACC102">
            <v>0</v>
          </cell>
          <cell r="ACE102">
            <v>0</v>
          </cell>
          <cell r="ACG102">
            <v>0</v>
          </cell>
          <cell r="ACH102">
            <v>0</v>
          </cell>
          <cell r="ACI102">
            <v>0</v>
          </cell>
          <cell r="ACK102">
            <v>0</v>
          </cell>
          <cell r="ACN102">
            <v>11266500</v>
          </cell>
          <cell r="ACO102">
            <v>7000000</v>
          </cell>
        </row>
        <row r="103">
          <cell r="D103">
            <v>491944</v>
          </cell>
          <cell r="F103">
            <v>4028000</v>
          </cell>
          <cell r="G103" t="str">
            <v>N/A</v>
          </cell>
          <cell r="H103">
            <v>4.3499999999999996</v>
          </cell>
          <cell r="I103">
            <v>38944</v>
          </cell>
          <cell r="J103">
            <v>56281</v>
          </cell>
          <cell r="L103">
            <v>47.5</v>
          </cell>
          <cell r="M103">
            <v>0</v>
          </cell>
          <cell r="N103" t="str">
            <v>31.9 years</v>
          </cell>
          <cell r="O103" t="str">
            <v>1 August</v>
          </cell>
          <cell r="P103" t="str">
            <v>1 February</v>
          </cell>
          <cell r="Q103" t="str">
            <v>M</v>
          </cell>
          <cell r="S103">
            <v>0</v>
          </cell>
          <cell r="U103">
            <v>4028000</v>
          </cell>
          <cell r="W103">
            <v>87609</v>
          </cell>
          <cell r="X103">
            <v>0</v>
          </cell>
          <cell r="Y103">
            <v>0</v>
          </cell>
          <cell r="AA103">
            <v>4028000</v>
          </cell>
          <cell r="AC103">
            <v>87609</v>
          </cell>
          <cell r="AD103">
            <v>0</v>
          </cell>
          <cell r="AE103">
            <v>0</v>
          </cell>
          <cell r="AG103">
            <v>4028000</v>
          </cell>
          <cell r="AI103">
            <v>87609</v>
          </cell>
          <cell r="AJ103">
            <v>0</v>
          </cell>
          <cell r="AK103">
            <v>0</v>
          </cell>
          <cell r="AM103">
            <v>4028000</v>
          </cell>
          <cell r="AO103">
            <v>87609</v>
          </cell>
          <cell r="AP103">
            <v>0</v>
          </cell>
          <cell r="AQ103">
            <v>0</v>
          </cell>
          <cell r="AS103">
            <v>4028000</v>
          </cell>
          <cell r="AU103">
            <v>87609</v>
          </cell>
          <cell r="AV103">
            <v>0</v>
          </cell>
          <cell r="AW103">
            <v>0</v>
          </cell>
          <cell r="AY103">
            <v>4028000</v>
          </cell>
          <cell r="BA103">
            <v>87609</v>
          </cell>
          <cell r="BB103">
            <v>0</v>
          </cell>
          <cell r="BC103">
            <v>0</v>
          </cell>
          <cell r="BE103">
            <v>4028000</v>
          </cell>
          <cell r="BG103">
            <v>87609</v>
          </cell>
          <cell r="BH103">
            <v>0</v>
          </cell>
          <cell r="BI103">
            <v>0</v>
          </cell>
          <cell r="BK103">
            <v>4028000</v>
          </cell>
          <cell r="BM103">
            <v>87609</v>
          </cell>
          <cell r="BN103">
            <v>0</v>
          </cell>
          <cell r="BO103">
            <v>0</v>
          </cell>
          <cell r="BQ103">
            <v>4028000</v>
          </cell>
          <cell r="BS103">
            <v>87609</v>
          </cell>
          <cell r="BT103">
            <v>0</v>
          </cell>
          <cell r="BU103">
            <v>0</v>
          </cell>
          <cell r="BW103">
            <v>4028000</v>
          </cell>
          <cell r="BY103">
            <v>87609</v>
          </cell>
          <cell r="BZ103">
            <v>0</v>
          </cell>
          <cell r="CA103">
            <v>0</v>
          </cell>
          <cell r="CC103">
            <v>4028000</v>
          </cell>
          <cell r="CE103">
            <v>87609</v>
          </cell>
          <cell r="CF103">
            <v>0</v>
          </cell>
          <cell r="CG103">
            <v>0</v>
          </cell>
          <cell r="CI103">
            <v>4028000</v>
          </cell>
          <cell r="CK103">
            <v>87609</v>
          </cell>
          <cell r="CL103">
            <v>0</v>
          </cell>
          <cell r="CM103">
            <v>0</v>
          </cell>
          <cell r="CO103">
            <v>4028000</v>
          </cell>
          <cell r="CQ103">
            <v>87609</v>
          </cell>
          <cell r="CR103">
            <v>0</v>
          </cell>
          <cell r="CS103">
            <v>0</v>
          </cell>
          <cell r="CU103">
            <v>4028000</v>
          </cell>
          <cell r="CW103">
            <v>87609</v>
          </cell>
          <cell r="CX103">
            <v>0</v>
          </cell>
          <cell r="CY103">
            <v>0</v>
          </cell>
          <cell r="DA103">
            <v>4028000</v>
          </cell>
          <cell r="DC103">
            <v>87609</v>
          </cell>
          <cell r="DD103">
            <v>0</v>
          </cell>
          <cell r="DE103">
            <v>0</v>
          </cell>
          <cell r="DG103">
            <v>4028000</v>
          </cell>
          <cell r="DI103">
            <v>87609</v>
          </cell>
          <cell r="DJ103">
            <v>0</v>
          </cell>
          <cell r="DK103">
            <v>0</v>
          </cell>
          <cell r="DM103">
            <v>4028000</v>
          </cell>
          <cell r="DO103">
            <v>87609</v>
          </cell>
          <cell r="DP103">
            <v>0</v>
          </cell>
          <cell r="DQ103">
            <v>0</v>
          </cell>
          <cell r="DS103">
            <v>4028000</v>
          </cell>
          <cell r="DU103">
            <v>87609</v>
          </cell>
          <cell r="DV103">
            <v>0</v>
          </cell>
          <cell r="DW103">
            <v>0</v>
          </cell>
          <cell r="DY103">
            <v>4028000</v>
          </cell>
          <cell r="EA103">
            <v>87609</v>
          </cell>
          <cell r="EB103">
            <v>0</v>
          </cell>
          <cell r="EC103">
            <v>0</v>
          </cell>
          <cell r="EE103">
            <v>4028000</v>
          </cell>
          <cell r="EG103">
            <v>87609</v>
          </cell>
          <cell r="EH103">
            <v>0</v>
          </cell>
          <cell r="EI103">
            <v>0</v>
          </cell>
          <cell r="EK103">
            <v>4028000</v>
          </cell>
          <cell r="EM103">
            <v>87609</v>
          </cell>
          <cell r="EN103">
            <v>0</v>
          </cell>
          <cell r="EO103">
            <v>0</v>
          </cell>
          <cell r="EQ103">
            <v>4028000</v>
          </cell>
          <cell r="ES103">
            <v>87609</v>
          </cell>
          <cell r="ET103">
            <v>0</v>
          </cell>
          <cell r="EU103">
            <v>0</v>
          </cell>
          <cell r="EW103">
            <v>4028000</v>
          </cell>
          <cell r="EY103">
            <v>87609</v>
          </cell>
          <cell r="EZ103">
            <v>0</v>
          </cell>
          <cell r="FA103">
            <v>0</v>
          </cell>
          <cell r="FC103">
            <v>4028000</v>
          </cell>
          <cell r="FE103">
            <v>87609</v>
          </cell>
          <cell r="FF103">
            <v>0</v>
          </cell>
          <cell r="FG103">
            <v>0</v>
          </cell>
          <cell r="FI103">
            <v>4028000</v>
          </cell>
          <cell r="FK103">
            <v>87609</v>
          </cell>
          <cell r="FL103">
            <v>0</v>
          </cell>
          <cell r="FM103">
            <v>0</v>
          </cell>
          <cell r="FO103">
            <v>4028000</v>
          </cell>
          <cell r="FQ103">
            <v>87609</v>
          </cell>
          <cell r="FR103">
            <v>0</v>
          </cell>
          <cell r="FS103">
            <v>0</v>
          </cell>
          <cell r="FU103">
            <v>4028000</v>
          </cell>
          <cell r="FW103">
            <v>87609</v>
          </cell>
          <cell r="FX103">
            <v>0</v>
          </cell>
          <cell r="FY103">
            <v>0</v>
          </cell>
          <cell r="GA103">
            <v>4028000</v>
          </cell>
          <cell r="GC103">
            <v>87609</v>
          </cell>
          <cell r="GD103">
            <v>0</v>
          </cell>
          <cell r="GE103">
            <v>0</v>
          </cell>
          <cell r="GG103">
            <v>4028000</v>
          </cell>
          <cell r="GI103">
            <v>87609</v>
          </cell>
          <cell r="GJ103">
            <v>0</v>
          </cell>
          <cell r="GK103">
            <v>0</v>
          </cell>
          <cell r="GM103">
            <v>4028000</v>
          </cell>
          <cell r="GO103">
            <v>87609</v>
          </cell>
          <cell r="GP103">
            <v>0</v>
          </cell>
          <cell r="GQ103">
            <v>0</v>
          </cell>
          <cell r="GS103">
            <v>4028000</v>
          </cell>
          <cell r="GU103">
            <v>87609</v>
          </cell>
          <cell r="GV103">
            <v>0</v>
          </cell>
          <cell r="GW103">
            <v>0</v>
          </cell>
          <cell r="GY103">
            <v>4028000</v>
          </cell>
          <cell r="HA103">
            <v>87609</v>
          </cell>
          <cell r="HB103">
            <v>0</v>
          </cell>
          <cell r="HC103">
            <v>0</v>
          </cell>
          <cell r="HE103">
            <v>4028000</v>
          </cell>
          <cell r="HG103">
            <v>87609</v>
          </cell>
          <cell r="HH103">
            <v>0</v>
          </cell>
          <cell r="HI103">
            <v>0</v>
          </cell>
          <cell r="HK103">
            <v>4028000</v>
          </cell>
          <cell r="HM103">
            <v>87609</v>
          </cell>
          <cell r="HN103">
            <v>0</v>
          </cell>
          <cell r="HO103">
            <v>0</v>
          </cell>
          <cell r="HQ103">
            <v>4028000</v>
          </cell>
          <cell r="HS103">
            <v>87609</v>
          </cell>
          <cell r="HT103">
            <v>0</v>
          </cell>
          <cell r="HU103">
            <v>0</v>
          </cell>
          <cell r="HW103">
            <v>4028000</v>
          </cell>
          <cell r="HY103">
            <v>87609</v>
          </cell>
          <cell r="HZ103">
            <v>0</v>
          </cell>
          <cell r="IA103">
            <v>0</v>
          </cell>
          <cell r="IC103">
            <v>4028000</v>
          </cell>
          <cell r="IE103">
            <v>87609</v>
          </cell>
          <cell r="IF103">
            <v>0</v>
          </cell>
          <cell r="IG103">
            <v>0</v>
          </cell>
          <cell r="II103">
            <v>4028000</v>
          </cell>
          <cell r="IK103">
            <v>87609</v>
          </cell>
          <cell r="IL103">
            <v>0</v>
          </cell>
          <cell r="IM103">
            <v>0</v>
          </cell>
          <cell r="IO103">
            <v>4028000</v>
          </cell>
          <cell r="IQ103">
            <v>87609</v>
          </cell>
          <cell r="IR103">
            <v>0</v>
          </cell>
          <cell r="IS103">
            <v>0</v>
          </cell>
          <cell r="IU103">
            <v>4028000</v>
          </cell>
          <cell r="IW103">
            <v>87609</v>
          </cell>
          <cell r="IX103">
            <v>0</v>
          </cell>
          <cell r="IY103">
            <v>0</v>
          </cell>
          <cell r="JA103">
            <v>4028000</v>
          </cell>
          <cell r="JC103">
            <v>87609</v>
          </cell>
          <cell r="JD103">
            <v>0</v>
          </cell>
          <cell r="JE103">
            <v>0</v>
          </cell>
          <cell r="JG103">
            <v>4028000</v>
          </cell>
          <cell r="JI103">
            <v>87609</v>
          </cell>
          <cell r="JJ103">
            <v>0</v>
          </cell>
          <cell r="JK103">
            <v>0</v>
          </cell>
          <cell r="JM103">
            <v>4028000</v>
          </cell>
          <cell r="JO103">
            <v>87609</v>
          </cell>
          <cell r="JP103">
            <v>0</v>
          </cell>
          <cell r="JQ103">
            <v>0</v>
          </cell>
          <cell r="JS103">
            <v>4028000</v>
          </cell>
          <cell r="JU103">
            <v>87609</v>
          </cell>
          <cell r="JV103">
            <v>0</v>
          </cell>
          <cell r="JW103">
            <v>0</v>
          </cell>
          <cell r="JY103">
            <v>4028000</v>
          </cell>
          <cell r="KA103">
            <v>87609</v>
          </cell>
          <cell r="KB103">
            <v>0</v>
          </cell>
          <cell r="KC103">
            <v>0</v>
          </cell>
          <cell r="KE103">
            <v>4028000</v>
          </cell>
          <cell r="KG103">
            <v>87609</v>
          </cell>
          <cell r="KH103">
            <v>0</v>
          </cell>
          <cell r="KI103">
            <v>0</v>
          </cell>
          <cell r="KK103">
            <v>4028000</v>
          </cell>
          <cell r="KM103">
            <v>87609</v>
          </cell>
          <cell r="KN103">
            <v>0</v>
          </cell>
          <cell r="KO103">
            <v>0</v>
          </cell>
          <cell r="KQ103">
            <v>4028000</v>
          </cell>
          <cell r="KS103">
            <v>87609</v>
          </cell>
          <cell r="KT103">
            <v>0</v>
          </cell>
          <cell r="KU103">
            <v>0</v>
          </cell>
          <cell r="KW103">
            <v>4028000</v>
          </cell>
          <cell r="KY103">
            <v>87609</v>
          </cell>
          <cell r="KZ103">
            <v>0</v>
          </cell>
          <cell r="LA103">
            <v>0</v>
          </cell>
          <cell r="LC103">
            <v>4028000</v>
          </cell>
          <cell r="LE103">
            <v>87609</v>
          </cell>
          <cell r="LF103">
            <v>0</v>
          </cell>
          <cell r="LG103">
            <v>0</v>
          </cell>
          <cell r="LI103">
            <v>4028000</v>
          </cell>
          <cell r="LK103">
            <v>87609</v>
          </cell>
          <cell r="LL103">
            <v>0</v>
          </cell>
          <cell r="LM103">
            <v>0</v>
          </cell>
          <cell r="LO103">
            <v>4028000</v>
          </cell>
          <cell r="LQ103">
            <v>87609</v>
          </cell>
          <cell r="LR103">
            <v>0</v>
          </cell>
          <cell r="LS103">
            <v>0</v>
          </cell>
          <cell r="LU103">
            <v>4028000</v>
          </cell>
          <cell r="LW103">
            <v>87609</v>
          </cell>
          <cell r="LX103">
            <v>0</v>
          </cell>
          <cell r="LY103">
            <v>0</v>
          </cell>
          <cell r="MA103">
            <v>4028000</v>
          </cell>
          <cell r="MC103">
            <v>87609</v>
          </cell>
          <cell r="MD103">
            <v>0</v>
          </cell>
          <cell r="ME103">
            <v>0</v>
          </cell>
          <cell r="MG103">
            <v>4028000</v>
          </cell>
          <cell r="MI103">
            <v>87609</v>
          </cell>
          <cell r="MJ103">
            <v>0</v>
          </cell>
          <cell r="MK103">
            <v>0</v>
          </cell>
          <cell r="MM103">
            <v>4028000</v>
          </cell>
          <cell r="MO103">
            <v>87609</v>
          </cell>
          <cell r="MP103">
            <v>0</v>
          </cell>
          <cell r="MQ103">
            <v>0</v>
          </cell>
          <cell r="MS103">
            <v>4028000</v>
          </cell>
          <cell r="MU103">
            <v>87609</v>
          </cell>
          <cell r="MV103">
            <v>0</v>
          </cell>
          <cell r="MW103">
            <v>0</v>
          </cell>
          <cell r="MY103">
            <v>4028000</v>
          </cell>
          <cell r="NA103">
            <v>87609</v>
          </cell>
          <cell r="NB103">
            <v>0</v>
          </cell>
          <cell r="NC103">
            <v>0</v>
          </cell>
          <cell r="NE103">
            <v>4028000</v>
          </cell>
          <cell r="NG103">
            <v>87609</v>
          </cell>
          <cell r="NH103">
            <v>0</v>
          </cell>
          <cell r="NI103">
            <v>0</v>
          </cell>
          <cell r="NK103">
            <v>4028000</v>
          </cell>
          <cell r="NM103">
            <v>87609</v>
          </cell>
          <cell r="NN103">
            <v>0</v>
          </cell>
          <cell r="NO103">
            <v>0</v>
          </cell>
          <cell r="NQ103">
            <v>4028000</v>
          </cell>
          <cell r="NS103">
            <v>87609</v>
          </cell>
          <cell r="NT103">
            <v>0</v>
          </cell>
          <cell r="NU103">
            <v>0</v>
          </cell>
          <cell r="NW103">
            <v>4028000</v>
          </cell>
          <cell r="NY103">
            <v>87609</v>
          </cell>
          <cell r="NZ103">
            <v>0</v>
          </cell>
          <cell r="OA103">
            <v>0</v>
          </cell>
          <cell r="OC103">
            <v>4028000</v>
          </cell>
          <cell r="OE103">
            <v>87609</v>
          </cell>
          <cell r="OF103">
            <v>0</v>
          </cell>
          <cell r="OG103">
            <v>0</v>
          </cell>
          <cell r="OI103">
            <v>4028000</v>
          </cell>
          <cell r="OK103">
            <v>87609</v>
          </cell>
          <cell r="OL103">
            <v>0</v>
          </cell>
          <cell r="OM103">
            <v>0</v>
          </cell>
          <cell r="OO103">
            <v>4028000</v>
          </cell>
          <cell r="OQ103">
            <v>87609</v>
          </cell>
          <cell r="OR103">
            <v>0</v>
          </cell>
          <cell r="OS103">
            <v>0</v>
          </cell>
          <cell r="OU103">
            <v>4028000</v>
          </cell>
          <cell r="OW103">
            <v>87609</v>
          </cell>
          <cell r="OX103">
            <v>0</v>
          </cell>
          <cell r="OY103">
            <v>0</v>
          </cell>
          <cell r="PA103">
            <v>4028000</v>
          </cell>
          <cell r="PC103">
            <v>87609</v>
          </cell>
          <cell r="PD103">
            <v>0</v>
          </cell>
          <cell r="PE103">
            <v>0</v>
          </cell>
          <cell r="PG103">
            <v>4028000</v>
          </cell>
          <cell r="PI103">
            <v>87609</v>
          </cell>
          <cell r="PJ103">
            <v>0</v>
          </cell>
          <cell r="PK103">
            <v>0</v>
          </cell>
          <cell r="PM103">
            <v>4028000</v>
          </cell>
          <cell r="PO103">
            <v>87609</v>
          </cell>
          <cell r="PP103">
            <v>0</v>
          </cell>
          <cell r="PQ103">
            <v>0</v>
          </cell>
          <cell r="PS103">
            <v>4028000</v>
          </cell>
          <cell r="PU103">
            <v>87609</v>
          </cell>
          <cell r="PV103">
            <v>0</v>
          </cell>
          <cell r="PW103">
            <v>0</v>
          </cell>
          <cell r="PY103">
            <v>4028000</v>
          </cell>
          <cell r="QA103">
            <v>87609</v>
          </cell>
          <cell r="QB103">
            <v>0</v>
          </cell>
          <cell r="QC103">
            <v>0</v>
          </cell>
          <cell r="QE103">
            <v>4028000</v>
          </cell>
          <cell r="QG103">
            <v>87609</v>
          </cell>
          <cell r="QH103">
            <v>0</v>
          </cell>
          <cell r="QI103">
            <v>0</v>
          </cell>
          <cell r="QK103">
            <v>4028000</v>
          </cell>
          <cell r="QM103">
            <v>87609</v>
          </cell>
          <cell r="QN103">
            <v>0</v>
          </cell>
          <cell r="QO103">
            <v>0</v>
          </cell>
          <cell r="QQ103">
            <v>4028000</v>
          </cell>
          <cell r="QS103">
            <v>87609</v>
          </cell>
          <cell r="QT103">
            <v>0</v>
          </cell>
          <cell r="QU103">
            <v>0</v>
          </cell>
          <cell r="QW103">
            <v>4028000</v>
          </cell>
          <cell r="QY103">
            <v>87609</v>
          </cell>
          <cell r="QZ103">
            <v>0</v>
          </cell>
          <cell r="RA103">
            <v>0</v>
          </cell>
          <cell r="RC103">
            <v>4028000</v>
          </cell>
          <cell r="RE103">
            <v>87609</v>
          </cell>
          <cell r="RF103">
            <v>4028000</v>
          </cell>
          <cell r="RG103">
            <v>0</v>
          </cell>
          <cell r="RI103">
            <v>0</v>
          </cell>
          <cell r="RK103">
            <v>0</v>
          </cell>
          <cell r="RL103">
            <v>0</v>
          </cell>
          <cell r="RM103">
            <v>0</v>
          </cell>
          <cell r="RO103">
            <v>0</v>
          </cell>
          <cell r="RQ103">
            <v>0</v>
          </cell>
          <cell r="RR103">
            <v>0</v>
          </cell>
          <cell r="RS103">
            <v>0</v>
          </cell>
          <cell r="RU103">
            <v>0</v>
          </cell>
          <cell r="RW103">
            <v>0</v>
          </cell>
          <cell r="RX103">
            <v>0</v>
          </cell>
          <cell r="RY103">
            <v>0</v>
          </cell>
          <cell r="SA103">
            <v>0</v>
          </cell>
          <cell r="SC103">
            <v>0</v>
          </cell>
          <cell r="SD103">
            <v>0</v>
          </cell>
          <cell r="SE103">
            <v>0</v>
          </cell>
          <cell r="SG103">
            <v>0</v>
          </cell>
          <cell r="SI103">
            <v>0</v>
          </cell>
          <cell r="SJ103">
            <v>0</v>
          </cell>
          <cell r="SK103">
            <v>0</v>
          </cell>
          <cell r="SM103">
            <v>0</v>
          </cell>
          <cell r="SO103">
            <v>0</v>
          </cell>
          <cell r="SP103">
            <v>0</v>
          </cell>
          <cell r="SQ103">
            <v>0</v>
          </cell>
          <cell r="SS103">
            <v>0</v>
          </cell>
          <cell r="SU103">
            <v>0</v>
          </cell>
          <cell r="SV103">
            <v>0</v>
          </cell>
          <cell r="SW103">
            <v>0</v>
          </cell>
          <cell r="SY103">
            <v>0</v>
          </cell>
          <cell r="TA103">
            <v>0</v>
          </cell>
          <cell r="TB103">
            <v>0</v>
          </cell>
          <cell r="TC103">
            <v>0</v>
          </cell>
          <cell r="TE103">
            <v>0</v>
          </cell>
          <cell r="TG103">
            <v>0</v>
          </cell>
          <cell r="TH103">
            <v>0</v>
          </cell>
          <cell r="TI103">
            <v>0</v>
          </cell>
          <cell r="TK103">
            <v>0</v>
          </cell>
          <cell r="TM103">
            <v>0</v>
          </cell>
          <cell r="TN103">
            <v>0</v>
          </cell>
          <cell r="TO103">
            <v>0</v>
          </cell>
          <cell r="TQ103">
            <v>0</v>
          </cell>
          <cell r="TS103">
            <v>0</v>
          </cell>
          <cell r="TT103">
            <v>0</v>
          </cell>
          <cell r="TU103">
            <v>0</v>
          </cell>
          <cell r="TW103">
            <v>0</v>
          </cell>
          <cell r="TY103">
            <v>0</v>
          </cell>
          <cell r="TZ103">
            <v>0</v>
          </cell>
          <cell r="UA103">
            <v>0</v>
          </cell>
          <cell r="UC103">
            <v>0</v>
          </cell>
          <cell r="UE103">
            <v>0</v>
          </cell>
          <cell r="UF103">
            <v>0</v>
          </cell>
          <cell r="UG103">
            <v>0</v>
          </cell>
          <cell r="UI103">
            <v>0</v>
          </cell>
          <cell r="UK103">
            <v>0</v>
          </cell>
          <cell r="UL103">
            <v>0</v>
          </cell>
          <cell r="UM103">
            <v>0</v>
          </cell>
          <cell r="UO103">
            <v>0</v>
          </cell>
          <cell r="UQ103">
            <v>0</v>
          </cell>
          <cell r="UR103">
            <v>0</v>
          </cell>
          <cell r="US103">
            <v>0</v>
          </cell>
          <cell r="UU103">
            <v>0</v>
          </cell>
          <cell r="UW103">
            <v>0</v>
          </cell>
          <cell r="UX103">
            <v>0</v>
          </cell>
          <cell r="UY103">
            <v>0</v>
          </cell>
          <cell r="VA103">
            <v>0</v>
          </cell>
          <cell r="VC103">
            <v>0</v>
          </cell>
          <cell r="VD103">
            <v>0</v>
          </cell>
          <cell r="VE103">
            <v>0</v>
          </cell>
          <cell r="VG103">
            <v>0</v>
          </cell>
          <cell r="VI103">
            <v>0</v>
          </cell>
          <cell r="VJ103">
            <v>0</v>
          </cell>
          <cell r="VK103">
            <v>0</v>
          </cell>
          <cell r="VM103">
            <v>0</v>
          </cell>
          <cell r="VO103">
            <v>0</v>
          </cell>
          <cell r="VP103">
            <v>0</v>
          </cell>
          <cell r="VQ103">
            <v>0</v>
          </cell>
          <cell r="VS103">
            <v>0</v>
          </cell>
          <cell r="VU103">
            <v>0</v>
          </cell>
          <cell r="VV103">
            <v>0</v>
          </cell>
          <cell r="VW103">
            <v>0</v>
          </cell>
          <cell r="VY103">
            <v>0</v>
          </cell>
          <cell r="WA103">
            <v>0</v>
          </cell>
          <cell r="WB103">
            <v>0</v>
          </cell>
          <cell r="WC103">
            <v>0</v>
          </cell>
          <cell r="WE103">
            <v>0</v>
          </cell>
          <cell r="WG103">
            <v>0</v>
          </cell>
          <cell r="WH103">
            <v>0</v>
          </cell>
          <cell r="WI103">
            <v>0</v>
          </cell>
          <cell r="WK103">
            <v>0</v>
          </cell>
          <cell r="WM103">
            <v>0</v>
          </cell>
          <cell r="WN103">
            <v>0</v>
          </cell>
          <cell r="WO103">
            <v>0</v>
          </cell>
          <cell r="WQ103">
            <v>0</v>
          </cell>
          <cell r="WS103">
            <v>0</v>
          </cell>
          <cell r="WT103">
            <v>0</v>
          </cell>
          <cell r="WU103">
            <v>0</v>
          </cell>
          <cell r="WW103">
            <v>0</v>
          </cell>
          <cell r="WY103">
            <v>0</v>
          </cell>
          <cell r="WZ103">
            <v>0</v>
          </cell>
          <cell r="XA103">
            <v>0</v>
          </cell>
          <cell r="XC103">
            <v>0</v>
          </cell>
          <cell r="XE103">
            <v>0</v>
          </cell>
          <cell r="XF103">
            <v>0</v>
          </cell>
          <cell r="XG103">
            <v>0</v>
          </cell>
          <cell r="XI103">
            <v>0</v>
          </cell>
          <cell r="XK103">
            <v>0</v>
          </cell>
          <cell r="XL103">
            <v>0</v>
          </cell>
          <cell r="XM103">
            <v>0</v>
          </cell>
          <cell r="XO103">
            <v>0</v>
          </cell>
          <cell r="XQ103">
            <v>0</v>
          </cell>
          <cell r="XR103">
            <v>0</v>
          </cell>
          <cell r="XS103">
            <v>0</v>
          </cell>
          <cell r="XU103">
            <v>0</v>
          </cell>
          <cell r="XW103">
            <v>0</v>
          </cell>
          <cell r="XX103">
            <v>0</v>
          </cell>
          <cell r="XY103">
            <v>0</v>
          </cell>
          <cell r="YA103">
            <v>0</v>
          </cell>
          <cell r="YC103">
            <v>0</v>
          </cell>
          <cell r="YD103">
            <v>0</v>
          </cell>
          <cell r="YE103">
            <v>0</v>
          </cell>
          <cell r="YG103">
            <v>0</v>
          </cell>
          <cell r="YI103">
            <v>0</v>
          </cell>
          <cell r="YJ103">
            <v>0</v>
          </cell>
          <cell r="YK103">
            <v>0</v>
          </cell>
          <cell r="YM103">
            <v>0</v>
          </cell>
          <cell r="YO103">
            <v>0</v>
          </cell>
          <cell r="YP103">
            <v>0</v>
          </cell>
          <cell r="YQ103">
            <v>0</v>
          </cell>
          <cell r="YS103">
            <v>0</v>
          </cell>
          <cell r="YU103">
            <v>0</v>
          </cell>
          <cell r="YV103">
            <v>0</v>
          </cell>
          <cell r="YW103">
            <v>0</v>
          </cell>
          <cell r="YY103">
            <v>0</v>
          </cell>
          <cell r="ZA103">
            <v>0</v>
          </cell>
          <cell r="ZB103">
            <v>0</v>
          </cell>
          <cell r="ZC103">
            <v>0</v>
          </cell>
          <cell r="ZE103">
            <v>0</v>
          </cell>
          <cell r="ZG103">
            <v>0</v>
          </cell>
          <cell r="ZH103">
            <v>0</v>
          </cell>
          <cell r="ZI103">
            <v>0</v>
          </cell>
          <cell r="ZK103">
            <v>0</v>
          </cell>
          <cell r="ZM103">
            <v>0</v>
          </cell>
          <cell r="ZN103">
            <v>0</v>
          </cell>
          <cell r="ZO103">
            <v>0</v>
          </cell>
          <cell r="ZQ103">
            <v>0</v>
          </cell>
          <cell r="ZS103">
            <v>0</v>
          </cell>
          <cell r="ZT103">
            <v>0</v>
          </cell>
          <cell r="ZU103">
            <v>0</v>
          </cell>
          <cell r="ZW103">
            <v>0</v>
          </cell>
          <cell r="ZY103">
            <v>0</v>
          </cell>
          <cell r="ZZ103">
            <v>0</v>
          </cell>
          <cell r="AAA103">
            <v>0</v>
          </cell>
          <cell r="AAC103">
            <v>0</v>
          </cell>
          <cell r="AAE103">
            <v>0</v>
          </cell>
          <cell r="AAF103">
            <v>0</v>
          </cell>
          <cell r="AAG103">
            <v>0</v>
          </cell>
          <cell r="AAI103">
            <v>0</v>
          </cell>
          <cell r="AAK103">
            <v>0</v>
          </cell>
          <cell r="AAL103">
            <v>0</v>
          </cell>
          <cell r="AAM103">
            <v>0</v>
          </cell>
          <cell r="AAO103">
            <v>0</v>
          </cell>
          <cell r="AAQ103">
            <v>0</v>
          </cell>
          <cell r="AAR103">
            <v>0</v>
          </cell>
          <cell r="AAS103">
            <v>0</v>
          </cell>
          <cell r="AAU103">
            <v>0</v>
          </cell>
          <cell r="AAW103">
            <v>0</v>
          </cell>
          <cell r="AAX103">
            <v>0</v>
          </cell>
          <cell r="AAY103">
            <v>0</v>
          </cell>
          <cell r="ABA103">
            <v>0</v>
          </cell>
          <cell r="ABC103">
            <v>0</v>
          </cell>
          <cell r="ABD103">
            <v>0</v>
          </cell>
          <cell r="ABE103">
            <v>0</v>
          </cell>
          <cell r="ABG103">
            <v>0</v>
          </cell>
          <cell r="ABI103">
            <v>0</v>
          </cell>
          <cell r="ABJ103">
            <v>0</v>
          </cell>
          <cell r="ABK103">
            <v>0</v>
          </cell>
          <cell r="ABM103">
            <v>0</v>
          </cell>
          <cell r="ABO103">
            <v>0</v>
          </cell>
          <cell r="ABP103">
            <v>0</v>
          </cell>
          <cell r="ABQ103">
            <v>0</v>
          </cell>
          <cell r="ABS103">
            <v>0</v>
          </cell>
          <cell r="ABU103">
            <v>0</v>
          </cell>
          <cell r="ABV103">
            <v>0</v>
          </cell>
          <cell r="ABW103">
            <v>0</v>
          </cell>
          <cell r="ABY103">
            <v>0</v>
          </cell>
          <cell r="ACA103">
            <v>0</v>
          </cell>
          <cell r="ACB103">
            <v>0</v>
          </cell>
          <cell r="ACC103">
            <v>0</v>
          </cell>
          <cell r="ACE103">
            <v>0</v>
          </cell>
          <cell r="ACG103">
            <v>0</v>
          </cell>
          <cell r="ACH103">
            <v>0</v>
          </cell>
          <cell r="ACI103">
            <v>0</v>
          </cell>
          <cell r="ACK103">
            <v>0</v>
          </cell>
          <cell r="ACN103">
            <v>6658284</v>
          </cell>
          <cell r="ACO103">
            <v>4028000</v>
          </cell>
        </row>
        <row r="104">
          <cell r="D104">
            <v>491945</v>
          </cell>
          <cell r="F104">
            <v>8000000</v>
          </cell>
          <cell r="G104" t="str">
            <v>N/A</v>
          </cell>
          <cell r="H104">
            <v>4.3499999999999996</v>
          </cell>
          <cell r="I104">
            <v>38944</v>
          </cell>
          <cell r="J104">
            <v>55899</v>
          </cell>
          <cell r="L104">
            <v>46.5</v>
          </cell>
          <cell r="M104">
            <v>0</v>
          </cell>
          <cell r="N104" t="str">
            <v>30.8 years</v>
          </cell>
          <cell r="O104" t="str">
            <v>15 July</v>
          </cell>
          <cell r="P104" t="str">
            <v>15 January</v>
          </cell>
          <cell r="Q104" t="str">
            <v>M</v>
          </cell>
          <cell r="S104">
            <v>0</v>
          </cell>
          <cell r="U104">
            <v>8000000</v>
          </cell>
          <cell r="W104">
            <v>174000</v>
          </cell>
          <cell r="X104">
            <v>0</v>
          </cell>
          <cell r="Y104">
            <v>0</v>
          </cell>
          <cell r="AA104">
            <v>8000000</v>
          </cell>
          <cell r="AC104">
            <v>174000</v>
          </cell>
          <cell r="AD104">
            <v>0</v>
          </cell>
          <cell r="AE104">
            <v>0</v>
          </cell>
          <cell r="AG104">
            <v>8000000</v>
          </cell>
          <cell r="AI104">
            <v>174000</v>
          </cell>
          <cell r="AJ104">
            <v>0</v>
          </cell>
          <cell r="AK104">
            <v>0</v>
          </cell>
          <cell r="AM104">
            <v>8000000</v>
          </cell>
          <cell r="AO104">
            <v>174000</v>
          </cell>
          <cell r="AP104">
            <v>0</v>
          </cell>
          <cell r="AQ104">
            <v>0</v>
          </cell>
          <cell r="AS104">
            <v>8000000</v>
          </cell>
          <cell r="AU104">
            <v>174000</v>
          </cell>
          <cell r="AV104">
            <v>0</v>
          </cell>
          <cell r="AW104">
            <v>0</v>
          </cell>
          <cell r="AY104">
            <v>8000000</v>
          </cell>
          <cell r="BA104">
            <v>174000</v>
          </cell>
          <cell r="BB104">
            <v>0</v>
          </cell>
          <cell r="BC104">
            <v>0</v>
          </cell>
          <cell r="BE104">
            <v>8000000</v>
          </cell>
          <cell r="BG104">
            <v>174000</v>
          </cell>
          <cell r="BH104">
            <v>0</v>
          </cell>
          <cell r="BI104">
            <v>0</v>
          </cell>
          <cell r="BK104">
            <v>8000000</v>
          </cell>
          <cell r="BM104">
            <v>174000</v>
          </cell>
          <cell r="BN104">
            <v>0</v>
          </cell>
          <cell r="BO104">
            <v>0</v>
          </cell>
          <cell r="BQ104">
            <v>8000000</v>
          </cell>
          <cell r="BS104">
            <v>174000</v>
          </cell>
          <cell r="BT104">
            <v>0</v>
          </cell>
          <cell r="BU104">
            <v>0</v>
          </cell>
          <cell r="BW104">
            <v>8000000</v>
          </cell>
          <cell r="BY104">
            <v>174000</v>
          </cell>
          <cell r="BZ104">
            <v>0</v>
          </cell>
          <cell r="CA104">
            <v>0</v>
          </cell>
          <cell r="CC104">
            <v>8000000</v>
          </cell>
          <cell r="CE104">
            <v>174000</v>
          </cell>
          <cell r="CF104">
            <v>0</v>
          </cell>
          <cell r="CG104">
            <v>0</v>
          </cell>
          <cell r="CI104">
            <v>8000000</v>
          </cell>
          <cell r="CK104">
            <v>174000</v>
          </cell>
          <cell r="CL104">
            <v>0</v>
          </cell>
          <cell r="CM104">
            <v>0</v>
          </cell>
          <cell r="CO104">
            <v>8000000</v>
          </cell>
          <cell r="CQ104">
            <v>174000</v>
          </cell>
          <cell r="CR104">
            <v>0</v>
          </cell>
          <cell r="CS104">
            <v>0</v>
          </cell>
          <cell r="CU104">
            <v>8000000</v>
          </cell>
          <cell r="CW104">
            <v>174000</v>
          </cell>
          <cell r="CX104">
            <v>0</v>
          </cell>
          <cell r="CY104">
            <v>0</v>
          </cell>
          <cell r="DA104">
            <v>8000000</v>
          </cell>
          <cell r="DC104">
            <v>174000</v>
          </cell>
          <cell r="DD104">
            <v>0</v>
          </cell>
          <cell r="DE104">
            <v>0</v>
          </cell>
          <cell r="DG104">
            <v>8000000</v>
          </cell>
          <cell r="DI104">
            <v>174000</v>
          </cell>
          <cell r="DJ104">
            <v>0</v>
          </cell>
          <cell r="DK104">
            <v>0</v>
          </cell>
          <cell r="DM104">
            <v>8000000</v>
          </cell>
          <cell r="DO104">
            <v>174000</v>
          </cell>
          <cell r="DP104">
            <v>0</v>
          </cell>
          <cell r="DQ104">
            <v>0</v>
          </cell>
          <cell r="DS104">
            <v>8000000</v>
          </cell>
          <cell r="DU104">
            <v>174000</v>
          </cell>
          <cell r="DV104">
            <v>0</v>
          </cell>
          <cell r="DW104">
            <v>0</v>
          </cell>
          <cell r="DY104">
            <v>8000000</v>
          </cell>
          <cell r="EA104">
            <v>174000</v>
          </cell>
          <cell r="EB104">
            <v>0</v>
          </cell>
          <cell r="EC104">
            <v>0</v>
          </cell>
          <cell r="EE104">
            <v>8000000</v>
          </cell>
          <cell r="EG104">
            <v>174000</v>
          </cell>
          <cell r="EH104">
            <v>0</v>
          </cell>
          <cell r="EI104">
            <v>0</v>
          </cell>
          <cell r="EK104">
            <v>8000000</v>
          </cell>
          <cell r="EM104">
            <v>174000</v>
          </cell>
          <cell r="EN104">
            <v>0</v>
          </cell>
          <cell r="EO104">
            <v>0</v>
          </cell>
          <cell r="EQ104">
            <v>8000000</v>
          </cell>
          <cell r="ES104">
            <v>174000</v>
          </cell>
          <cell r="ET104">
            <v>0</v>
          </cell>
          <cell r="EU104">
            <v>0</v>
          </cell>
          <cell r="EW104">
            <v>8000000</v>
          </cell>
          <cell r="EY104">
            <v>174000</v>
          </cell>
          <cell r="EZ104">
            <v>0</v>
          </cell>
          <cell r="FA104">
            <v>0</v>
          </cell>
          <cell r="FC104">
            <v>8000000</v>
          </cell>
          <cell r="FE104">
            <v>174000</v>
          </cell>
          <cell r="FF104">
            <v>0</v>
          </cell>
          <cell r="FG104">
            <v>0</v>
          </cell>
          <cell r="FI104">
            <v>8000000</v>
          </cell>
          <cell r="FK104">
            <v>174000</v>
          </cell>
          <cell r="FL104">
            <v>0</v>
          </cell>
          <cell r="FM104">
            <v>0</v>
          </cell>
          <cell r="FO104">
            <v>8000000</v>
          </cell>
          <cell r="FQ104">
            <v>174000</v>
          </cell>
          <cell r="FR104">
            <v>0</v>
          </cell>
          <cell r="FS104">
            <v>0</v>
          </cell>
          <cell r="FU104">
            <v>8000000</v>
          </cell>
          <cell r="FW104">
            <v>174000</v>
          </cell>
          <cell r="FX104">
            <v>0</v>
          </cell>
          <cell r="FY104">
            <v>0</v>
          </cell>
          <cell r="GA104">
            <v>8000000</v>
          </cell>
          <cell r="GC104">
            <v>174000</v>
          </cell>
          <cell r="GD104">
            <v>0</v>
          </cell>
          <cell r="GE104">
            <v>0</v>
          </cell>
          <cell r="GG104">
            <v>8000000</v>
          </cell>
          <cell r="GI104">
            <v>174000</v>
          </cell>
          <cell r="GJ104">
            <v>0</v>
          </cell>
          <cell r="GK104">
            <v>0</v>
          </cell>
          <cell r="GM104">
            <v>8000000</v>
          </cell>
          <cell r="GO104">
            <v>174000</v>
          </cell>
          <cell r="GP104">
            <v>0</v>
          </cell>
          <cell r="GQ104">
            <v>0</v>
          </cell>
          <cell r="GS104">
            <v>8000000</v>
          </cell>
          <cell r="GU104">
            <v>174000</v>
          </cell>
          <cell r="GV104">
            <v>0</v>
          </cell>
          <cell r="GW104">
            <v>0</v>
          </cell>
          <cell r="GY104">
            <v>8000000</v>
          </cell>
          <cell r="HA104">
            <v>174000</v>
          </cell>
          <cell r="HB104">
            <v>0</v>
          </cell>
          <cell r="HC104">
            <v>0</v>
          </cell>
          <cell r="HE104">
            <v>8000000</v>
          </cell>
          <cell r="HG104">
            <v>174000</v>
          </cell>
          <cell r="HH104">
            <v>0</v>
          </cell>
          <cell r="HI104">
            <v>0</v>
          </cell>
          <cell r="HK104">
            <v>8000000</v>
          </cell>
          <cell r="HM104">
            <v>174000</v>
          </cell>
          <cell r="HN104">
            <v>0</v>
          </cell>
          <cell r="HO104">
            <v>0</v>
          </cell>
          <cell r="HQ104">
            <v>8000000</v>
          </cell>
          <cell r="HS104">
            <v>174000</v>
          </cell>
          <cell r="HT104">
            <v>0</v>
          </cell>
          <cell r="HU104">
            <v>0</v>
          </cell>
          <cell r="HW104">
            <v>8000000</v>
          </cell>
          <cell r="HY104">
            <v>174000</v>
          </cell>
          <cell r="HZ104">
            <v>0</v>
          </cell>
          <cell r="IA104">
            <v>0</v>
          </cell>
          <cell r="IC104">
            <v>8000000</v>
          </cell>
          <cell r="IE104">
            <v>174000</v>
          </cell>
          <cell r="IF104">
            <v>0</v>
          </cell>
          <cell r="IG104">
            <v>0</v>
          </cell>
          <cell r="II104">
            <v>8000000</v>
          </cell>
          <cell r="IK104">
            <v>174000</v>
          </cell>
          <cell r="IL104">
            <v>0</v>
          </cell>
          <cell r="IM104">
            <v>0</v>
          </cell>
          <cell r="IO104">
            <v>8000000</v>
          </cell>
          <cell r="IQ104">
            <v>174000</v>
          </cell>
          <cell r="IR104">
            <v>0</v>
          </cell>
          <cell r="IS104">
            <v>0</v>
          </cell>
          <cell r="IU104">
            <v>8000000</v>
          </cell>
          <cell r="IW104">
            <v>174000</v>
          </cell>
          <cell r="IX104">
            <v>0</v>
          </cell>
          <cell r="IY104">
            <v>0</v>
          </cell>
          <cell r="JA104">
            <v>8000000</v>
          </cell>
          <cell r="JC104">
            <v>174000</v>
          </cell>
          <cell r="JD104">
            <v>0</v>
          </cell>
          <cell r="JE104">
            <v>0</v>
          </cell>
          <cell r="JG104">
            <v>8000000</v>
          </cell>
          <cell r="JI104">
            <v>174000</v>
          </cell>
          <cell r="JJ104">
            <v>0</v>
          </cell>
          <cell r="JK104">
            <v>0</v>
          </cell>
          <cell r="JM104">
            <v>8000000</v>
          </cell>
          <cell r="JO104">
            <v>174000</v>
          </cell>
          <cell r="JP104">
            <v>0</v>
          </cell>
          <cell r="JQ104">
            <v>0</v>
          </cell>
          <cell r="JS104">
            <v>8000000</v>
          </cell>
          <cell r="JU104">
            <v>174000</v>
          </cell>
          <cell r="JV104">
            <v>0</v>
          </cell>
          <cell r="JW104">
            <v>0</v>
          </cell>
          <cell r="JY104">
            <v>8000000</v>
          </cell>
          <cell r="KA104">
            <v>174000</v>
          </cell>
          <cell r="KB104">
            <v>0</v>
          </cell>
          <cell r="KC104">
            <v>0</v>
          </cell>
          <cell r="KE104">
            <v>8000000</v>
          </cell>
          <cell r="KG104">
            <v>174000</v>
          </cell>
          <cell r="KH104">
            <v>0</v>
          </cell>
          <cell r="KI104">
            <v>0</v>
          </cell>
          <cell r="KK104">
            <v>8000000</v>
          </cell>
          <cell r="KM104">
            <v>174000</v>
          </cell>
          <cell r="KN104">
            <v>0</v>
          </cell>
          <cell r="KO104">
            <v>0</v>
          </cell>
          <cell r="KQ104">
            <v>8000000</v>
          </cell>
          <cell r="KS104">
            <v>174000</v>
          </cell>
          <cell r="KT104">
            <v>0</v>
          </cell>
          <cell r="KU104">
            <v>0</v>
          </cell>
          <cell r="KW104">
            <v>8000000</v>
          </cell>
          <cell r="KY104">
            <v>174000</v>
          </cell>
          <cell r="KZ104">
            <v>0</v>
          </cell>
          <cell r="LA104">
            <v>0</v>
          </cell>
          <cell r="LC104">
            <v>8000000</v>
          </cell>
          <cell r="LE104">
            <v>174000</v>
          </cell>
          <cell r="LF104">
            <v>0</v>
          </cell>
          <cell r="LG104">
            <v>0</v>
          </cell>
          <cell r="LI104">
            <v>8000000</v>
          </cell>
          <cell r="LK104">
            <v>174000</v>
          </cell>
          <cell r="LL104">
            <v>0</v>
          </cell>
          <cell r="LM104">
            <v>0</v>
          </cell>
          <cell r="LO104">
            <v>8000000</v>
          </cell>
          <cell r="LQ104">
            <v>174000</v>
          </cell>
          <cell r="LR104">
            <v>0</v>
          </cell>
          <cell r="LS104">
            <v>0</v>
          </cell>
          <cell r="LU104">
            <v>8000000</v>
          </cell>
          <cell r="LW104">
            <v>174000</v>
          </cell>
          <cell r="LX104">
            <v>0</v>
          </cell>
          <cell r="LY104">
            <v>0</v>
          </cell>
          <cell r="MA104">
            <v>8000000</v>
          </cell>
          <cell r="MC104">
            <v>174000</v>
          </cell>
          <cell r="MD104">
            <v>0</v>
          </cell>
          <cell r="ME104">
            <v>0</v>
          </cell>
          <cell r="MG104">
            <v>8000000</v>
          </cell>
          <cell r="MI104">
            <v>174000</v>
          </cell>
          <cell r="MJ104">
            <v>0</v>
          </cell>
          <cell r="MK104">
            <v>0</v>
          </cell>
          <cell r="MM104">
            <v>8000000</v>
          </cell>
          <cell r="MO104">
            <v>174000</v>
          </cell>
          <cell r="MP104">
            <v>0</v>
          </cell>
          <cell r="MQ104">
            <v>0</v>
          </cell>
          <cell r="MS104">
            <v>8000000</v>
          </cell>
          <cell r="MU104">
            <v>174000</v>
          </cell>
          <cell r="MV104">
            <v>0</v>
          </cell>
          <cell r="MW104">
            <v>0</v>
          </cell>
          <cell r="MY104">
            <v>8000000</v>
          </cell>
          <cell r="NA104">
            <v>174000</v>
          </cell>
          <cell r="NB104">
            <v>0</v>
          </cell>
          <cell r="NC104">
            <v>0</v>
          </cell>
          <cell r="NE104">
            <v>8000000</v>
          </cell>
          <cell r="NG104">
            <v>174000</v>
          </cell>
          <cell r="NH104">
            <v>0</v>
          </cell>
          <cell r="NI104">
            <v>0</v>
          </cell>
          <cell r="NK104">
            <v>8000000</v>
          </cell>
          <cell r="NM104">
            <v>174000</v>
          </cell>
          <cell r="NN104">
            <v>0</v>
          </cell>
          <cell r="NO104">
            <v>0</v>
          </cell>
          <cell r="NQ104">
            <v>8000000</v>
          </cell>
          <cell r="NS104">
            <v>174000</v>
          </cell>
          <cell r="NT104">
            <v>0</v>
          </cell>
          <cell r="NU104">
            <v>0</v>
          </cell>
          <cell r="NW104">
            <v>8000000</v>
          </cell>
          <cell r="NY104">
            <v>174000</v>
          </cell>
          <cell r="NZ104">
            <v>0</v>
          </cell>
          <cell r="OA104">
            <v>0</v>
          </cell>
          <cell r="OC104">
            <v>8000000</v>
          </cell>
          <cell r="OE104">
            <v>174000</v>
          </cell>
          <cell r="OF104">
            <v>0</v>
          </cell>
          <cell r="OG104">
            <v>0</v>
          </cell>
          <cell r="OI104">
            <v>8000000</v>
          </cell>
          <cell r="OK104">
            <v>174000</v>
          </cell>
          <cell r="OL104">
            <v>0</v>
          </cell>
          <cell r="OM104">
            <v>0</v>
          </cell>
          <cell r="OO104">
            <v>8000000</v>
          </cell>
          <cell r="OQ104">
            <v>174000</v>
          </cell>
          <cell r="OR104">
            <v>0</v>
          </cell>
          <cell r="OS104">
            <v>0</v>
          </cell>
          <cell r="OU104">
            <v>8000000</v>
          </cell>
          <cell r="OW104">
            <v>174000</v>
          </cell>
          <cell r="OX104">
            <v>0</v>
          </cell>
          <cell r="OY104">
            <v>0</v>
          </cell>
          <cell r="PA104">
            <v>8000000</v>
          </cell>
          <cell r="PC104">
            <v>174000</v>
          </cell>
          <cell r="PD104">
            <v>0</v>
          </cell>
          <cell r="PE104">
            <v>0</v>
          </cell>
          <cell r="PG104">
            <v>8000000</v>
          </cell>
          <cell r="PI104">
            <v>174000</v>
          </cell>
          <cell r="PJ104">
            <v>0</v>
          </cell>
          <cell r="PK104">
            <v>0</v>
          </cell>
          <cell r="PM104">
            <v>8000000</v>
          </cell>
          <cell r="PO104">
            <v>174000</v>
          </cell>
          <cell r="PP104">
            <v>0</v>
          </cell>
          <cell r="PQ104">
            <v>0</v>
          </cell>
          <cell r="PS104">
            <v>8000000</v>
          </cell>
          <cell r="PU104">
            <v>174000</v>
          </cell>
          <cell r="PV104">
            <v>0</v>
          </cell>
          <cell r="PW104">
            <v>0</v>
          </cell>
          <cell r="PY104">
            <v>8000000</v>
          </cell>
          <cell r="QA104">
            <v>174000</v>
          </cell>
          <cell r="QB104">
            <v>0</v>
          </cell>
          <cell r="QC104">
            <v>0</v>
          </cell>
          <cell r="QE104">
            <v>8000000</v>
          </cell>
          <cell r="QG104">
            <v>174000</v>
          </cell>
          <cell r="QH104">
            <v>0</v>
          </cell>
          <cell r="QI104">
            <v>0</v>
          </cell>
          <cell r="QK104">
            <v>8000000</v>
          </cell>
          <cell r="QM104">
            <v>174000</v>
          </cell>
          <cell r="QN104">
            <v>0</v>
          </cell>
          <cell r="QO104">
            <v>0</v>
          </cell>
          <cell r="QQ104">
            <v>8000000</v>
          </cell>
          <cell r="QS104">
            <v>174000</v>
          </cell>
          <cell r="QT104">
            <v>8000000</v>
          </cell>
          <cell r="QU104">
            <v>0</v>
          </cell>
          <cell r="QW104">
            <v>0</v>
          </cell>
          <cell r="QY104">
            <v>0</v>
          </cell>
          <cell r="QZ104">
            <v>0</v>
          </cell>
          <cell r="RA104">
            <v>0</v>
          </cell>
          <cell r="RC104">
            <v>0</v>
          </cell>
          <cell r="RE104">
            <v>0</v>
          </cell>
          <cell r="RF104">
            <v>0</v>
          </cell>
          <cell r="RG104">
            <v>0</v>
          </cell>
          <cell r="RI104">
            <v>0</v>
          </cell>
          <cell r="RK104">
            <v>0</v>
          </cell>
          <cell r="RL104">
            <v>0</v>
          </cell>
          <cell r="RM104">
            <v>0</v>
          </cell>
          <cell r="RO104">
            <v>0</v>
          </cell>
          <cell r="RQ104">
            <v>0</v>
          </cell>
          <cell r="RR104">
            <v>0</v>
          </cell>
          <cell r="RS104">
            <v>0</v>
          </cell>
          <cell r="RU104">
            <v>0</v>
          </cell>
          <cell r="RW104">
            <v>0</v>
          </cell>
          <cell r="RX104">
            <v>0</v>
          </cell>
          <cell r="RY104">
            <v>0</v>
          </cell>
          <cell r="SA104">
            <v>0</v>
          </cell>
          <cell r="SC104">
            <v>0</v>
          </cell>
          <cell r="SD104">
            <v>0</v>
          </cell>
          <cell r="SE104">
            <v>0</v>
          </cell>
          <cell r="SG104">
            <v>0</v>
          </cell>
          <cell r="SI104">
            <v>0</v>
          </cell>
          <cell r="SJ104">
            <v>0</v>
          </cell>
          <cell r="SK104">
            <v>0</v>
          </cell>
          <cell r="SM104">
            <v>0</v>
          </cell>
          <cell r="SO104">
            <v>0</v>
          </cell>
          <cell r="SP104">
            <v>0</v>
          </cell>
          <cell r="SQ104">
            <v>0</v>
          </cell>
          <cell r="SS104">
            <v>0</v>
          </cell>
          <cell r="SU104">
            <v>0</v>
          </cell>
          <cell r="SV104">
            <v>0</v>
          </cell>
          <cell r="SW104">
            <v>0</v>
          </cell>
          <cell r="SY104">
            <v>0</v>
          </cell>
          <cell r="TA104">
            <v>0</v>
          </cell>
          <cell r="TB104">
            <v>0</v>
          </cell>
          <cell r="TC104">
            <v>0</v>
          </cell>
          <cell r="TE104">
            <v>0</v>
          </cell>
          <cell r="TG104">
            <v>0</v>
          </cell>
          <cell r="TH104">
            <v>0</v>
          </cell>
          <cell r="TI104">
            <v>0</v>
          </cell>
          <cell r="TK104">
            <v>0</v>
          </cell>
          <cell r="TM104">
            <v>0</v>
          </cell>
          <cell r="TN104">
            <v>0</v>
          </cell>
          <cell r="TO104">
            <v>0</v>
          </cell>
          <cell r="TQ104">
            <v>0</v>
          </cell>
          <cell r="TS104">
            <v>0</v>
          </cell>
          <cell r="TT104">
            <v>0</v>
          </cell>
          <cell r="TU104">
            <v>0</v>
          </cell>
          <cell r="TW104">
            <v>0</v>
          </cell>
          <cell r="TY104">
            <v>0</v>
          </cell>
          <cell r="TZ104">
            <v>0</v>
          </cell>
          <cell r="UA104">
            <v>0</v>
          </cell>
          <cell r="UC104">
            <v>0</v>
          </cell>
          <cell r="UE104">
            <v>0</v>
          </cell>
          <cell r="UF104">
            <v>0</v>
          </cell>
          <cell r="UG104">
            <v>0</v>
          </cell>
          <cell r="UI104">
            <v>0</v>
          </cell>
          <cell r="UK104">
            <v>0</v>
          </cell>
          <cell r="UL104">
            <v>0</v>
          </cell>
          <cell r="UM104">
            <v>0</v>
          </cell>
          <cell r="UO104">
            <v>0</v>
          </cell>
          <cell r="UQ104">
            <v>0</v>
          </cell>
          <cell r="UR104">
            <v>0</v>
          </cell>
          <cell r="US104">
            <v>0</v>
          </cell>
          <cell r="UU104">
            <v>0</v>
          </cell>
          <cell r="UW104">
            <v>0</v>
          </cell>
          <cell r="UX104">
            <v>0</v>
          </cell>
          <cell r="UY104">
            <v>0</v>
          </cell>
          <cell r="VA104">
            <v>0</v>
          </cell>
          <cell r="VC104">
            <v>0</v>
          </cell>
          <cell r="VD104">
            <v>0</v>
          </cell>
          <cell r="VE104">
            <v>0</v>
          </cell>
          <cell r="VG104">
            <v>0</v>
          </cell>
          <cell r="VI104">
            <v>0</v>
          </cell>
          <cell r="VJ104">
            <v>0</v>
          </cell>
          <cell r="VK104">
            <v>0</v>
          </cell>
          <cell r="VM104">
            <v>0</v>
          </cell>
          <cell r="VO104">
            <v>0</v>
          </cell>
          <cell r="VP104">
            <v>0</v>
          </cell>
          <cell r="VQ104">
            <v>0</v>
          </cell>
          <cell r="VS104">
            <v>0</v>
          </cell>
          <cell r="VU104">
            <v>0</v>
          </cell>
          <cell r="VV104">
            <v>0</v>
          </cell>
          <cell r="VW104">
            <v>0</v>
          </cell>
          <cell r="VY104">
            <v>0</v>
          </cell>
          <cell r="WA104">
            <v>0</v>
          </cell>
          <cell r="WB104">
            <v>0</v>
          </cell>
          <cell r="WC104">
            <v>0</v>
          </cell>
          <cell r="WE104">
            <v>0</v>
          </cell>
          <cell r="WG104">
            <v>0</v>
          </cell>
          <cell r="WH104">
            <v>0</v>
          </cell>
          <cell r="WI104">
            <v>0</v>
          </cell>
          <cell r="WK104">
            <v>0</v>
          </cell>
          <cell r="WM104">
            <v>0</v>
          </cell>
          <cell r="WN104">
            <v>0</v>
          </cell>
          <cell r="WO104">
            <v>0</v>
          </cell>
          <cell r="WQ104">
            <v>0</v>
          </cell>
          <cell r="WS104">
            <v>0</v>
          </cell>
          <cell r="WT104">
            <v>0</v>
          </cell>
          <cell r="WU104">
            <v>0</v>
          </cell>
          <cell r="WW104">
            <v>0</v>
          </cell>
          <cell r="WY104">
            <v>0</v>
          </cell>
          <cell r="WZ104">
            <v>0</v>
          </cell>
          <cell r="XA104">
            <v>0</v>
          </cell>
          <cell r="XC104">
            <v>0</v>
          </cell>
          <cell r="XE104">
            <v>0</v>
          </cell>
          <cell r="XF104">
            <v>0</v>
          </cell>
          <cell r="XG104">
            <v>0</v>
          </cell>
          <cell r="XI104">
            <v>0</v>
          </cell>
          <cell r="XK104">
            <v>0</v>
          </cell>
          <cell r="XL104">
            <v>0</v>
          </cell>
          <cell r="XM104">
            <v>0</v>
          </cell>
          <cell r="XO104">
            <v>0</v>
          </cell>
          <cell r="XQ104">
            <v>0</v>
          </cell>
          <cell r="XR104">
            <v>0</v>
          </cell>
          <cell r="XS104">
            <v>0</v>
          </cell>
          <cell r="XU104">
            <v>0</v>
          </cell>
          <cell r="XW104">
            <v>0</v>
          </cell>
          <cell r="XX104">
            <v>0</v>
          </cell>
          <cell r="XY104">
            <v>0</v>
          </cell>
          <cell r="YA104">
            <v>0</v>
          </cell>
          <cell r="YC104">
            <v>0</v>
          </cell>
          <cell r="YD104">
            <v>0</v>
          </cell>
          <cell r="YE104">
            <v>0</v>
          </cell>
          <cell r="YG104">
            <v>0</v>
          </cell>
          <cell r="YI104">
            <v>0</v>
          </cell>
          <cell r="YJ104">
            <v>0</v>
          </cell>
          <cell r="YK104">
            <v>0</v>
          </cell>
          <cell r="YM104">
            <v>0</v>
          </cell>
          <cell r="YO104">
            <v>0</v>
          </cell>
          <cell r="YP104">
            <v>0</v>
          </cell>
          <cell r="YQ104">
            <v>0</v>
          </cell>
          <cell r="YS104">
            <v>0</v>
          </cell>
          <cell r="YU104">
            <v>0</v>
          </cell>
          <cell r="YV104">
            <v>0</v>
          </cell>
          <cell r="YW104">
            <v>0</v>
          </cell>
          <cell r="YY104">
            <v>0</v>
          </cell>
          <cell r="ZA104">
            <v>0</v>
          </cell>
          <cell r="ZB104">
            <v>0</v>
          </cell>
          <cell r="ZC104">
            <v>0</v>
          </cell>
          <cell r="ZE104">
            <v>0</v>
          </cell>
          <cell r="ZG104">
            <v>0</v>
          </cell>
          <cell r="ZH104">
            <v>0</v>
          </cell>
          <cell r="ZI104">
            <v>0</v>
          </cell>
          <cell r="ZK104">
            <v>0</v>
          </cell>
          <cell r="ZM104">
            <v>0</v>
          </cell>
          <cell r="ZN104">
            <v>0</v>
          </cell>
          <cell r="ZO104">
            <v>0</v>
          </cell>
          <cell r="ZQ104">
            <v>0</v>
          </cell>
          <cell r="ZS104">
            <v>0</v>
          </cell>
          <cell r="ZT104">
            <v>0</v>
          </cell>
          <cell r="ZU104">
            <v>0</v>
          </cell>
          <cell r="ZW104">
            <v>0</v>
          </cell>
          <cell r="ZY104">
            <v>0</v>
          </cell>
          <cell r="ZZ104">
            <v>0</v>
          </cell>
          <cell r="AAA104">
            <v>0</v>
          </cell>
          <cell r="AAC104">
            <v>0</v>
          </cell>
          <cell r="AAE104">
            <v>0</v>
          </cell>
          <cell r="AAF104">
            <v>0</v>
          </cell>
          <cell r="AAG104">
            <v>0</v>
          </cell>
          <cell r="AAI104">
            <v>0</v>
          </cell>
          <cell r="AAK104">
            <v>0</v>
          </cell>
          <cell r="AAL104">
            <v>0</v>
          </cell>
          <cell r="AAM104">
            <v>0</v>
          </cell>
          <cell r="AAO104">
            <v>0</v>
          </cell>
          <cell r="AAQ104">
            <v>0</v>
          </cell>
          <cell r="AAR104">
            <v>0</v>
          </cell>
          <cell r="AAS104">
            <v>0</v>
          </cell>
          <cell r="AAU104">
            <v>0</v>
          </cell>
          <cell r="AAW104">
            <v>0</v>
          </cell>
          <cell r="AAX104">
            <v>0</v>
          </cell>
          <cell r="AAY104">
            <v>0</v>
          </cell>
          <cell r="ABA104">
            <v>0</v>
          </cell>
          <cell r="ABC104">
            <v>0</v>
          </cell>
          <cell r="ABD104">
            <v>0</v>
          </cell>
          <cell r="ABE104">
            <v>0</v>
          </cell>
          <cell r="ABG104">
            <v>0</v>
          </cell>
          <cell r="ABI104">
            <v>0</v>
          </cell>
          <cell r="ABJ104">
            <v>0</v>
          </cell>
          <cell r="ABK104">
            <v>0</v>
          </cell>
          <cell r="ABM104">
            <v>0</v>
          </cell>
          <cell r="ABO104">
            <v>0</v>
          </cell>
          <cell r="ABP104">
            <v>0</v>
          </cell>
          <cell r="ABQ104">
            <v>0</v>
          </cell>
          <cell r="ABS104">
            <v>0</v>
          </cell>
          <cell r="ABU104">
            <v>0</v>
          </cell>
          <cell r="ABV104">
            <v>0</v>
          </cell>
          <cell r="ABW104">
            <v>0</v>
          </cell>
          <cell r="ABY104">
            <v>0</v>
          </cell>
          <cell r="ACA104">
            <v>0</v>
          </cell>
          <cell r="ACB104">
            <v>0</v>
          </cell>
          <cell r="ACC104">
            <v>0</v>
          </cell>
          <cell r="ACE104">
            <v>0</v>
          </cell>
          <cell r="ACG104">
            <v>0</v>
          </cell>
          <cell r="ACH104">
            <v>0</v>
          </cell>
          <cell r="ACI104">
            <v>0</v>
          </cell>
          <cell r="ACK104">
            <v>0</v>
          </cell>
          <cell r="ACN104">
            <v>12876000</v>
          </cell>
          <cell r="ACO104">
            <v>8000000</v>
          </cell>
        </row>
        <row r="105">
          <cell r="D105">
            <v>491946</v>
          </cell>
          <cell r="F105">
            <v>10000000</v>
          </cell>
          <cell r="G105" t="str">
            <v>N/A</v>
          </cell>
          <cell r="H105">
            <v>4.3499999999999996</v>
          </cell>
          <cell r="I105">
            <v>38944</v>
          </cell>
          <cell r="J105">
            <v>55533</v>
          </cell>
          <cell r="L105">
            <v>45.4</v>
          </cell>
          <cell r="M105">
            <v>39538</v>
          </cell>
          <cell r="N105" t="str">
            <v>Repaid</v>
          </cell>
          <cell r="O105" t="str">
            <v>15 July</v>
          </cell>
          <cell r="P105" t="str">
            <v>15 January</v>
          </cell>
          <cell r="Q105" t="str">
            <v>M</v>
          </cell>
          <cell r="S105">
            <v>0</v>
          </cell>
          <cell r="U105">
            <v>0</v>
          </cell>
          <cell r="W105">
            <v>0</v>
          </cell>
          <cell r="X105">
            <v>0</v>
          </cell>
          <cell r="Y105">
            <v>0</v>
          </cell>
          <cell r="AA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I105">
            <v>0</v>
          </cell>
          <cell r="AJ105">
            <v>0</v>
          </cell>
          <cell r="AK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U105">
            <v>0</v>
          </cell>
          <cell r="AV105">
            <v>0</v>
          </cell>
          <cell r="AW105">
            <v>0</v>
          </cell>
          <cell r="AY105">
            <v>0</v>
          </cell>
          <cell r="BA105">
            <v>0</v>
          </cell>
          <cell r="BB105">
            <v>0</v>
          </cell>
          <cell r="BC105">
            <v>0</v>
          </cell>
          <cell r="BE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M105">
            <v>0</v>
          </cell>
          <cell r="BN105">
            <v>0</v>
          </cell>
          <cell r="BO105">
            <v>0</v>
          </cell>
          <cell r="BQ105">
            <v>0</v>
          </cell>
          <cell r="BS105">
            <v>0</v>
          </cell>
          <cell r="BT105">
            <v>0</v>
          </cell>
          <cell r="BU105">
            <v>0</v>
          </cell>
          <cell r="BW105">
            <v>0</v>
          </cell>
          <cell r="BY105">
            <v>0</v>
          </cell>
          <cell r="BZ105">
            <v>0</v>
          </cell>
          <cell r="CA105">
            <v>0</v>
          </cell>
          <cell r="CC105">
            <v>0</v>
          </cell>
          <cell r="CE105">
            <v>0</v>
          </cell>
          <cell r="CF105">
            <v>0</v>
          </cell>
          <cell r="CG105">
            <v>0</v>
          </cell>
          <cell r="CI105">
            <v>0</v>
          </cell>
          <cell r="CK105">
            <v>0</v>
          </cell>
          <cell r="CL105">
            <v>0</v>
          </cell>
          <cell r="CM105">
            <v>0</v>
          </cell>
          <cell r="CO105">
            <v>0</v>
          </cell>
          <cell r="CQ105">
            <v>0</v>
          </cell>
          <cell r="CR105">
            <v>0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0</v>
          </cell>
          <cell r="DA105">
            <v>0</v>
          </cell>
          <cell r="DC105">
            <v>0</v>
          </cell>
          <cell r="DD105">
            <v>0</v>
          </cell>
          <cell r="DE105">
            <v>0</v>
          </cell>
          <cell r="DG105">
            <v>0</v>
          </cell>
          <cell r="DI105">
            <v>0</v>
          </cell>
          <cell r="DJ105">
            <v>0</v>
          </cell>
          <cell r="DK105">
            <v>0</v>
          </cell>
          <cell r="DM105">
            <v>0</v>
          </cell>
          <cell r="DO105">
            <v>0</v>
          </cell>
          <cell r="DP105">
            <v>0</v>
          </cell>
          <cell r="DQ105">
            <v>0</v>
          </cell>
          <cell r="DS105">
            <v>0</v>
          </cell>
          <cell r="DU105">
            <v>0</v>
          </cell>
          <cell r="DV105">
            <v>0</v>
          </cell>
          <cell r="DW105">
            <v>0</v>
          </cell>
          <cell r="DY105">
            <v>0</v>
          </cell>
          <cell r="EA105">
            <v>0</v>
          </cell>
          <cell r="EB105">
            <v>0</v>
          </cell>
          <cell r="EC105">
            <v>0</v>
          </cell>
          <cell r="EE105">
            <v>0</v>
          </cell>
          <cell r="EG105">
            <v>0</v>
          </cell>
          <cell r="EH105">
            <v>0</v>
          </cell>
          <cell r="EI105">
            <v>0</v>
          </cell>
          <cell r="EK105">
            <v>0</v>
          </cell>
          <cell r="EM105">
            <v>0</v>
          </cell>
          <cell r="EN105">
            <v>0</v>
          </cell>
          <cell r="EO105">
            <v>0</v>
          </cell>
          <cell r="EQ105">
            <v>0</v>
          </cell>
          <cell r="ES105">
            <v>0</v>
          </cell>
          <cell r="ET105">
            <v>0</v>
          </cell>
          <cell r="EU105">
            <v>0</v>
          </cell>
          <cell r="EW105">
            <v>0</v>
          </cell>
          <cell r="EY105">
            <v>0</v>
          </cell>
          <cell r="EZ105">
            <v>0</v>
          </cell>
          <cell r="FA105">
            <v>0</v>
          </cell>
          <cell r="FC105">
            <v>0</v>
          </cell>
          <cell r="FE105">
            <v>0</v>
          </cell>
          <cell r="FF105">
            <v>0</v>
          </cell>
          <cell r="FG105">
            <v>0</v>
          </cell>
          <cell r="FI105">
            <v>0</v>
          </cell>
          <cell r="FK105">
            <v>0</v>
          </cell>
          <cell r="FL105">
            <v>0</v>
          </cell>
          <cell r="FM105">
            <v>0</v>
          </cell>
          <cell r="FO105">
            <v>0</v>
          </cell>
          <cell r="FQ105">
            <v>0</v>
          </cell>
          <cell r="FR105">
            <v>0</v>
          </cell>
          <cell r="FS105">
            <v>0</v>
          </cell>
          <cell r="FU105">
            <v>0</v>
          </cell>
          <cell r="FW105">
            <v>0</v>
          </cell>
          <cell r="FX105">
            <v>0</v>
          </cell>
          <cell r="FY105">
            <v>0</v>
          </cell>
          <cell r="GA105">
            <v>0</v>
          </cell>
          <cell r="GC105">
            <v>0</v>
          </cell>
          <cell r="GD105">
            <v>0</v>
          </cell>
          <cell r="GE105">
            <v>0</v>
          </cell>
          <cell r="GG105">
            <v>0</v>
          </cell>
          <cell r="GI105">
            <v>0</v>
          </cell>
          <cell r="GJ105">
            <v>0</v>
          </cell>
          <cell r="GK105">
            <v>0</v>
          </cell>
          <cell r="GM105">
            <v>0</v>
          </cell>
          <cell r="GO105">
            <v>0</v>
          </cell>
          <cell r="GP105">
            <v>0</v>
          </cell>
          <cell r="GQ105">
            <v>0</v>
          </cell>
          <cell r="GS105">
            <v>0</v>
          </cell>
          <cell r="GU105">
            <v>0</v>
          </cell>
          <cell r="GV105">
            <v>0</v>
          </cell>
          <cell r="GW105">
            <v>0</v>
          </cell>
          <cell r="GY105">
            <v>0</v>
          </cell>
          <cell r="HA105">
            <v>0</v>
          </cell>
          <cell r="HB105">
            <v>0</v>
          </cell>
          <cell r="HC105">
            <v>0</v>
          </cell>
          <cell r="HE105">
            <v>0</v>
          </cell>
          <cell r="HG105">
            <v>0</v>
          </cell>
          <cell r="HH105">
            <v>0</v>
          </cell>
          <cell r="HI105">
            <v>0</v>
          </cell>
          <cell r="HK105">
            <v>0</v>
          </cell>
          <cell r="HM105">
            <v>0</v>
          </cell>
          <cell r="HN105">
            <v>0</v>
          </cell>
          <cell r="HO105">
            <v>0</v>
          </cell>
          <cell r="HQ105">
            <v>0</v>
          </cell>
          <cell r="HS105">
            <v>0</v>
          </cell>
          <cell r="HT105">
            <v>0</v>
          </cell>
          <cell r="HU105">
            <v>0</v>
          </cell>
          <cell r="HW105">
            <v>0</v>
          </cell>
          <cell r="HY105">
            <v>0</v>
          </cell>
          <cell r="HZ105">
            <v>0</v>
          </cell>
          <cell r="IA105">
            <v>0</v>
          </cell>
          <cell r="IC105">
            <v>0</v>
          </cell>
          <cell r="IE105">
            <v>0</v>
          </cell>
          <cell r="IF105">
            <v>0</v>
          </cell>
          <cell r="IG105">
            <v>0</v>
          </cell>
          <cell r="II105">
            <v>0</v>
          </cell>
          <cell r="IK105">
            <v>0</v>
          </cell>
          <cell r="IL105">
            <v>0</v>
          </cell>
          <cell r="IM105">
            <v>0</v>
          </cell>
          <cell r="IO105">
            <v>0</v>
          </cell>
          <cell r="IQ105">
            <v>0</v>
          </cell>
          <cell r="IR105">
            <v>0</v>
          </cell>
          <cell r="IS105">
            <v>0</v>
          </cell>
          <cell r="IU105">
            <v>0</v>
          </cell>
          <cell r="IW105">
            <v>0</v>
          </cell>
          <cell r="IX105">
            <v>0</v>
          </cell>
          <cell r="IY105">
            <v>0</v>
          </cell>
          <cell r="JA105">
            <v>0</v>
          </cell>
          <cell r="JC105">
            <v>0</v>
          </cell>
          <cell r="JD105">
            <v>0</v>
          </cell>
          <cell r="JE105">
            <v>0</v>
          </cell>
          <cell r="JG105">
            <v>0</v>
          </cell>
          <cell r="JI105">
            <v>0</v>
          </cell>
          <cell r="JJ105">
            <v>0</v>
          </cell>
          <cell r="JK105">
            <v>0</v>
          </cell>
          <cell r="JM105">
            <v>0</v>
          </cell>
          <cell r="JO105">
            <v>0</v>
          </cell>
          <cell r="JP105">
            <v>0</v>
          </cell>
          <cell r="JQ105">
            <v>0</v>
          </cell>
          <cell r="JS105">
            <v>0</v>
          </cell>
          <cell r="JU105">
            <v>0</v>
          </cell>
          <cell r="JV105">
            <v>0</v>
          </cell>
          <cell r="JW105">
            <v>0</v>
          </cell>
          <cell r="JY105">
            <v>0</v>
          </cell>
          <cell r="KA105">
            <v>0</v>
          </cell>
          <cell r="KB105">
            <v>0</v>
          </cell>
          <cell r="KC105">
            <v>0</v>
          </cell>
          <cell r="KE105">
            <v>0</v>
          </cell>
          <cell r="KG105">
            <v>0</v>
          </cell>
          <cell r="KH105">
            <v>0</v>
          </cell>
          <cell r="KI105">
            <v>0</v>
          </cell>
          <cell r="KK105">
            <v>0</v>
          </cell>
          <cell r="KM105">
            <v>0</v>
          </cell>
          <cell r="KN105">
            <v>0</v>
          </cell>
          <cell r="KO105">
            <v>0</v>
          </cell>
          <cell r="KQ105">
            <v>0</v>
          </cell>
          <cell r="KS105">
            <v>0</v>
          </cell>
          <cell r="KT105">
            <v>0</v>
          </cell>
          <cell r="KU105">
            <v>0</v>
          </cell>
          <cell r="KW105">
            <v>0</v>
          </cell>
          <cell r="KY105">
            <v>0</v>
          </cell>
          <cell r="KZ105">
            <v>0</v>
          </cell>
          <cell r="LA105">
            <v>0</v>
          </cell>
          <cell r="LC105">
            <v>0</v>
          </cell>
          <cell r="LE105">
            <v>0</v>
          </cell>
          <cell r="LF105">
            <v>0</v>
          </cell>
          <cell r="LG105">
            <v>0</v>
          </cell>
          <cell r="LI105">
            <v>0</v>
          </cell>
          <cell r="LK105">
            <v>0</v>
          </cell>
          <cell r="LL105">
            <v>0</v>
          </cell>
          <cell r="LM105">
            <v>0</v>
          </cell>
          <cell r="LO105">
            <v>0</v>
          </cell>
          <cell r="LQ105">
            <v>0</v>
          </cell>
          <cell r="LR105">
            <v>0</v>
          </cell>
          <cell r="LS105">
            <v>0</v>
          </cell>
          <cell r="LU105">
            <v>0</v>
          </cell>
          <cell r="LW105">
            <v>0</v>
          </cell>
          <cell r="LX105">
            <v>0</v>
          </cell>
          <cell r="LY105">
            <v>0</v>
          </cell>
          <cell r="MA105">
            <v>0</v>
          </cell>
          <cell r="MC105">
            <v>0</v>
          </cell>
          <cell r="MD105">
            <v>0</v>
          </cell>
          <cell r="ME105">
            <v>0</v>
          </cell>
          <cell r="MG105">
            <v>0</v>
          </cell>
          <cell r="MI105">
            <v>0</v>
          </cell>
          <cell r="MJ105">
            <v>0</v>
          </cell>
          <cell r="MK105">
            <v>0</v>
          </cell>
          <cell r="MM105">
            <v>0</v>
          </cell>
          <cell r="MO105">
            <v>0</v>
          </cell>
          <cell r="MP105">
            <v>0</v>
          </cell>
          <cell r="MQ105">
            <v>0</v>
          </cell>
          <cell r="MS105">
            <v>0</v>
          </cell>
          <cell r="MU105">
            <v>0</v>
          </cell>
          <cell r="MV105">
            <v>0</v>
          </cell>
          <cell r="MW105">
            <v>0</v>
          </cell>
          <cell r="MY105">
            <v>0</v>
          </cell>
          <cell r="NA105">
            <v>0</v>
          </cell>
          <cell r="NB105">
            <v>0</v>
          </cell>
          <cell r="NC105">
            <v>0</v>
          </cell>
          <cell r="NE105">
            <v>0</v>
          </cell>
          <cell r="NG105">
            <v>0</v>
          </cell>
          <cell r="NH105">
            <v>0</v>
          </cell>
          <cell r="NI105">
            <v>0</v>
          </cell>
          <cell r="NK105">
            <v>0</v>
          </cell>
          <cell r="NM105">
            <v>0</v>
          </cell>
          <cell r="NN105">
            <v>0</v>
          </cell>
          <cell r="NO105">
            <v>0</v>
          </cell>
          <cell r="NQ105">
            <v>0</v>
          </cell>
          <cell r="NS105">
            <v>0</v>
          </cell>
          <cell r="NT105">
            <v>0</v>
          </cell>
          <cell r="NU105">
            <v>0</v>
          </cell>
          <cell r="NW105">
            <v>0</v>
          </cell>
          <cell r="NY105">
            <v>0</v>
          </cell>
          <cell r="NZ105">
            <v>0</v>
          </cell>
          <cell r="OA105">
            <v>0</v>
          </cell>
          <cell r="OC105">
            <v>0</v>
          </cell>
          <cell r="OE105">
            <v>0</v>
          </cell>
          <cell r="OF105">
            <v>0</v>
          </cell>
          <cell r="OG105">
            <v>0</v>
          </cell>
          <cell r="OI105">
            <v>0</v>
          </cell>
          <cell r="OK105">
            <v>0</v>
          </cell>
          <cell r="OL105">
            <v>0</v>
          </cell>
          <cell r="OM105">
            <v>0</v>
          </cell>
          <cell r="OO105">
            <v>0</v>
          </cell>
          <cell r="OQ105">
            <v>0</v>
          </cell>
          <cell r="OR105">
            <v>0</v>
          </cell>
          <cell r="OS105">
            <v>0</v>
          </cell>
          <cell r="OU105">
            <v>0</v>
          </cell>
          <cell r="OW105">
            <v>0</v>
          </cell>
          <cell r="OX105">
            <v>0</v>
          </cell>
          <cell r="OY105">
            <v>0</v>
          </cell>
          <cell r="PA105">
            <v>0</v>
          </cell>
          <cell r="PC105">
            <v>0</v>
          </cell>
          <cell r="PD105">
            <v>0</v>
          </cell>
          <cell r="PE105">
            <v>0</v>
          </cell>
          <cell r="PG105">
            <v>0</v>
          </cell>
          <cell r="PI105">
            <v>0</v>
          </cell>
          <cell r="PJ105">
            <v>0</v>
          </cell>
          <cell r="PK105">
            <v>0</v>
          </cell>
          <cell r="PM105">
            <v>0</v>
          </cell>
          <cell r="PO105">
            <v>0</v>
          </cell>
          <cell r="PP105">
            <v>0</v>
          </cell>
          <cell r="PQ105">
            <v>0</v>
          </cell>
          <cell r="PS105">
            <v>0</v>
          </cell>
          <cell r="PU105">
            <v>0</v>
          </cell>
          <cell r="PV105">
            <v>0</v>
          </cell>
          <cell r="PW105">
            <v>0</v>
          </cell>
          <cell r="PY105">
            <v>0</v>
          </cell>
          <cell r="QA105">
            <v>0</v>
          </cell>
          <cell r="QB105">
            <v>0</v>
          </cell>
          <cell r="QC105">
            <v>0</v>
          </cell>
          <cell r="QE105">
            <v>0</v>
          </cell>
          <cell r="QG105">
            <v>0</v>
          </cell>
          <cell r="QH105">
            <v>0</v>
          </cell>
          <cell r="QI105">
            <v>0</v>
          </cell>
          <cell r="QK105">
            <v>0</v>
          </cell>
          <cell r="QM105">
            <v>0</v>
          </cell>
          <cell r="QN105">
            <v>0</v>
          </cell>
          <cell r="QO105">
            <v>0</v>
          </cell>
          <cell r="QQ105">
            <v>0</v>
          </cell>
          <cell r="QS105">
            <v>0</v>
          </cell>
          <cell r="QT105">
            <v>0</v>
          </cell>
          <cell r="QU105">
            <v>0</v>
          </cell>
          <cell r="QW105">
            <v>0</v>
          </cell>
          <cell r="QY105">
            <v>0</v>
          </cell>
          <cell r="QZ105">
            <v>0</v>
          </cell>
          <cell r="RA105">
            <v>0</v>
          </cell>
          <cell r="RC105">
            <v>0</v>
          </cell>
          <cell r="RE105">
            <v>0</v>
          </cell>
          <cell r="RF105">
            <v>0</v>
          </cell>
          <cell r="RG105">
            <v>0</v>
          </cell>
          <cell r="RI105">
            <v>0</v>
          </cell>
          <cell r="RK105">
            <v>0</v>
          </cell>
          <cell r="RL105">
            <v>0</v>
          </cell>
          <cell r="RM105">
            <v>0</v>
          </cell>
          <cell r="RO105">
            <v>0</v>
          </cell>
          <cell r="RQ105">
            <v>0</v>
          </cell>
          <cell r="RR105">
            <v>0</v>
          </cell>
          <cell r="RS105">
            <v>0</v>
          </cell>
          <cell r="RU105">
            <v>0</v>
          </cell>
          <cell r="RW105">
            <v>0</v>
          </cell>
          <cell r="RX105">
            <v>0</v>
          </cell>
          <cell r="RY105">
            <v>0</v>
          </cell>
          <cell r="SA105">
            <v>0</v>
          </cell>
          <cell r="SC105">
            <v>0</v>
          </cell>
          <cell r="SD105">
            <v>0</v>
          </cell>
          <cell r="SE105">
            <v>0</v>
          </cell>
          <cell r="SG105">
            <v>0</v>
          </cell>
          <cell r="SI105">
            <v>0</v>
          </cell>
          <cell r="SJ105">
            <v>0</v>
          </cell>
          <cell r="SK105">
            <v>0</v>
          </cell>
          <cell r="SM105">
            <v>0</v>
          </cell>
          <cell r="SO105">
            <v>0</v>
          </cell>
          <cell r="SP105">
            <v>0</v>
          </cell>
          <cell r="SQ105">
            <v>0</v>
          </cell>
          <cell r="SS105">
            <v>0</v>
          </cell>
          <cell r="SU105">
            <v>0</v>
          </cell>
          <cell r="SV105">
            <v>0</v>
          </cell>
          <cell r="SW105">
            <v>0</v>
          </cell>
          <cell r="SY105">
            <v>0</v>
          </cell>
          <cell r="TA105">
            <v>0</v>
          </cell>
          <cell r="TB105">
            <v>0</v>
          </cell>
          <cell r="TC105">
            <v>0</v>
          </cell>
          <cell r="TE105">
            <v>0</v>
          </cell>
          <cell r="TG105">
            <v>0</v>
          </cell>
          <cell r="TH105">
            <v>0</v>
          </cell>
          <cell r="TI105">
            <v>0</v>
          </cell>
          <cell r="TK105">
            <v>0</v>
          </cell>
          <cell r="TM105">
            <v>0</v>
          </cell>
          <cell r="TN105">
            <v>0</v>
          </cell>
          <cell r="TO105">
            <v>0</v>
          </cell>
          <cell r="TQ105">
            <v>0</v>
          </cell>
          <cell r="TS105">
            <v>0</v>
          </cell>
          <cell r="TT105">
            <v>0</v>
          </cell>
          <cell r="TU105">
            <v>0</v>
          </cell>
          <cell r="TW105">
            <v>0</v>
          </cell>
          <cell r="TY105">
            <v>0</v>
          </cell>
          <cell r="TZ105">
            <v>0</v>
          </cell>
          <cell r="UA105">
            <v>0</v>
          </cell>
          <cell r="UC105">
            <v>0</v>
          </cell>
          <cell r="UE105">
            <v>0</v>
          </cell>
          <cell r="UF105">
            <v>0</v>
          </cell>
          <cell r="UG105">
            <v>0</v>
          </cell>
          <cell r="UI105">
            <v>0</v>
          </cell>
          <cell r="UK105">
            <v>0</v>
          </cell>
          <cell r="UL105">
            <v>0</v>
          </cell>
          <cell r="UM105">
            <v>0</v>
          </cell>
          <cell r="UO105">
            <v>0</v>
          </cell>
          <cell r="UQ105">
            <v>0</v>
          </cell>
          <cell r="UR105">
            <v>0</v>
          </cell>
          <cell r="US105">
            <v>0</v>
          </cell>
          <cell r="UU105">
            <v>0</v>
          </cell>
          <cell r="UW105">
            <v>0</v>
          </cell>
          <cell r="UX105">
            <v>0</v>
          </cell>
          <cell r="UY105">
            <v>0</v>
          </cell>
          <cell r="VA105">
            <v>0</v>
          </cell>
          <cell r="VC105">
            <v>0</v>
          </cell>
          <cell r="VD105">
            <v>0</v>
          </cell>
          <cell r="VE105">
            <v>0</v>
          </cell>
          <cell r="VG105">
            <v>0</v>
          </cell>
          <cell r="VI105">
            <v>0</v>
          </cell>
          <cell r="VJ105">
            <v>0</v>
          </cell>
          <cell r="VK105">
            <v>0</v>
          </cell>
          <cell r="VM105">
            <v>0</v>
          </cell>
          <cell r="VO105">
            <v>0</v>
          </cell>
          <cell r="VP105">
            <v>0</v>
          </cell>
          <cell r="VQ105">
            <v>0</v>
          </cell>
          <cell r="VS105">
            <v>0</v>
          </cell>
          <cell r="VU105">
            <v>0</v>
          </cell>
          <cell r="VV105">
            <v>0</v>
          </cell>
          <cell r="VW105">
            <v>0</v>
          </cell>
          <cell r="VY105">
            <v>0</v>
          </cell>
          <cell r="WA105">
            <v>0</v>
          </cell>
          <cell r="WB105">
            <v>0</v>
          </cell>
          <cell r="WC105">
            <v>0</v>
          </cell>
          <cell r="WE105">
            <v>0</v>
          </cell>
          <cell r="WG105">
            <v>0</v>
          </cell>
          <cell r="WH105">
            <v>0</v>
          </cell>
          <cell r="WI105">
            <v>0</v>
          </cell>
          <cell r="WK105">
            <v>0</v>
          </cell>
          <cell r="WM105">
            <v>0</v>
          </cell>
          <cell r="WN105">
            <v>0</v>
          </cell>
          <cell r="WO105">
            <v>0</v>
          </cell>
          <cell r="WQ105">
            <v>0</v>
          </cell>
          <cell r="WS105">
            <v>0</v>
          </cell>
          <cell r="WT105">
            <v>0</v>
          </cell>
          <cell r="WU105">
            <v>0</v>
          </cell>
          <cell r="WW105">
            <v>0</v>
          </cell>
          <cell r="WY105">
            <v>0</v>
          </cell>
          <cell r="WZ105">
            <v>0</v>
          </cell>
          <cell r="XA105">
            <v>0</v>
          </cell>
          <cell r="XC105">
            <v>0</v>
          </cell>
          <cell r="XE105">
            <v>0</v>
          </cell>
          <cell r="XF105">
            <v>0</v>
          </cell>
          <cell r="XG105">
            <v>0</v>
          </cell>
          <cell r="XI105">
            <v>0</v>
          </cell>
          <cell r="XK105">
            <v>0</v>
          </cell>
          <cell r="XL105">
            <v>0</v>
          </cell>
          <cell r="XM105">
            <v>0</v>
          </cell>
          <cell r="XO105">
            <v>0</v>
          </cell>
          <cell r="XQ105">
            <v>0</v>
          </cell>
          <cell r="XR105">
            <v>0</v>
          </cell>
          <cell r="XS105">
            <v>0</v>
          </cell>
          <cell r="XU105">
            <v>0</v>
          </cell>
          <cell r="XW105">
            <v>0</v>
          </cell>
          <cell r="XX105">
            <v>0</v>
          </cell>
          <cell r="XY105">
            <v>0</v>
          </cell>
          <cell r="YA105">
            <v>0</v>
          </cell>
          <cell r="YC105">
            <v>0</v>
          </cell>
          <cell r="YD105">
            <v>0</v>
          </cell>
          <cell r="YE105">
            <v>0</v>
          </cell>
          <cell r="YG105">
            <v>0</v>
          </cell>
          <cell r="YI105">
            <v>0</v>
          </cell>
          <cell r="YJ105">
            <v>0</v>
          </cell>
          <cell r="YK105">
            <v>0</v>
          </cell>
          <cell r="YM105">
            <v>0</v>
          </cell>
          <cell r="YO105">
            <v>0</v>
          </cell>
          <cell r="YP105">
            <v>0</v>
          </cell>
          <cell r="YQ105">
            <v>0</v>
          </cell>
          <cell r="YS105">
            <v>0</v>
          </cell>
          <cell r="YU105">
            <v>0</v>
          </cell>
          <cell r="YV105">
            <v>0</v>
          </cell>
          <cell r="YW105">
            <v>0</v>
          </cell>
          <cell r="YY105">
            <v>0</v>
          </cell>
          <cell r="ZA105">
            <v>0</v>
          </cell>
          <cell r="ZB105">
            <v>0</v>
          </cell>
          <cell r="ZC105">
            <v>0</v>
          </cell>
          <cell r="ZE105">
            <v>0</v>
          </cell>
          <cell r="ZG105">
            <v>0</v>
          </cell>
          <cell r="ZH105">
            <v>0</v>
          </cell>
          <cell r="ZI105">
            <v>0</v>
          </cell>
          <cell r="ZK105">
            <v>0</v>
          </cell>
          <cell r="ZM105">
            <v>0</v>
          </cell>
          <cell r="ZN105">
            <v>0</v>
          </cell>
          <cell r="ZO105">
            <v>0</v>
          </cell>
          <cell r="ZQ105">
            <v>0</v>
          </cell>
          <cell r="ZS105">
            <v>0</v>
          </cell>
          <cell r="ZT105">
            <v>0</v>
          </cell>
          <cell r="ZU105">
            <v>0</v>
          </cell>
          <cell r="ZW105">
            <v>0</v>
          </cell>
          <cell r="ZY105">
            <v>0</v>
          </cell>
          <cell r="ZZ105">
            <v>0</v>
          </cell>
          <cell r="AAA105">
            <v>0</v>
          </cell>
          <cell r="AAC105">
            <v>0</v>
          </cell>
          <cell r="AAE105">
            <v>0</v>
          </cell>
          <cell r="AAF105">
            <v>0</v>
          </cell>
          <cell r="AAG105">
            <v>0</v>
          </cell>
          <cell r="AAI105">
            <v>0</v>
          </cell>
          <cell r="AAK105">
            <v>0</v>
          </cell>
          <cell r="AAL105">
            <v>0</v>
          </cell>
          <cell r="AAM105">
            <v>0</v>
          </cell>
          <cell r="AAO105">
            <v>0</v>
          </cell>
          <cell r="AAQ105">
            <v>0</v>
          </cell>
          <cell r="AAR105">
            <v>0</v>
          </cell>
          <cell r="AAS105">
            <v>0</v>
          </cell>
          <cell r="AAU105">
            <v>0</v>
          </cell>
          <cell r="AAW105">
            <v>0</v>
          </cell>
          <cell r="AAX105">
            <v>0</v>
          </cell>
          <cell r="AAY105">
            <v>0</v>
          </cell>
          <cell r="ABA105">
            <v>0</v>
          </cell>
          <cell r="ABC105">
            <v>0</v>
          </cell>
          <cell r="ABD105">
            <v>0</v>
          </cell>
          <cell r="ABE105">
            <v>0</v>
          </cell>
          <cell r="ABG105">
            <v>0</v>
          </cell>
          <cell r="ABI105">
            <v>0</v>
          </cell>
          <cell r="ABJ105">
            <v>0</v>
          </cell>
          <cell r="ABK105">
            <v>0</v>
          </cell>
          <cell r="ABM105">
            <v>0</v>
          </cell>
          <cell r="ABO105">
            <v>0</v>
          </cell>
          <cell r="ABP105">
            <v>0</v>
          </cell>
          <cell r="ABQ105">
            <v>0</v>
          </cell>
          <cell r="ABS105">
            <v>0</v>
          </cell>
          <cell r="ABU105">
            <v>0</v>
          </cell>
          <cell r="ABV105">
            <v>0</v>
          </cell>
          <cell r="ABW105">
            <v>0</v>
          </cell>
          <cell r="ABY105">
            <v>0</v>
          </cell>
          <cell r="ACA105">
            <v>0</v>
          </cell>
          <cell r="ACB105">
            <v>0</v>
          </cell>
          <cell r="ACC105">
            <v>0</v>
          </cell>
          <cell r="ACE105">
            <v>0</v>
          </cell>
          <cell r="ACG105">
            <v>0</v>
          </cell>
          <cell r="ACH105">
            <v>0</v>
          </cell>
          <cell r="ACI105">
            <v>0</v>
          </cell>
          <cell r="ACK105">
            <v>0</v>
          </cell>
          <cell r="ACN105">
            <v>0</v>
          </cell>
          <cell r="ACO105">
            <v>0</v>
          </cell>
        </row>
        <row r="106">
          <cell r="D106">
            <v>491947</v>
          </cell>
          <cell r="F106">
            <v>8000000</v>
          </cell>
          <cell r="G106" t="str">
            <v>N/A</v>
          </cell>
          <cell r="H106">
            <v>4.3499999999999996</v>
          </cell>
          <cell r="I106">
            <v>38944</v>
          </cell>
          <cell r="J106">
            <v>56264</v>
          </cell>
          <cell r="L106">
            <v>47.5</v>
          </cell>
          <cell r="M106">
            <v>0</v>
          </cell>
          <cell r="N106" t="str">
            <v>31.8 years</v>
          </cell>
          <cell r="O106" t="str">
            <v>15 July</v>
          </cell>
          <cell r="P106" t="str">
            <v>15 January</v>
          </cell>
          <cell r="Q106" t="str">
            <v>M</v>
          </cell>
          <cell r="S106">
            <v>0</v>
          </cell>
          <cell r="U106">
            <v>8000000</v>
          </cell>
          <cell r="W106">
            <v>174000</v>
          </cell>
          <cell r="X106">
            <v>0</v>
          </cell>
          <cell r="Y106">
            <v>0</v>
          </cell>
          <cell r="AA106">
            <v>8000000</v>
          </cell>
          <cell r="AC106">
            <v>174000</v>
          </cell>
          <cell r="AD106">
            <v>0</v>
          </cell>
          <cell r="AE106">
            <v>0</v>
          </cell>
          <cell r="AG106">
            <v>8000000</v>
          </cell>
          <cell r="AI106">
            <v>174000</v>
          </cell>
          <cell r="AJ106">
            <v>0</v>
          </cell>
          <cell r="AK106">
            <v>0</v>
          </cell>
          <cell r="AM106">
            <v>8000000</v>
          </cell>
          <cell r="AO106">
            <v>174000</v>
          </cell>
          <cell r="AP106">
            <v>0</v>
          </cell>
          <cell r="AQ106">
            <v>0</v>
          </cell>
          <cell r="AS106">
            <v>8000000</v>
          </cell>
          <cell r="AU106">
            <v>174000</v>
          </cell>
          <cell r="AV106">
            <v>0</v>
          </cell>
          <cell r="AW106">
            <v>0</v>
          </cell>
          <cell r="AY106">
            <v>8000000</v>
          </cell>
          <cell r="BA106">
            <v>174000</v>
          </cell>
          <cell r="BB106">
            <v>0</v>
          </cell>
          <cell r="BC106">
            <v>0</v>
          </cell>
          <cell r="BE106">
            <v>8000000</v>
          </cell>
          <cell r="BG106">
            <v>174000</v>
          </cell>
          <cell r="BH106">
            <v>0</v>
          </cell>
          <cell r="BI106">
            <v>0</v>
          </cell>
          <cell r="BK106">
            <v>8000000</v>
          </cell>
          <cell r="BM106">
            <v>174000</v>
          </cell>
          <cell r="BN106">
            <v>0</v>
          </cell>
          <cell r="BO106">
            <v>0</v>
          </cell>
          <cell r="BQ106">
            <v>8000000</v>
          </cell>
          <cell r="BS106">
            <v>174000</v>
          </cell>
          <cell r="BT106">
            <v>0</v>
          </cell>
          <cell r="BU106">
            <v>0</v>
          </cell>
          <cell r="BW106">
            <v>8000000</v>
          </cell>
          <cell r="BY106">
            <v>174000</v>
          </cell>
          <cell r="BZ106">
            <v>0</v>
          </cell>
          <cell r="CA106">
            <v>0</v>
          </cell>
          <cell r="CC106">
            <v>8000000</v>
          </cell>
          <cell r="CE106">
            <v>174000</v>
          </cell>
          <cell r="CF106">
            <v>0</v>
          </cell>
          <cell r="CG106">
            <v>0</v>
          </cell>
          <cell r="CI106">
            <v>8000000</v>
          </cell>
          <cell r="CK106">
            <v>174000</v>
          </cell>
          <cell r="CL106">
            <v>0</v>
          </cell>
          <cell r="CM106">
            <v>0</v>
          </cell>
          <cell r="CO106">
            <v>8000000</v>
          </cell>
          <cell r="CQ106">
            <v>174000</v>
          </cell>
          <cell r="CR106">
            <v>0</v>
          </cell>
          <cell r="CS106">
            <v>0</v>
          </cell>
          <cell r="CU106">
            <v>8000000</v>
          </cell>
          <cell r="CW106">
            <v>174000</v>
          </cell>
          <cell r="CX106">
            <v>0</v>
          </cell>
          <cell r="CY106">
            <v>0</v>
          </cell>
          <cell r="DA106">
            <v>8000000</v>
          </cell>
          <cell r="DC106">
            <v>174000</v>
          </cell>
          <cell r="DD106">
            <v>0</v>
          </cell>
          <cell r="DE106">
            <v>0</v>
          </cell>
          <cell r="DG106">
            <v>8000000</v>
          </cell>
          <cell r="DI106">
            <v>174000</v>
          </cell>
          <cell r="DJ106">
            <v>0</v>
          </cell>
          <cell r="DK106">
            <v>0</v>
          </cell>
          <cell r="DM106">
            <v>8000000</v>
          </cell>
          <cell r="DO106">
            <v>174000</v>
          </cell>
          <cell r="DP106">
            <v>0</v>
          </cell>
          <cell r="DQ106">
            <v>0</v>
          </cell>
          <cell r="DS106">
            <v>8000000</v>
          </cell>
          <cell r="DU106">
            <v>174000</v>
          </cell>
          <cell r="DV106">
            <v>0</v>
          </cell>
          <cell r="DW106">
            <v>0</v>
          </cell>
          <cell r="DY106">
            <v>8000000</v>
          </cell>
          <cell r="EA106">
            <v>174000</v>
          </cell>
          <cell r="EB106">
            <v>0</v>
          </cell>
          <cell r="EC106">
            <v>0</v>
          </cell>
          <cell r="EE106">
            <v>8000000</v>
          </cell>
          <cell r="EG106">
            <v>174000</v>
          </cell>
          <cell r="EH106">
            <v>0</v>
          </cell>
          <cell r="EI106">
            <v>0</v>
          </cell>
          <cell r="EK106">
            <v>8000000</v>
          </cell>
          <cell r="EM106">
            <v>174000</v>
          </cell>
          <cell r="EN106">
            <v>0</v>
          </cell>
          <cell r="EO106">
            <v>0</v>
          </cell>
          <cell r="EQ106">
            <v>8000000</v>
          </cell>
          <cell r="ES106">
            <v>174000</v>
          </cell>
          <cell r="ET106">
            <v>0</v>
          </cell>
          <cell r="EU106">
            <v>0</v>
          </cell>
          <cell r="EW106">
            <v>8000000</v>
          </cell>
          <cell r="EY106">
            <v>174000</v>
          </cell>
          <cell r="EZ106">
            <v>0</v>
          </cell>
          <cell r="FA106">
            <v>0</v>
          </cell>
          <cell r="FC106">
            <v>8000000</v>
          </cell>
          <cell r="FE106">
            <v>174000</v>
          </cell>
          <cell r="FF106">
            <v>0</v>
          </cell>
          <cell r="FG106">
            <v>0</v>
          </cell>
          <cell r="FI106">
            <v>8000000</v>
          </cell>
          <cell r="FK106">
            <v>174000</v>
          </cell>
          <cell r="FL106">
            <v>0</v>
          </cell>
          <cell r="FM106">
            <v>0</v>
          </cell>
          <cell r="FO106">
            <v>8000000</v>
          </cell>
          <cell r="FQ106">
            <v>174000</v>
          </cell>
          <cell r="FR106">
            <v>0</v>
          </cell>
          <cell r="FS106">
            <v>0</v>
          </cell>
          <cell r="FU106">
            <v>8000000</v>
          </cell>
          <cell r="FW106">
            <v>174000</v>
          </cell>
          <cell r="FX106">
            <v>0</v>
          </cell>
          <cell r="FY106">
            <v>0</v>
          </cell>
          <cell r="GA106">
            <v>8000000</v>
          </cell>
          <cell r="GC106">
            <v>174000</v>
          </cell>
          <cell r="GD106">
            <v>0</v>
          </cell>
          <cell r="GE106">
            <v>0</v>
          </cell>
          <cell r="GG106">
            <v>8000000</v>
          </cell>
          <cell r="GI106">
            <v>174000</v>
          </cell>
          <cell r="GJ106">
            <v>0</v>
          </cell>
          <cell r="GK106">
            <v>0</v>
          </cell>
          <cell r="GM106">
            <v>8000000</v>
          </cell>
          <cell r="GO106">
            <v>174000</v>
          </cell>
          <cell r="GP106">
            <v>0</v>
          </cell>
          <cell r="GQ106">
            <v>0</v>
          </cell>
          <cell r="GS106">
            <v>8000000</v>
          </cell>
          <cell r="GU106">
            <v>174000</v>
          </cell>
          <cell r="GV106">
            <v>0</v>
          </cell>
          <cell r="GW106">
            <v>0</v>
          </cell>
          <cell r="GY106">
            <v>8000000</v>
          </cell>
          <cell r="HA106">
            <v>174000</v>
          </cell>
          <cell r="HB106">
            <v>0</v>
          </cell>
          <cell r="HC106">
            <v>0</v>
          </cell>
          <cell r="HE106">
            <v>8000000</v>
          </cell>
          <cell r="HG106">
            <v>174000</v>
          </cell>
          <cell r="HH106">
            <v>0</v>
          </cell>
          <cell r="HI106">
            <v>0</v>
          </cell>
          <cell r="HK106">
            <v>8000000</v>
          </cell>
          <cell r="HM106">
            <v>174000</v>
          </cell>
          <cell r="HN106">
            <v>0</v>
          </cell>
          <cell r="HO106">
            <v>0</v>
          </cell>
          <cell r="HQ106">
            <v>8000000</v>
          </cell>
          <cell r="HS106">
            <v>174000</v>
          </cell>
          <cell r="HT106">
            <v>0</v>
          </cell>
          <cell r="HU106">
            <v>0</v>
          </cell>
          <cell r="HW106">
            <v>8000000</v>
          </cell>
          <cell r="HY106">
            <v>174000</v>
          </cell>
          <cell r="HZ106">
            <v>0</v>
          </cell>
          <cell r="IA106">
            <v>0</v>
          </cell>
          <cell r="IC106">
            <v>8000000</v>
          </cell>
          <cell r="IE106">
            <v>174000</v>
          </cell>
          <cell r="IF106">
            <v>0</v>
          </cell>
          <cell r="IG106">
            <v>0</v>
          </cell>
          <cell r="II106">
            <v>8000000</v>
          </cell>
          <cell r="IK106">
            <v>174000</v>
          </cell>
          <cell r="IL106">
            <v>0</v>
          </cell>
          <cell r="IM106">
            <v>0</v>
          </cell>
          <cell r="IO106">
            <v>8000000</v>
          </cell>
          <cell r="IQ106">
            <v>174000</v>
          </cell>
          <cell r="IR106">
            <v>0</v>
          </cell>
          <cell r="IS106">
            <v>0</v>
          </cell>
          <cell r="IU106">
            <v>8000000</v>
          </cell>
          <cell r="IW106">
            <v>174000</v>
          </cell>
          <cell r="IX106">
            <v>0</v>
          </cell>
          <cell r="IY106">
            <v>0</v>
          </cell>
          <cell r="JA106">
            <v>8000000</v>
          </cell>
          <cell r="JC106">
            <v>174000</v>
          </cell>
          <cell r="JD106">
            <v>0</v>
          </cell>
          <cell r="JE106">
            <v>0</v>
          </cell>
          <cell r="JG106">
            <v>8000000</v>
          </cell>
          <cell r="JI106">
            <v>174000</v>
          </cell>
          <cell r="JJ106">
            <v>0</v>
          </cell>
          <cell r="JK106">
            <v>0</v>
          </cell>
          <cell r="JM106">
            <v>8000000</v>
          </cell>
          <cell r="JO106">
            <v>174000</v>
          </cell>
          <cell r="JP106">
            <v>0</v>
          </cell>
          <cell r="JQ106">
            <v>0</v>
          </cell>
          <cell r="JS106">
            <v>8000000</v>
          </cell>
          <cell r="JU106">
            <v>174000</v>
          </cell>
          <cell r="JV106">
            <v>0</v>
          </cell>
          <cell r="JW106">
            <v>0</v>
          </cell>
          <cell r="JY106">
            <v>8000000</v>
          </cell>
          <cell r="KA106">
            <v>174000</v>
          </cell>
          <cell r="KB106">
            <v>0</v>
          </cell>
          <cell r="KC106">
            <v>0</v>
          </cell>
          <cell r="KE106">
            <v>8000000</v>
          </cell>
          <cell r="KG106">
            <v>174000</v>
          </cell>
          <cell r="KH106">
            <v>0</v>
          </cell>
          <cell r="KI106">
            <v>0</v>
          </cell>
          <cell r="KK106">
            <v>8000000</v>
          </cell>
          <cell r="KM106">
            <v>174000</v>
          </cell>
          <cell r="KN106">
            <v>0</v>
          </cell>
          <cell r="KO106">
            <v>0</v>
          </cell>
          <cell r="KQ106">
            <v>8000000</v>
          </cell>
          <cell r="KS106">
            <v>174000</v>
          </cell>
          <cell r="KT106">
            <v>0</v>
          </cell>
          <cell r="KU106">
            <v>0</v>
          </cell>
          <cell r="KW106">
            <v>8000000</v>
          </cell>
          <cell r="KY106">
            <v>174000</v>
          </cell>
          <cell r="KZ106">
            <v>0</v>
          </cell>
          <cell r="LA106">
            <v>0</v>
          </cell>
          <cell r="LC106">
            <v>8000000</v>
          </cell>
          <cell r="LE106">
            <v>174000</v>
          </cell>
          <cell r="LF106">
            <v>0</v>
          </cell>
          <cell r="LG106">
            <v>0</v>
          </cell>
          <cell r="LI106">
            <v>8000000</v>
          </cell>
          <cell r="LK106">
            <v>174000</v>
          </cell>
          <cell r="LL106">
            <v>0</v>
          </cell>
          <cell r="LM106">
            <v>0</v>
          </cell>
          <cell r="LO106">
            <v>8000000</v>
          </cell>
          <cell r="LQ106">
            <v>174000</v>
          </cell>
          <cell r="LR106">
            <v>0</v>
          </cell>
          <cell r="LS106">
            <v>0</v>
          </cell>
          <cell r="LU106">
            <v>8000000</v>
          </cell>
          <cell r="LW106">
            <v>174000</v>
          </cell>
          <cell r="LX106">
            <v>0</v>
          </cell>
          <cell r="LY106">
            <v>0</v>
          </cell>
          <cell r="MA106">
            <v>8000000</v>
          </cell>
          <cell r="MC106">
            <v>174000</v>
          </cell>
          <cell r="MD106">
            <v>0</v>
          </cell>
          <cell r="ME106">
            <v>0</v>
          </cell>
          <cell r="MG106">
            <v>8000000</v>
          </cell>
          <cell r="MI106">
            <v>174000</v>
          </cell>
          <cell r="MJ106">
            <v>0</v>
          </cell>
          <cell r="MK106">
            <v>0</v>
          </cell>
          <cell r="MM106">
            <v>8000000</v>
          </cell>
          <cell r="MO106">
            <v>174000</v>
          </cell>
          <cell r="MP106">
            <v>0</v>
          </cell>
          <cell r="MQ106">
            <v>0</v>
          </cell>
          <cell r="MS106">
            <v>8000000</v>
          </cell>
          <cell r="MU106">
            <v>174000</v>
          </cell>
          <cell r="MV106">
            <v>0</v>
          </cell>
          <cell r="MW106">
            <v>0</v>
          </cell>
          <cell r="MY106">
            <v>8000000</v>
          </cell>
          <cell r="NA106">
            <v>174000</v>
          </cell>
          <cell r="NB106">
            <v>0</v>
          </cell>
          <cell r="NC106">
            <v>0</v>
          </cell>
          <cell r="NE106">
            <v>8000000</v>
          </cell>
          <cell r="NG106">
            <v>174000</v>
          </cell>
          <cell r="NH106">
            <v>0</v>
          </cell>
          <cell r="NI106">
            <v>0</v>
          </cell>
          <cell r="NK106">
            <v>8000000</v>
          </cell>
          <cell r="NM106">
            <v>174000</v>
          </cell>
          <cell r="NN106">
            <v>0</v>
          </cell>
          <cell r="NO106">
            <v>0</v>
          </cell>
          <cell r="NQ106">
            <v>8000000</v>
          </cell>
          <cell r="NS106">
            <v>174000</v>
          </cell>
          <cell r="NT106">
            <v>0</v>
          </cell>
          <cell r="NU106">
            <v>0</v>
          </cell>
          <cell r="NW106">
            <v>8000000</v>
          </cell>
          <cell r="NY106">
            <v>174000</v>
          </cell>
          <cell r="NZ106">
            <v>0</v>
          </cell>
          <cell r="OA106">
            <v>0</v>
          </cell>
          <cell r="OC106">
            <v>8000000</v>
          </cell>
          <cell r="OE106">
            <v>174000</v>
          </cell>
          <cell r="OF106">
            <v>0</v>
          </cell>
          <cell r="OG106">
            <v>0</v>
          </cell>
          <cell r="OI106">
            <v>8000000</v>
          </cell>
          <cell r="OK106">
            <v>174000</v>
          </cell>
          <cell r="OL106">
            <v>0</v>
          </cell>
          <cell r="OM106">
            <v>0</v>
          </cell>
          <cell r="OO106">
            <v>8000000</v>
          </cell>
          <cell r="OQ106">
            <v>174000</v>
          </cell>
          <cell r="OR106">
            <v>0</v>
          </cell>
          <cell r="OS106">
            <v>0</v>
          </cell>
          <cell r="OU106">
            <v>8000000</v>
          </cell>
          <cell r="OW106">
            <v>174000</v>
          </cell>
          <cell r="OX106">
            <v>0</v>
          </cell>
          <cell r="OY106">
            <v>0</v>
          </cell>
          <cell r="PA106">
            <v>8000000</v>
          </cell>
          <cell r="PC106">
            <v>174000</v>
          </cell>
          <cell r="PD106">
            <v>0</v>
          </cell>
          <cell r="PE106">
            <v>0</v>
          </cell>
          <cell r="PG106">
            <v>8000000</v>
          </cell>
          <cell r="PI106">
            <v>174000</v>
          </cell>
          <cell r="PJ106">
            <v>0</v>
          </cell>
          <cell r="PK106">
            <v>0</v>
          </cell>
          <cell r="PM106">
            <v>8000000</v>
          </cell>
          <cell r="PO106">
            <v>174000</v>
          </cell>
          <cell r="PP106">
            <v>0</v>
          </cell>
          <cell r="PQ106">
            <v>0</v>
          </cell>
          <cell r="PS106">
            <v>8000000</v>
          </cell>
          <cell r="PU106">
            <v>174000</v>
          </cell>
          <cell r="PV106">
            <v>0</v>
          </cell>
          <cell r="PW106">
            <v>0</v>
          </cell>
          <cell r="PY106">
            <v>8000000</v>
          </cell>
          <cell r="QA106">
            <v>174000</v>
          </cell>
          <cell r="QB106">
            <v>0</v>
          </cell>
          <cell r="QC106">
            <v>0</v>
          </cell>
          <cell r="QE106">
            <v>8000000</v>
          </cell>
          <cell r="QG106">
            <v>174000</v>
          </cell>
          <cell r="QH106">
            <v>0</v>
          </cell>
          <cell r="QI106">
            <v>0</v>
          </cell>
          <cell r="QK106">
            <v>8000000</v>
          </cell>
          <cell r="QM106">
            <v>174000</v>
          </cell>
          <cell r="QN106">
            <v>0</v>
          </cell>
          <cell r="QO106">
            <v>0</v>
          </cell>
          <cell r="QQ106">
            <v>8000000</v>
          </cell>
          <cell r="QS106">
            <v>174000</v>
          </cell>
          <cell r="QT106">
            <v>0</v>
          </cell>
          <cell r="QU106">
            <v>0</v>
          </cell>
          <cell r="QW106">
            <v>8000000</v>
          </cell>
          <cell r="QY106">
            <v>174000</v>
          </cell>
          <cell r="QZ106">
            <v>0</v>
          </cell>
          <cell r="RA106">
            <v>0</v>
          </cell>
          <cell r="RC106">
            <v>8000000</v>
          </cell>
          <cell r="RE106">
            <v>174000</v>
          </cell>
          <cell r="RF106">
            <v>8000000</v>
          </cell>
          <cell r="RG106">
            <v>0</v>
          </cell>
          <cell r="RI106">
            <v>0</v>
          </cell>
          <cell r="RK106">
            <v>0</v>
          </cell>
          <cell r="RL106">
            <v>0</v>
          </cell>
          <cell r="RM106">
            <v>0</v>
          </cell>
          <cell r="RO106">
            <v>0</v>
          </cell>
          <cell r="RQ106">
            <v>0</v>
          </cell>
          <cell r="RR106">
            <v>0</v>
          </cell>
          <cell r="RS106">
            <v>0</v>
          </cell>
          <cell r="RU106">
            <v>0</v>
          </cell>
          <cell r="RW106">
            <v>0</v>
          </cell>
          <cell r="RX106">
            <v>0</v>
          </cell>
          <cell r="RY106">
            <v>0</v>
          </cell>
          <cell r="SA106">
            <v>0</v>
          </cell>
          <cell r="SC106">
            <v>0</v>
          </cell>
          <cell r="SD106">
            <v>0</v>
          </cell>
          <cell r="SE106">
            <v>0</v>
          </cell>
          <cell r="SG106">
            <v>0</v>
          </cell>
          <cell r="SI106">
            <v>0</v>
          </cell>
          <cell r="SJ106">
            <v>0</v>
          </cell>
          <cell r="SK106">
            <v>0</v>
          </cell>
          <cell r="SM106">
            <v>0</v>
          </cell>
          <cell r="SO106">
            <v>0</v>
          </cell>
          <cell r="SP106">
            <v>0</v>
          </cell>
          <cell r="SQ106">
            <v>0</v>
          </cell>
          <cell r="SS106">
            <v>0</v>
          </cell>
          <cell r="SU106">
            <v>0</v>
          </cell>
          <cell r="SV106">
            <v>0</v>
          </cell>
          <cell r="SW106">
            <v>0</v>
          </cell>
          <cell r="SY106">
            <v>0</v>
          </cell>
          <cell r="TA106">
            <v>0</v>
          </cell>
          <cell r="TB106">
            <v>0</v>
          </cell>
          <cell r="TC106">
            <v>0</v>
          </cell>
          <cell r="TE106">
            <v>0</v>
          </cell>
          <cell r="TG106">
            <v>0</v>
          </cell>
          <cell r="TH106">
            <v>0</v>
          </cell>
          <cell r="TI106">
            <v>0</v>
          </cell>
          <cell r="TK106">
            <v>0</v>
          </cell>
          <cell r="TM106">
            <v>0</v>
          </cell>
          <cell r="TN106">
            <v>0</v>
          </cell>
          <cell r="TO106">
            <v>0</v>
          </cell>
          <cell r="TQ106">
            <v>0</v>
          </cell>
          <cell r="TS106">
            <v>0</v>
          </cell>
          <cell r="TT106">
            <v>0</v>
          </cell>
          <cell r="TU106">
            <v>0</v>
          </cell>
          <cell r="TW106">
            <v>0</v>
          </cell>
          <cell r="TY106">
            <v>0</v>
          </cell>
          <cell r="TZ106">
            <v>0</v>
          </cell>
          <cell r="UA106">
            <v>0</v>
          </cell>
          <cell r="UC106">
            <v>0</v>
          </cell>
          <cell r="UE106">
            <v>0</v>
          </cell>
          <cell r="UF106">
            <v>0</v>
          </cell>
          <cell r="UG106">
            <v>0</v>
          </cell>
          <cell r="UI106">
            <v>0</v>
          </cell>
          <cell r="UK106">
            <v>0</v>
          </cell>
          <cell r="UL106">
            <v>0</v>
          </cell>
          <cell r="UM106">
            <v>0</v>
          </cell>
          <cell r="UO106">
            <v>0</v>
          </cell>
          <cell r="UQ106">
            <v>0</v>
          </cell>
          <cell r="UR106">
            <v>0</v>
          </cell>
          <cell r="US106">
            <v>0</v>
          </cell>
          <cell r="UU106">
            <v>0</v>
          </cell>
          <cell r="UW106">
            <v>0</v>
          </cell>
          <cell r="UX106">
            <v>0</v>
          </cell>
          <cell r="UY106">
            <v>0</v>
          </cell>
          <cell r="VA106">
            <v>0</v>
          </cell>
          <cell r="VC106">
            <v>0</v>
          </cell>
          <cell r="VD106">
            <v>0</v>
          </cell>
          <cell r="VE106">
            <v>0</v>
          </cell>
          <cell r="VG106">
            <v>0</v>
          </cell>
          <cell r="VI106">
            <v>0</v>
          </cell>
          <cell r="VJ106">
            <v>0</v>
          </cell>
          <cell r="VK106">
            <v>0</v>
          </cell>
          <cell r="VM106">
            <v>0</v>
          </cell>
          <cell r="VO106">
            <v>0</v>
          </cell>
          <cell r="VP106">
            <v>0</v>
          </cell>
          <cell r="VQ106">
            <v>0</v>
          </cell>
          <cell r="VS106">
            <v>0</v>
          </cell>
          <cell r="VU106">
            <v>0</v>
          </cell>
          <cell r="VV106">
            <v>0</v>
          </cell>
          <cell r="VW106">
            <v>0</v>
          </cell>
          <cell r="VY106">
            <v>0</v>
          </cell>
          <cell r="WA106">
            <v>0</v>
          </cell>
          <cell r="WB106">
            <v>0</v>
          </cell>
          <cell r="WC106">
            <v>0</v>
          </cell>
          <cell r="WE106">
            <v>0</v>
          </cell>
          <cell r="WG106">
            <v>0</v>
          </cell>
          <cell r="WH106">
            <v>0</v>
          </cell>
          <cell r="WI106">
            <v>0</v>
          </cell>
          <cell r="WK106">
            <v>0</v>
          </cell>
          <cell r="WM106">
            <v>0</v>
          </cell>
          <cell r="WN106">
            <v>0</v>
          </cell>
          <cell r="WO106">
            <v>0</v>
          </cell>
          <cell r="WQ106">
            <v>0</v>
          </cell>
          <cell r="WS106">
            <v>0</v>
          </cell>
          <cell r="WT106">
            <v>0</v>
          </cell>
          <cell r="WU106">
            <v>0</v>
          </cell>
          <cell r="WW106">
            <v>0</v>
          </cell>
          <cell r="WY106">
            <v>0</v>
          </cell>
          <cell r="WZ106">
            <v>0</v>
          </cell>
          <cell r="XA106">
            <v>0</v>
          </cell>
          <cell r="XC106">
            <v>0</v>
          </cell>
          <cell r="XE106">
            <v>0</v>
          </cell>
          <cell r="XF106">
            <v>0</v>
          </cell>
          <cell r="XG106">
            <v>0</v>
          </cell>
          <cell r="XI106">
            <v>0</v>
          </cell>
          <cell r="XK106">
            <v>0</v>
          </cell>
          <cell r="XL106">
            <v>0</v>
          </cell>
          <cell r="XM106">
            <v>0</v>
          </cell>
          <cell r="XO106">
            <v>0</v>
          </cell>
          <cell r="XQ106">
            <v>0</v>
          </cell>
          <cell r="XR106">
            <v>0</v>
          </cell>
          <cell r="XS106">
            <v>0</v>
          </cell>
          <cell r="XU106">
            <v>0</v>
          </cell>
          <cell r="XW106">
            <v>0</v>
          </cell>
          <cell r="XX106">
            <v>0</v>
          </cell>
          <cell r="XY106">
            <v>0</v>
          </cell>
          <cell r="YA106">
            <v>0</v>
          </cell>
          <cell r="YC106">
            <v>0</v>
          </cell>
          <cell r="YD106">
            <v>0</v>
          </cell>
          <cell r="YE106">
            <v>0</v>
          </cell>
          <cell r="YG106">
            <v>0</v>
          </cell>
          <cell r="YI106">
            <v>0</v>
          </cell>
          <cell r="YJ106">
            <v>0</v>
          </cell>
          <cell r="YK106">
            <v>0</v>
          </cell>
          <cell r="YM106">
            <v>0</v>
          </cell>
          <cell r="YO106">
            <v>0</v>
          </cell>
          <cell r="YP106">
            <v>0</v>
          </cell>
          <cell r="YQ106">
            <v>0</v>
          </cell>
          <cell r="YS106">
            <v>0</v>
          </cell>
          <cell r="YU106">
            <v>0</v>
          </cell>
          <cell r="YV106">
            <v>0</v>
          </cell>
          <cell r="YW106">
            <v>0</v>
          </cell>
          <cell r="YY106">
            <v>0</v>
          </cell>
          <cell r="ZA106">
            <v>0</v>
          </cell>
          <cell r="ZB106">
            <v>0</v>
          </cell>
          <cell r="ZC106">
            <v>0</v>
          </cell>
          <cell r="ZE106">
            <v>0</v>
          </cell>
          <cell r="ZG106">
            <v>0</v>
          </cell>
          <cell r="ZH106">
            <v>0</v>
          </cell>
          <cell r="ZI106">
            <v>0</v>
          </cell>
          <cell r="ZK106">
            <v>0</v>
          </cell>
          <cell r="ZM106">
            <v>0</v>
          </cell>
          <cell r="ZN106">
            <v>0</v>
          </cell>
          <cell r="ZO106">
            <v>0</v>
          </cell>
          <cell r="ZQ106">
            <v>0</v>
          </cell>
          <cell r="ZS106">
            <v>0</v>
          </cell>
          <cell r="ZT106">
            <v>0</v>
          </cell>
          <cell r="ZU106">
            <v>0</v>
          </cell>
          <cell r="ZW106">
            <v>0</v>
          </cell>
          <cell r="ZY106">
            <v>0</v>
          </cell>
          <cell r="ZZ106">
            <v>0</v>
          </cell>
          <cell r="AAA106">
            <v>0</v>
          </cell>
          <cell r="AAC106">
            <v>0</v>
          </cell>
          <cell r="AAE106">
            <v>0</v>
          </cell>
          <cell r="AAF106">
            <v>0</v>
          </cell>
          <cell r="AAG106">
            <v>0</v>
          </cell>
          <cell r="AAI106">
            <v>0</v>
          </cell>
          <cell r="AAK106">
            <v>0</v>
          </cell>
          <cell r="AAL106">
            <v>0</v>
          </cell>
          <cell r="AAM106">
            <v>0</v>
          </cell>
          <cell r="AAO106">
            <v>0</v>
          </cell>
          <cell r="AAQ106">
            <v>0</v>
          </cell>
          <cell r="AAR106">
            <v>0</v>
          </cell>
          <cell r="AAS106">
            <v>0</v>
          </cell>
          <cell r="AAU106">
            <v>0</v>
          </cell>
          <cell r="AAW106">
            <v>0</v>
          </cell>
          <cell r="AAX106">
            <v>0</v>
          </cell>
          <cell r="AAY106">
            <v>0</v>
          </cell>
          <cell r="ABA106">
            <v>0</v>
          </cell>
          <cell r="ABC106">
            <v>0</v>
          </cell>
          <cell r="ABD106">
            <v>0</v>
          </cell>
          <cell r="ABE106">
            <v>0</v>
          </cell>
          <cell r="ABG106">
            <v>0</v>
          </cell>
          <cell r="ABI106">
            <v>0</v>
          </cell>
          <cell r="ABJ106">
            <v>0</v>
          </cell>
          <cell r="ABK106">
            <v>0</v>
          </cell>
          <cell r="ABM106">
            <v>0</v>
          </cell>
          <cell r="ABO106">
            <v>0</v>
          </cell>
          <cell r="ABP106">
            <v>0</v>
          </cell>
          <cell r="ABQ106">
            <v>0</v>
          </cell>
          <cell r="ABS106">
            <v>0</v>
          </cell>
          <cell r="ABU106">
            <v>0</v>
          </cell>
          <cell r="ABV106">
            <v>0</v>
          </cell>
          <cell r="ABW106">
            <v>0</v>
          </cell>
          <cell r="ABY106">
            <v>0</v>
          </cell>
          <cell r="ACA106">
            <v>0</v>
          </cell>
          <cell r="ACB106">
            <v>0</v>
          </cell>
          <cell r="ACC106">
            <v>0</v>
          </cell>
          <cell r="ACE106">
            <v>0</v>
          </cell>
          <cell r="ACG106">
            <v>0</v>
          </cell>
          <cell r="ACH106">
            <v>0</v>
          </cell>
          <cell r="ACI106">
            <v>0</v>
          </cell>
          <cell r="ACK106">
            <v>0</v>
          </cell>
          <cell r="ACN106">
            <v>13224000</v>
          </cell>
          <cell r="ACO106">
            <v>8000000</v>
          </cell>
        </row>
        <row r="107">
          <cell r="D107">
            <v>491952</v>
          </cell>
          <cell r="F107">
            <v>5000000</v>
          </cell>
          <cell r="G107" t="str">
            <v>N/A</v>
          </cell>
          <cell r="H107">
            <v>4.3499999999999996</v>
          </cell>
          <cell r="I107">
            <v>38945</v>
          </cell>
          <cell r="J107">
            <v>56523</v>
          </cell>
          <cell r="L107">
            <v>48.2</v>
          </cell>
          <cell r="M107">
            <v>0</v>
          </cell>
          <cell r="N107" t="str">
            <v>32.5 years</v>
          </cell>
          <cell r="O107" t="str">
            <v>1 April</v>
          </cell>
          <cell r="P107" t="str">
            <v>1 October</v>
          </cell>
          <cell r="Q107" t="str">
            <v>M</v>
          </cell>
          <cell r="S107">
            <v>0</v>
          </cell>
          <cell r="U107">
            <v>5000000</v>
          </cell>
          <cell r="W107">
            <v>108750</v>
          </cell>
          <cell r="X107">
            <v>0</v>
          </cell>
          <cell r="Y107">
            <v>0</v>
          </cell>
          <cell r="AA107">
            <v>5000000</v>
          </cell>
          <cell r="AC107">
            <v>108750</v>
          </cell>
          <cell r="AD107">
            <v>0</v>
          </cell>
          <cell r="AE107">
            <v>0</v>
          </cell>
          <cell r="AG107">
            <v>5000000</v>
          </cell>
          <cell r="AI107">
            <v>108750</v>
          </cell>
          <cell r="AJ107">
            <v>0</v>
          </cell>
          <cell r="AK107">
            <v>0</v>
          </cell>
          <cell r="AM107">
            <v>5000000</v>
          </cell>
          <cell r="AO107">
            <v>108750</v>
          </cell>
          <cell r="AP107">
            <v>0</v>
          </cell>
          <cell r="AQ107">
            <v>0</v>
          </cell>
          <cell r="AS107">
            <v>5000000</v>
          </cell>
          <cell r="AU107">
            <v>108750</v>
          </cell>
          <cell r="AV107">
            <v>0</v>
          </cell>
          <cell r="AW107">
            <v>0</v>
          </cell>
          <cell r="AY107">
            <v>5000000</v>
          </cell>
          <cell r="BA107">
            <v>108750</v>
          </cell>
          <cell r="BB107">
            <v>0</v>
          </cell>
          <cell r="BC107">
            <v>0</v>
          </cell>
          <cell r="BE107">
            <v>5000000</v>
          </cell>
          <cell r="BG107">
            <v>108750</v>
          </cell>
          <cell r="BH107">
            <v>0</v>
          </cell>
          <cell r="BI107">
            <v>0</v>
          </cell>
          <cell r="BK107">
            <v>5000000</v>
          </cell>
          <cell r="BM107">
            <v>108750</v>
          </cell>
          <cell r="BN107">
            <v>0</v>
          </cell>
          <cell r="BO107">
            <v>0</v>
          </cell>
          <cell r="BQ107">
            <v>5000000</v>
          </cell>
          <cell r="BS107">
            <v>108750</v>
          </cell>
          <cell r="BT107">
            <v>0</v>
          </cell>
          <cell r="BU107">
            <v>0</v>
          </cell>
          <cell r="BW107">
            <v>5000000</v>
          </cell>
          <cell r="BY107">
            <v>108750</v>
          </cell>
          <cell r="BZ107">
            <v>0</v>
          </cell>
          <cell r="CA107">
            <v>0</v>
          </cell>
          <cell r="CC107">
            <v>5000000</v>
          </cell>
          <cell r="CE107">
            <v>108750</v>
          </cell>
          <cell r="CF107">
            <v>0</v>
          </cell>
          <cell r="CG107">
            <v>0</v>
          </cell>
          <cell r="CI107">
            <v>5000000</v>
          </cell>
          <cell r="CK107">
            <v>108750</v>
          </cell>
          <cell r="CL107">
            <v>0</v>
          </cell>
          <cell r="CM107">
            <v>0</v>
          </cell>
          <cell r="CO107">
            <v>5000000</v>
          </cell>
          <cell r="CQ107">
            <v>108750</v>
          </cell>
          <cell r="CR107">
            <v>0</v>
          </cell>
          <cell r="CS107">
            <v>0</v>
          </cell>
          <cell r="CU107">
            <v>5000000</v>
          </cell>
          <cell r="CW107">
            <v>108750</v>
          </cell>
          <cell r="CX107">
            <v>0</v>
          </cell>
          <cell r="CY107">
            <v>0</v>
          </cell>
          <cell r="DA107">
            <v>5000000</v>
          </cell>
          <cell r="DC107">
            <v>108750</v>
          </cell>
          <cell r="DD107">
            <v>0</v>
          </cell>
          <cell r="DE107">
            <v>0</v>
          </cell>
          <cell r="DG107">
            <v>5000000</v>
          </cell>
          <cell r="DI107">
            <v>108750</v>
          </cell>
          <cell r="DJ107">
            <v>0</v>
          </cell>
          <cell r="DK107">
            <v>0</v>
          </cell>
          <cell r="DM107">
            <v>5000000</v>
          </cell>
          <cell r="DO107">
            <v>108750</v>
          </cell>
          <cell r="DP107">
            <v>0</v>
          </cell>
          <cell r="DQ107">
            <v>0</v>
          </cell>
          <cell r="DS107">
            <v>5000000</v>
          </cell>
          <cell r="DU107">
            <v>108750</v>
          </cell>
          <cell r="DV107">
            <v>0</v>
          </cell>
          <cell r="DW107">
            <v>0</v>
          </cell>
          <cell r="DY107">
            <v>5000000</v>
          </cell>
          <cell r="EA107">
            <v>108750</v>
          </cell>
          <cell r="EB107">
            <v>0</v>
          </cell>
          <cell r="EC107">
            <v>0</v>
          </cell>
          <cell r="EE107">
            <v>5000000</v>
          </cell>
          <cell r="EG107">
            <v>108750</v>
          </cell>
          <cell r="EH107">
            <v>0</v>
          </cell>
          <cell r="EI107">
            <v>0</v>
          </cell>
          <cell r="EK107">
            <v>5000000</v>
          </cell>
          <cell r="EM107">
            <v>108750</v>
          </cell>
          <cell r="EN107">
            <v>0</v>
          </cell>
          <cell r="EO107">
            <v>0</v>
          </cell>
          <cell r="EQ107">
            <v>5000000</v>
          </cell>
          <cell r="ES107">
            <v>108750</v>
          </cell>
          <cell r="ET107">
            <v>0</v>
          </cell>
          <cell r="EU107">
            <v>0</v>
          </cell>
          <cell r="EW107">
            <v>5000000</v>
          </cell>
          <cell r="EY107">
            <v>108750</v>
          </cell>
          <cell r="EZ107">
            <v>0</v>
          </cell>
          <cell r="FA107">
            <v>0</v>
          </cell>
          <cell r="FC107">
            <v>5000000</v>
          </cell>
          <cell r="FE107">
            <v>108750</v>
          </cell>
          <cell r="FF107">
            <v>0</v>
          </cell>
          <cell r="FG107">
            <v>0</v>
          </cell>
          <cell r="FI107">
            <v>5000000</v>
          </cell>
          <cell r="FK107">
            <v>108750</v>
          </cell>
          <cell r="FL107">
            <v>0</v>
          </cell>
          <cell r="FM107">
            <v>0</v>
          </cell>
          <cell r="FO107">
            <v>5000000</v>
          </cell>
          <cell r="FQ107">
            <v>108750</v>
          </cell>
          <cell r="FR107">
            <v>0</v>
          </cell>
          <cell r="FS107">
            <v>0</v>
          </cell>
          <cell r="FU107">
            <v>5000000</v>
          </cell>
          <cell r="FW107">
            <v>108750</v>
          </cell>
          <cell r="FX107">
            <v>0</v>
          </cell>
          <cell r="FY107">
            <v>0</v>
          </cell>
          <cell r="GA107">
            <v>5000000</v>
          </cell>
          <cell r="GC107">
            <v>108750</v>
          </cell>
          <cell r="GD107">
            <v>0</v>
          </cell>
          <cell r="GE107">
            <v>0</v>
          </cell>
          <cell r="GG107">
            <v>5000000</v>
          </cell>
          <cell r="GI107">
            <v>108750</v>
          </cell>
          <cell r="GJ107">
            <v>0</v>
          </cell>
          <cell r="GK107">
            <v>0</v>
          </cell>
          <cell r="GM107">
            <v>5000000</v>
          </cell>
          <cell r="GO107">
            <v>108750</v>
          </cell>
          <cell r="GP107">
            <v>0</v>
          </cell>
          <cell r="GQ107">
            <v>0</v>
          </cell>
          <cell r="GS107">
            <v>5000000</v>
          </cell>
          <cell r="GU107">
            <v>108750</v>
          </cell>
          <cell r="GV107">
            <v>0</v>
          </cell>
          <cell r="GW107">
            <v>0</v>
          </cell>
          <cell r="GY107">
            <v>5000000</v>
          </cell>
          <cell r="HA107">
            <v>108750</v>
          </cell>
          <cell r="HB107">
            <v>0</v>
          </cell>
          <cell r="HC107">
            <v>0</v>
          </cell>
          <cell r="HE107">
            <v>5000000</v>
          </cell>
          <cell r="HG107">
            <v>108750</v>
          </cell>
          <cell r="HH107">
            <v>0</v>
          </cell>
          <cell r="HI107">
            <v>0</v>
          </cell>
          <cell r="HK107">
            <v>5000000</v>
          </cell>
          <cell r="HM107">
            <v>108750</v>
          </cell>
          <cell r="HN107">
            <v>0</v>
          </cell>
          <cell r="HO107">
            <v>0</v>
          </cell>
          <cell r="HQ107">
            <v>5000000</v>
          </cell>
          <cell r="HS107">
            <v>108750</v>
          </cell>
          <cell r="HT107">
            <v>0</v>
          </cell>
          <cell r="HU107">
            <v>0</v>
          </cell>
          <cell r="HW107">
            <v>5000000</v>
          </cell>
          <cell r="HY107">
            <v>108750</v>
          </cell>
          <cell r="HZ107">
            <v>0</v>
          </cell>
          <cell r="IA107">
            <v>0</v>
          </cell>
          <cell r="IC107">
            <v>5000000</v>
          </cell>
          <cell r="IE107">
            <v>108750</v>
          </cell>
          <cell r="IF107">
            <v>0</v>
          </cell>
          <cell r="IG107">
            <v>0</v>
          </cell>
          <cell r="II107">
            <v>5000000</v>
          </cell>
          <cell r="IK107">
            <v>108750</v>
          </cell>
          <cell r="IL107">
            <v>0</v>
          </cell>
          <cell r="IM107">
            <v>0</v>
          </cell>
          <cell r="IO107">
            <v>5000000</v>
          </cell>
          <cell r="IQ107">
            <v>108750</v>
          </cell>
          <cell r="IR107">
            <v>0</v>
          </cell>
          <cell r="IS107">
            <v>0</v>
          </cell>
          <cell r="IU107">
            <v>5000000</v>
          </cell>
          <cell r="IW107">
            <v>108750</v>
          </cell>
          <cell r="IX107">
            <v>0</v>
          </cell>
          <cell r="IY107">
            <v>0</v>
          </cell>
          <cell r="JA107">
            <v>5000000</v>
          </cell>
          <cell r="JC107">
            <v>108750</v>
          </cell>
          <cell r="JD107">
            <v>0</v>
          </cell>
          <cell r="JE107">
            <v>0</v>
          </cell>
          <cell r="JG107">
            <v>5000000</v>
          </cell>
          <cell r="JI107">
            <v>108750</v>
          </cell>
          <cell r="JJ107">
            <v>0</v>
          </cell>
          <cell r="JK107">
            <v>0</v>
          </cell>
          <cell r="JM107">
            <v>5000000</v>
          </cell>
          <cell r="JO107">
            <v>108750</v>
          </cell>
          <cell r="JP107">
            <v>0</v>
          </cell>
          <cell r="JQ107">
            <v>0</v>
          </cell>
          <cell r="JS107">
            <v>5000000</v>
          </cell>
          <cell r="JU107">
            <v>108750</v>
          </cell>
          <cell r="JV107">
            <v>0</v>
          </cell>
          <cell r="JW107">
            <v>0</v>
          </cell>
          <cell r="JY107">
            <v>5000000</v>
          </cell>
          <cell r="KA107">
            <v>108750</v>
          </cell>
          <cell r="KB107">
            <v>0</v>
          </cell>
          <cell r="KC107">
            <v>0</v>
          </cell>
          <cell r="KE107">
            <v>5000000</v>
          </cell>
          <cell r="KG107">
            <v>108750</v>
          </cell>
          <cell r="KH107">
            <v>0</v>
          </cell>
          <cell r="KI107">
            <v>0</v>
          </cell>
          <cell r="KK107">
            <v>5000000</v>
          </cell>
          <cell r="KM107">
            <v>108750</v>
          </cell>
          <cell r="KN107">
            <v>0</v>
          </cell>
          <cell r="KO107">
            <v>0</v>
          </cell>
          <cell r="KQ107">
            <v>5000000</v>
          </cell>
          <cell r="KS107">
            <v>108750</v>
          </cell>
          <cell r="KT107">
            <v>0</v>
          </cell>
          <cell r="KU107">
            <v>0</v>
          </cell>
          <cell r="KW107">
            <v>5000000</v>
          </cell>
          <cell r="KY107">
            <v>108750</v>
          </cell>
          <cell r="KZ107">
            <v>0</v>
          </cell>
          <cell r="LA107">
            <v>0</v>
          </cell>
          <cell r="LC107">
            <v>5000000</v>
          </cell>
          <cell r="LE107">
            <v>108750</v>
          </cell>
          <cell r="LF107">
            <v>0</v>
          </cell>
          <cell r="LG107">
            <v>0</v>
          </cell>
          <cell r="LI107">
            <v>5000000</v>
          </cell>
          <cell r="LK107">
            <v>108750</v>
          </cell>
          <cell r="LL107">
            <v>0</v>
          </cell>
          <cell r="LM107">
            <v>0</v>
          </cell>
          <cell r="LO107">
            <v>5000000</v>
          </cell>
          <cell r="LQ107">
            <v>108750</v>
          </cell>
          <cell r="LR107">
            <v>0</v>
          </cell>
          <cell r="LS107">
            <v>0</v>
          </cell>
          <cell r="LU107">
            <v>5000000</v>
          </cell>
          <cell r="LW107">
            <v>108750</v>
          </cell>
          <cell r="LX107">
            <v>0</v>
          </cell>
          <cell r="LY107">
            <v>0</v>
          </cell>
          <cell r="MA107">
            <v>5000000</v>
          </cell>
          <cell r="MC107">
            <v>108750</v>
          </cell>
          <cell r="MD107">
            <v>0</v>
          </cell>
          <cell r="ME107">
            <v>0</v>
          </cell>
          <cell r="MG107">
            <v>5000000</v>
          </cell>
          <cell r="MI107">
            <v>108750</v>
          </cell>
          <cell r="MJ107">
            <v>0</v>
          </cell>
          <cell r="MK107">
            <v>0</v>
          </cell>
          <cell r="MM107">
            <v>5000000</v>
          </cell>
          <cell r="MO107">
            <v>108750</v>
          </cell>
          <cell r="MP107">
            <v>0</v>
          </cell>
          <cell r="MQ107">
            <v>0</v>
          </cell>
          <cell r="MS107">
            <v>5000000</v>
          </cell>
          <cell r="MU107">
            <v>108750</v>
          </cell>
          <cell r="MV107">
            <v>0</v>
          </cell>
          <cell r="MW107">
            <v>0</v>
          </cell>
          <cell r="MY107">
            <v>5000000</v>
          </cell>
          <cell r="NA107">
            <v>108750</v>
          </cell>
          <cell r="NB107">
            <v>0</v>
          </cell>
          <cell r="NC107">
            <v>0</v>
          </cell>
          <cell r="NE107">
            <v>5000000</v>
          </cell>
          <cell r="NG107">
            <v>108750</v>
          </cell>
          <cell r="NH107">
            <v>0</v>
          </cell>
          <cell r="NI107">
            <v>0</v>
          </cell>
          <cell r="NK107">
            <v>5000000</v>
          </cell>
          <cell r="NM107">
            <v>108750</v>
          </cell>
          <cell r="NN107">
            <v>0</v>
          </cell>
          <cell r="NO107">
            <v>0</v>
          </cell>
          <cell r="NQ107">
            <v>5000000</v>
          </cell>
          <cell r="NS107">
            <v>108750</v>
          </cell>
          <cell r="NT107">
            <v>0</v>
          </cell>
          <cell r="NU107">
            <v>0</v>
          </cell>
          <cell r="NW107">
            <v>5000000</v>
          </cell>
          <cell r="NY107">
            <v>108750</v>
          </cell>
          <cell r="NZ107">
            <v>0</v>
          </cell>
          <cell r="OA107">
            <v>0</v>
          </cell>
          <cell r="OC107">
            <v>5000000</v>
          </cell>
          <cell r="OE107">
            <v>108750</v>
          </cell>
          <cell r="OF107">
            <v>0</v>
          </cell>
          <cell r="OG107">
            <v>0</v>
          </cell>
          <cell r="OI107">
            <v>5000000</v>
          </cell>
          <cell r="OK107">
            <v>108750</v>
          </cell>
          <cell r="OL107">
            <v>0</v>
          </cell>
          <cell r="OM107">
            <v>0</v>
          </cell>
          <cell r="OO107">
            <v>5000000</v>
          </cell>
          <cell r="OQ107">
            <v>108750</v>
          </cell>
          <cell r="OR107">
            <v>0</v>
          </cell>
          <cell r="OS107">
            <v>0</v>
          </cell>
          <cell r="OU107">
            <v>5000000</v>
          </cell>
          <cell r="OW107">
            <v>108750</v>
          </cell>
          <cell r="OX107">
            <v>0</v>
          </cell>
          <cell r="OY107">
            <v>0</v>
          </cell>
          <cell r="PA107">
            <v>5000000</v>
          </cell>
          <cell r="PC107">
            <v>108750</v>
          </cell>
          <cell r="PD107">
            <v>0</v>
          </cell>
          <cell r="PE107">
            <v>0</v>
          </cell>
          <cell r="PG107">
            <v>5000000</v>
          </cell>
          <cell r="PI107">
            <v>108750</v>
          </cell>
          <cell r="PJ107">
            <v>0</v>
          </cell>
          <cell r="PK107">
            <v>0</v>
          </cell>
          <cell r="PM107">
            <v>5000000</v>
          </cell>
          <cell r="PO107">
            <v>108750</v>
          </cell>
          <cell r="PP107">
            <v>0</v>
          </cell>
          <cell r="PQ107">
            <v>0</v>
          </cell>
          <cell r="PS107">
            <v>5000000</v>
          </cell>
          <cell r="PU107">
            <v>108750</v>
          </cell>
          <cell r="PV107">
            <v>0</v>
          </cell>
          <cell r="PW107">
            <v>0</v>
          </cell>
          <cell r="PY107">
            <v>5000000</v>
          </cell>
          <cell r="QA107">
            <v>108750</v>
          </cell>
          <cell r="QB107">
            <v>0</v>
          </cell>
          <cell r="QC107">
            <v>0</v>
          </cell>
          <cell r="QE107">
            <v>5000000</v>
          </cell>
          <cell r="QG107">
            <v>108750</v>
          </cell>
          <cell r="QH107">
            <v>0</v>
          </cell>
          <cell r="QI107">
            <v>0</v>
          </cell>
          <cell r="QK107">
            <v>5000000</v>
          </cell>
          <cell r="QM107">
            <v>108750</v>
          </cell>
          <cell r="QN107">
            <v>0</v>
          </cell>
          <cell r="QO107">
            <v>0</v>
          </cell>
          <cell r="QQ107">
            <v>5000000</v>
          </cell>
          <cell r="QS107">
            <v>108750</v>
          </cell>
          <cell r="QT107">
            <v>0</v>
          </cell>
          <cell r="QU107">
            <v>0</v>
          </cell>
          <cell r="QW107">
            <v>5000000</v>
          </cell>
          <cell r="QY107">
            <v>108750</v>
          </cell>
          <cell r="QZ107">
            <v>0</v>
          </cell>
          <cell r="RA107">
            <v>0</v>
          </cell>
          <cell r="RC107">
            <v>5000000</v>
          </cell>
          <cell r="RE107">
            <v>108750</v>
          </cell>
          <cell r="RF107">
            <v>0</v>
          </cell>
          <cell r="RG107">
            <v>0</v>
          </cell>
          <cell r="RI107">
            <v>5000000</v>
          </cell>
          <cell r="RK107">
            <v>108750</v>
          </cell>
          <cell r="RL107">
            <v>0</v>
          </cell>
          <cell r="RM107">
            <v>0</v>
          </cell>
          <cell r="RO107">
            <v>5000000</v>
          </cell>
          <cell r="RQ107">
            <v>108750</v>
          </cell>
          <cell r="RR107">
            <v>5000000</v>
          </cell>
          <cell r="RS107">
            <v>0</v>
          </cell>
          <cell r="RU107">
            <v>0</v>
          </cell>
          <cell r="RW107">
            <v>0</v>
          </cell>
          <cell r="RX107">
            <v>0</v>
          </cell>
          <cell r="RY107">
            <v>0</v>
          </cell>
          <cell r="SA107">
            <v>0</v>
          </cell>
          <cell r="SC107">
            <v>0</v>
          </cell>
          <cell r="SD107">
            <v>0</v>
          </cell>
          <cell r="SE107">
            <v>0</v>
          </cell>
          <cell r="SG107">
            <v>0</v>
          </cell>
          <cell r="SI107">
            <v>0</v>
          </cell>
          <cell r="SJ107">
            <v>0</v>
          </cell>
          <cell r="SK107">
            <v>0</v>
          </cell>
          <cell r="SM107">
            <v>0</v>
          </cell>
          <cell r="SO107">
            <v>0</v>
          </cell>
          <cell r="SP107">
            <v>0</v>
          </cell>
          <cell r="SQ107">
            <v>0</v>
          </cell>
          <cell r="SS107">
            <v>0</v>
          </cell>
          <cell r="SU107">
            <v>0</v>
          </cell>
          <cell r="SV107">
            <v>0</v>
          </cell>
          <cell r="SW107">
            <v>0</v>
          </cell>
          <cell r="SY107">
            <v>0</v>
          </cell>
          <cell r="TA107">
            <v>0</v>
          </cell>
          <cell r="TB107">
            <v>0</v>
          </cell>
          <cell r="TC107">
            <v>0</v>
          </cell>
          <cell r="TE107">
            <v>0</v>
          </cell>
          <cell r="TG107">
            <v>0</v>
          </cell>
          <cell r="TH107">
            <v>0</v>
          </cell>
          <cell r="TI107">
            <v>0</v>
          </cell>
          <cell r="TK107">
            <v>0</v>
          </cell>
          <cell r="TM107">
            <v>0</v>
          </cell>
          <cell r="TN107">
            <v>0</v>
          </cell>
          <cell r="TO107">
            <v>0</v>
          </cell>
          <cell r="TQ107">
            <v>0</v>
          </cell>
          <cell r="TS107">
            <v>0</v>
          </cell>
          <cell r="TT107">
            <v>0</v>
          </cell>
          <cell r="TU107">
            <v>0</v>
          </cell>
          <cell r="TW107">
            <v>0</v>
          </cell>
          <cell r="TY107">
            <v>0</v>
          </cell>
          <cell r="TZ107">
            <v>0</v>
          </cell>
          <cell r="UA107">
            <v>0</v>
          </cell>
          <cell r="UC107">
            <v>0</v>
          </cell>
          <cell r="UE107">
            <v>0</v>
          </cell>
          <cell r="UF107">
            <v>0</v>
          </cell>
          <cell r="UG107">
            <v>0</v>
          </cell>
          <cell r="UI107">
            <v>0</v>
          </cell>
          <cell r="UK107">
            <v>0</v>
          </cell>
          <cell r="UL107">
            <v>0</v>
          </cell>
          <cell r="UM107">
            <v>0</v>
          </cell>
          <cell r="UO107">
            <v>0</v>
          </cell>
          <cell r="UQ107">
            <v>0</v>
          </cell>
          <cell r="UR107">
            <v>0</v>
          </cell>
          <cell r="US107">
            <v>0</v>
          </cell>
          <cell r="UU107">
            <v>0</v>
          </cell>
          <cell r="UW107">
            <v>0</v>
          </cell>
          <cell r="UX107">
            <v>0</v>
          </cell>
          <cell r="UY107">
            <v>0</v>
          </cell>
          <cell r="VA107">
            <v>0</v>
          </cell>
          <cell r="VC107">
            <v>0</v>
          </cell>
          <cell r="VD107">
            <v>0</v>
          </cell>
          <cell r="VE107">
            <v>0</v>
          </cell>
          <cell r="VG107">
            <v>0</v>
          </cell>
          <cell r="VI107">
            <v>0</v>
          </cell>
          <cell r="VJ107">
            <v>0</v>
          </cell>
          <cell r="VK107">
            <v>0</v>
          </cell>
          <cell r="VM107">
            <v>0</v>
          </cell>
          <cell r="VO107">
            <v>0</v>
          </cell>
          <cell r="VP107">
            <v>0</v>
          </cell>
          <cell r="VQ107">
            <v>0</v>
          </cell>
          <cell r="VS107">
            <v>0</v>
          </cell>
          <cell r="VU107">
            <v>0</v>
          </cell>
          <cell r="VV107">
            <v>0</v>
          </cell>
          <cell r="VW107">
            <v>0</v>
          </cell>
          <cell r="VY107">
            <v>0</v>
          </cell>
          <cell r="WA107">
            <v>0</v>
          </cell>
          <cell r="WB107">
            <v>0</v>
          </cell>
          <cell r="WC107">
            <v>0</v>
          </cell>
          <cell r="WE107">
            <v>0</v>
          </cell>
          <cell r="WG107">
            <v>0</v>
          </cell>
          <cell r="WH107">
            <v>0</v>
          </cell>
          <cell r="WI107">
            <v>0</v>
          </cell>
          <cell r="WK107">
            <v>0</v>
          </cell>
          <cell r="WM107">
            <v>0</v>
          </cell>
          <cell r="WN107">
            <v>0</v>
          </cell>
          <cell r="WO107">
            <v>0</v>
          </cell>
          <cell r="WQ107">
            <v>0</v>
          </cell>
          <cell r="WS107">
            <v>0</v>
          </cell>
          <cell r="WT107">
            <v>0</v>
          </cell>
          <cell r="WU107">
            <v>0</v>
          </cell>
          <cell r="WW107">
            <v>0</v>
          </cell>
          <cell r="WY107">
            <v>0</v>
          </cell>
          <cell r="WZ107">
            <v>0</v>
          </cell>
          <cell r="XA107">
            <v>0</v>
          </cell>
          <cell r="XC107">
            <v>0</v>
          </cell>
          <cell r="XE107">
            <v>0</v>
          </cell>
          <cell r="XF107">
            <v>0</v>
          </cell>
          <cell r="XG107">
            <v>0</v>
          </cell>
          <cell r="XI107">
            <v>0</v>
          </cell>
          <cell r="XK107">
            <v>0</v>
          </cell>
          <cell r="XL107">
            <v>0</v>
          </cell>
          <cell r="XM107">
            <v>0</v>
          </cell>
          <cell r="XO107">
            <v>0</v>
          </cell>
          <cell r="XQ107">
            <v>0</v>
          </cell>
          <cell r="XR107">
            <v>0</v>
          </cell>
          <cell r="XS107">
            <v>0</v>
          </cell>
          <cell r="XU107">
            <v>0</v>
          </cell>
          <cell r="XW107">
            <v>0</v>
          </cell>
          <cell r="XX107">
            <v>0</v>
          </cell>
          <cell r="XY107">
            <v>0</v>
          </cell>
          <cell r="YA107">
            <v>0</v>
          </cell>
          <cell r="YC107">
            <v>0</v>
          </cell>
          <cell r="YD107">
            <v>0</v>
          </cell>
          <cell r="YE107">
            <v>0</v>
          </cell>
          <cell r="YG107">
            <v>0</v>
          </cell>
          <cell r="YI107">
            <v>0</v>
          </cell>
          <cell r="YJ107">
            <v>0</v>
          </cell>
          <cell r="YK107">
            <v>0</v>
          </cell>
          <cell r="YM107">
            <v>0</v>
          </cell>
          <cell r="YO107">
            <v>0</v>
          </cell>
          <cell r="YP107">
            <v>0</v>
          </cell>
          <cell r="YQ107">
            <v>0</v>
          </cell>
          <cell r="YS107">
            <v>0</v>
          </cell>
          <cell r="YU107">
            <v>0</v>
          </cell>
          <cell r="YV107">
            <v>0</v>
          </cell>
          <cell r="YW107">
            <v>0</v>
          </cell>
          <cell r="YY107">
            <v>0</v>
          </cell>
          <cell r="ZA107">
            <v>0</v>
          </cell>
          <cell r="ZB107">
            <v>0</v>
          </cell>
          <cell r="ZC107">
            <v>0</v>
          </cell>
          <cell r="ZE107">
            <v>0</v>
          </cell>
          <cell r="ZG107">
            <v>0</v>
          </cell>
          <cell r="ZH107">
            <v>0</v>
          </cell>
          <cell r="ZI107">
            <v>0</v>
          </cell>
          <cell r="ZK107">
            <v>0</v>
          </cell>
          <cell r="ZM107">
            <v>0</v>
          </cell>
          <cell r="ZN107">
            <v>0</v>
          </cell>
          <cell r="ZO107">
            <v>0</v>
          </cell>
          <cell r="ZQ107">
            <v>0</v>
          </cell>
          <cell r="ZS107">
            <v>0</v>
          </cell>
          <cell r="ZT107">
            <v>0</v>
          </cell>
          <cell r="ZU107">
            <v>0</v>
          </cell>
          <cell r="ZW107">
            <v>0</v>
          </cell>
          <cell r="ZY107">
            <v>0</v>
          </cell>
          <cell r="ZZ107">
            <v>0</v>
          </cell>
          <cell r="AAA107">
            <v>0</v>
          </cell>
          <cell r="AAC107">
            <v>0</v>
          </cell>
          <cell r="AAE107">
            <v>0</v>
          </cell>
          <cell r="AAF107">
            <v>0</v>
          </cell>
          <cell r="AAG107">
            <v>0</v>
          </cell>
          <cell r="AAI107">
            <v>0</v>
          </cell>
          <cell r="AAK107">
            <v>0</v>
          </cell>
          <cell r="AAL107">
            <v>0</v>
          </cell>
          <cell r="AAM107">
            <v>0</v>
          </cell>
          <cell r="AAO107">
            <v>0</v>
          </cell>
          <cell r="AAQ107">
            <v>0</v>
          </cell>
          <cell r="AAR107">
            <v>0</v>
          </cell>
          <cell r="AAS107">
            <v>0</v>
          </cell>
          <cell r="AAU107">
            <v>0</v>
          </cell>
          <cell r="AAW107">
            <v>0</v>
          </cell>
          <cell r="AAX107">
            <v>0</v>
          </cell>
          <cell r="AAY107">
            <v>0</v>
          </cell>
          <cell r="ABA107">
            <v>0</v>
          </cell>
          <cell r="ABC107">
            <v>0</v>
          </cell>
          <cell r="ABD107">
            <v>0</v>
          </cell>
          <cell r="ABE107">
            <v>0</v>
          </cell>
          <cell r="ABG107">
            <v>0</v>
          </cell>
          <cell r="ABI107">
            <v>0</v>
          </cell>
          <cell r="ABJ107">
            <v>0</v>
          </cell>
          <cell r="ABK107">
            <v>0</v>
          </cell>
          <cell r="ABM107">
            <v>0</v>
          </cell>
          <cell r="ABO107">
            <v>0</v>
          </cell>
          <cell r="ABP107">
            <v>0</v>
          </cell>
          <cell r="ABQ107">
            <v>0</v>
          </cell>
          <cell r="ABS107">
            <v>0</v>
          </cell>
          <cell r="ABU107">
            <v>0</v>
          </cell>
          <cell r="ABV107">
            <v>0</v>
          </cell>
          <cell r="ABW107">
            <v>0</v>
          </cell>
          <cell r="ABY107">
            <v>0</v>
          </cell>
          <cell r="ACA107">
            <v>0</v>
          </cell>
          <cell r="ACB107">
            <v>0</v>
          </cell>
          <cell r="ACC107">
            <v>0</v>
          </cell>
          <cell r="ACE107">
            <v>0</v>
          </cell>
          <cell r="ACG107">
            <v>0</v>
          </cell>
          <cell r="ACH107">
            <v>0</v>
          </cell>
          <cell r="ACI107">
            <v>0</v>
          </cell>
          <cell r="ACK107">
            <v>0</v>
          </cell>
          <cell r="ACN107">
            <v>8482500</v>
          </cell>
          <cell r="ACO107">
            <v>5000000</v>
          </cell>
        </row>
        <row r="108">
          <cell r="D108">
            <v>491953</v>
          </cell>
          <cell r="F108">
            <v>5000000</v>
          </cell>
          <cell r="G108" t="str">
            <v>N/A</v>
          </cell>
          <cell r="H108">
            <v>4.3499999999999996</v>
          </cell>
          <cell r="I108">
            <v>38945</v>
          </cell>
          <cell r="J108">
            <v>56554</v>
          </cell>
          <cell r="L108">
            <v>48.2</v>
          </cell>
          <cell r="M108">
            <v>0</v>
          </cell>
          <cell r="N108" t="str">
            <v>32.6 years</v>
          </cell>
          <cell r="O108" t="str">
            <v>1 May</v>
          </cell>
          <cell r="P108" t="str">
            <v>1 November</v>
          </cell>
          <cell r="Q108" t="str">
            <v>M</v>
          </cell>
          <cell r="S108">
            <v>0</v>
          </cell>
          <cell r="U108">
            <v>5000000</v>
          </cell>
          <cell r="W108">
            <v>108750</v>
          </cell>
          <cell r="X108">
            <v>0</v>
          </cell>
          <cell r="Y108">
            <v>0</v>
          </cell>
          <cell r="AA108">
            <v>5000000</v>
          </cell>
          <cell r="AC108">
            <v>108750</v>
          </cell>
          <cell r="AD108">
            <v>0</v>
          </cell>
          <cell r="AE108">
            <v>0</v>
          </cell>
          <cell r="AG108">
            <v>5000000</v>
          </cell>
          <cell r="AI108">
            <v>108750</v>
          </cell>
          <cell r="AJ108">
            <v>0</v>
          </cell>
          <cell r="AK108">
            <v>0</v>
          </cell>
          <cell r="AM108">
            <v>5000000</v>
          </cell>
          <cell r="AO108">
            <v>108750</v>
          </cell>
          <cell r="AP108">
            <v>0</v>
          </cell>
          <cell r="AQ108">
            <v>0</v>
          </cell>
          <cell r="AS108">
            <v>5000000</v>
          </cell>
          <cell r="AU108">
            <v>108750</v>
          </cell>
          <cell r="AV108">
            <v>0</v>
          </cell>
          <cell r="AW108">
            <v>0</v>
          </cell>
          <cell r="AY108">
            <v>5000000</v>
          </cell>
          <cell r="BA108">
            <v>108750</v>
          </cell>
          <cell r="BB108">
            <v>0</v>
          </cell>
          <cell r="BC108">
            <v>0</v>
          </cell>
          <cell r="BE108">
            <v>5000000</v>
          </cell>
          <cell r="BG108">
            <v>108750</v>
          </cell>
          <cell r="BH108">
            <v>0</v>
          </cell>
          <cell r="BI108">
            <v>0</v>
          </cell>
          <cell r="BK108">
            <v>5000000</v>
          </cell>
          <cell r="BM108">
            <v>108750</v>
          </cell>
          <cell r="BN108">
            <v>0</v>
          </cell>
          <cell r="BO108">
            <v>0</v>
          </cell>
          <cell r="BQ108">
            <v>5000000</v>
          </cell>
          <cell r="BS108">
            <v>108750</v>
          </cell>
          <cell r="BT108">
            <v>0</v>
          </cell>
          <cell r="BU108">
            <v>0</v>
          </cell>
          <cell r="BW108">
            <v>5000000</v>
          </cell>
          <cell r="BY108">
            <v>108750</v>
          </cell>
          <cell r="BZ108">
            <v>0</v>
          </cell>
          <cell r="CA108">
            <v>0</v>
          </cell>
          <cell r="CC108">
            <v>5000000</v>
          </cell>
          <cell r="CE108">
            <v>108750</v>
          </cell>
          <cell r="CF108">
            <v>0</v>
          </cell>
          <cell r="CG108">
            <v>0</v>
          </cell>
          <cell r="CI108">
            <v>5000000</v>
          </cell>
          <cell r="CK108">
            <v>108750</v>
          </cell>
          <cell r="CL108">
            <v>0</v>
          </cell>
          <cell r="CM108">
            <v>0</v>
          </cell>
          <cell r="CO108">
            <v>5000000</v>
          </cell>
          <cell r="CQ108">
            <v>108750</v>
          </cell>
          <cell r="CR108">
            <v>0</v>
          </cell>
          <cell r="CS108">
            <v>0</v>
          </cell>
          <cell r="CU108">
            <v>5000000</v>
          </cell>
          <cell r="CW108">
            <v>108750</v>
          </cell>
          <cell r="CX108">
            <v>0</v>
          </cell>
          <cell r="CY108">
            <v>0</v>
          </cell>
          <cell r="DA108">
            <v>5000000</v>
          </cell>
          <cell r="DC108">
            <v>108750</v>
          </cell>
          <cell r="DD108">
            <v>0</v>
          </cell>
          <cell r="DE108">
            <v>0</v>
          </cell>
          <cell r="DG108">
            <v>5000000</v>
          </cell>
          <cell r="DI108">
            <v>108750</v>
          </cell>
          <cell r="DJ108">
            <v>0</v>
          </cell>
          <cell r="DK108">
            <v>0</v>
          </cell>
          <cell r="DM108">
            <v>5000000</v>
          </cell>
          <cell r="DO108">
            <v>108750</v>
          </cell>
          <cell r="DP108">
            <v>0</v>
          </cell>
          <cell r="DQ108">
            <v>0</v>
          </cell>
          <cell r="DS108">
            <v>5000000</v>
          </cell>
          <cell r="DU108">
            <v>108750</v>
          </cell>
          <cell r="DV108">
            <v>0</v>
          </cell>
          <cell r="DW108">
            <v>0</v>
          </cell>
          <cell r="DY108">
            <v>5000000</v>
          </cell>
          <cell r="EA108">
            <v>108750</v>
          </cell>
          <cell r="EB108">
            <v>0</v>
          </cell>
          <cell r="EC108">
            <v>0</v>
          </cell>
          <cell r="EE108">
            <v>5000000</v>
          </cell>
          <cell r="EG108">
            <v>108750</v>
          </cell>
          <cell r="EH108">
            <v>0</v>
          </cell>
          <cell r="EI108">
            <v>0</v>
          </cell>
          <cell r="EK108">
            <v>5000000</v>
          </cell>
          <cell r="EM108">
            <v>108750</v>
          </cell>
          <cell r="EN108">
            <v>0</v>
          </cell>
          <cell r="EO108">
            <v>0</v>
          </cell>
          <cell r="EQ108">
            <v>5000000</v>
          </cell>
          <cell r="ES108">
            <v>108750</v>
          </cell>
          <cell r="ET108">
            <v>0</v>
          </cell>
          <cell r="EU108">
            <v>0</v>
          </cell>
          <cell r="EW108">
            <v>5000000</v>
          </cell>
          <cell r="EY108">
            <v>108750</v>
          </cell>
          <cell r="EZ108">
            <v>0</v>
          </cell>
          <cell r="FA108">
            <v>0</v>
          </cell>
          <cell r="FC108">
            <v>5000000</v>
          </cell>
          <cell r="FE108">
            <v>108750</v>
          </cell>
          <cell r="FF108">
            <v>0</v>
          </cell>
          <cell r="FG108">
            <v>0</v>
          </cell>
          <cell r="FI108">
            <v>5000000</v>
          </cell>
          <cell r="FK108">
            <v>108750</v>
          </cell>
          <cell r="FL108">
            <v>0</v>
          </cell>
          <cell r="FM108">
            <v>0</v>
          </cell>
          <cell r="FO108">
            <v>5000000</v>
          </cell>
          <cell r="FQ108">
            <v>108750</v>
          </cell>
          <cell r="FR108">
            <v>0</v>
          </cell>
          <cell r="FS108">
            <v>0</v>
          </cell>
          <cell r="FU108">
            <v>5000000</v>
          </cell>
          <cell r="FW108">
            <v>108750</v>
          </cell>
          <cell r="FX108">
            <v>0</v>
          </cell>
          <cell r="FY108">
            <v>0</v>
          </cell>
          <cell r="GA108">
            <v>5000000</v>
          </cell>
          <cell r="GC108">
            <v>108750</v>
          </cell>
          <cell r="GD108">
            <v>0</v>
          </cell>
          <cell r="GE108">
            <v>0</v>
          </cell>
          <cell r="GG108">
            <v>5000000</v>
          </cell>
          <cell r="GI108">
            <v>108750</v>
          </cell>
          <cell r="GJ108">
            <v>0</v>
          </cell>
          <cell r="GK108">
            <v>0</v>
          </cell>
          <cell r="GM108">
            <v>5000000</v>
          </cell>
          <cell r="GO108">
            <v>108750</v>
          </cell>
          <cell r="GP108">
            <v>0</v>
          </cell>
          <cell r="GQ108">
            <v>0</v>
          </cell>
          <cell r="GS108">
            <v>5000000</v>
          </cell>
          <cell r="GU108">
            <v>108750</v>
          </cell>
          <cell r="GV108">
            <v>0</v>
          </cell>
          <cell r="GW108">
            <v>0</v>
          </cell>
          <cell r="GY108">
            <v>5000000</v>
          </cell>
          <cell r="HA108">
            <v>108750</v>
          </cell>
          <cell r="HB108">
            <v>0</v>
          </cell>
          <cell r="HC108">
            <v>0</v>
          </cell>
          <cell r="HE108">
            <v>5000000</v>
          </cell>
          <cell r="HG108">
            <v>108750</v>
          </cell>
          <cell r="HH108">
            <v>0</v>
          </cell>
          <cell r="HI108">
            <v>0</v>
          </cell>
          <cell r="HK108">
            <v>5000000</v>
          </cell>
          <cell r="HM108">
            <v>108750</v>
          </cell>
          <cell r="HN108">
            <v>0</v>
          </cell>
          <cell r="HO108">
            <v>0</v>
          </cell>
          <cell r="HQ108">
            <v>5000000</v>
          </cell>
          <cell r="HS108">
            <v>108750</v>
          </cell>
          <cell r="HT108">
            <v>0</v>
          </cell>
          <cell r="HU108">
            <v>0</v>
          </cell>
          <cell r="HW108">
            <v>5000000</v>
          </cell>
          <cell r="HY108">
            <v>108750</v>
          </cell>
          <cell r="HZ108">
            <v>0</v>
          </cell>
          <cell r="IA108">
            <v>0</v>
          </cell>
          <cell r="IC108">
            <v>5000000</v>
          </cell>
          <cell r="IE108">
            <v>108750</v>
          </cell>
          <cell r="IF108">
            <v>0</v>
          </cell>
          <cell r="IG108">
            <v>0</v>
          </cell>
          <cell r="II108">
            <v>5000000</v>
          </cell>
          <cell r="IK108">
            <v>108750</v>
          </cell>
          <cell r="IL108">
            <v>0</v>
          </cell>
          <cell r="IM108">
            <v>0</v>
          </cell>
          <cell r="IO108">
            <v>5000000</v>
          </cell>
          <cell r="IQ108">
            <v>108750</v>
          </cell>
          <cell r="IR108">
            <v>0</v>
          </cell>
          <cell r="IS108">
            <v>0</v>
          </cell>
          <cell r="IU108">
            <v>5000000</v>
          </cell>
          <cell r="IW108">
            <v>108750</v>
          </cell>
          <cell r="IX108">
            <v>0</v>
          </cell>
          <cell r="IY108">
            <v>0</v>
          </cell>
          <cell r="JA108">
            <v>5000000</v>
          </cell>
          <cell r="JC108">
            <v>108750</v>
          </cell>
          <cell r="JD108">
            <v>0</v>
          </cell>
          <cell r="JE108">
            <v>0</v>
          </cell>
          <cell r="JG108">
            <v>5000000</v>
          </cell>
          <cell r="JI108">
            <v>108750</v>
          </cell>
          <cell r="JJ108">
            <v>0</v>
          </cell>
          <cell r="JK108">
            <v>0</v>
          </cell>
          <cell r="JM108">
            <v>5000000</v>
          </cell>
          <cell r="JO108">
            <v>108750</v>
          </cell>
          <cell r="JP108">
            <v>0</v>
          </cell>
          <cell r="JQ108">
            <v>0</v>
          </cell>
          <cell r="JS108">
            <v>5000000</v>
          </cell>
          <cell r="JU108">
            <v>108750</v>
          </cell>
          <cell r="JV108">
            <v>0</v>
          </cell>
          <cell r="JW108">
            <v>0</v>
          </cell>
          <cell r="JY108">
            <v>5000000</v>
          </cell>
          <cell r="KA108">
            <v>108750</v>
          </cell>
          <cell r="KB108">
            <v>0</v>
          </cell>
          <cell r="KC108">
            <v>0</v>
          </cell>
          <cell r="KE108">
            <v>5000000</v>
          </cell>
          <cell r="KG108">
            <v>108750</v>
          </cell>
          <cell r="KH108">
            <v>0</v>
          </cell>
          <cell r="KI108">
            <v>0</v>
          </cell>
          <cell r="KK108">
            <v>5000000</v>
          </cell>
          <cell r="KM108">
            <v>108750</v>
          </cell>
          <cell r="KN108">
            <v>0</v>
          </cell>
          <cell r="KO108">
            <v>0</v>
          </cell>
          <cell r="KQ108">
            <v>5000000</v>
          </cell>
          <cell r="KS108">
            <v>108750</v>
          </cell>
          <cell r="KT108">
            <v>0</v>
          </cell>
          <cell r="KU108">
            <v>0</v>
          </cell>
          <cell r="KW108">
            <v>5000000</v>
          </cell>
          <cell r="KY108">
            <v>108750</v>
          </cell>
          <cell r="KZ108">
            <v>0</v>
          </cell>
          <cell r="LA108">
            <v>0</v>
          </cell>
          <cell r="LC108">
            <v>5000000</v>
          </cell>
          <cell r="LE108">
            <v>108750</v>
          </cell>
          <cell r="LF108">
            <v>0</v>
          </cell>
          <cell r="LG108">
            <v>0</v>
          </cell>
          <cell r="LI108">
            <v>5000000</v>
          </cell>
          <cell r="LK108">
            <v>108750</v>
          </cell>
          <cell r="LL108">
            <v>0</v>
          </cell>
          <cell r="LM108">
            <v>0</v>
          </cell>
          <cell r="LO108">
            <v>5000000</v>
          </cell>
          <cell r="LQ108">
            <v>108750</v>
          </cell>
          <cell r="LR108">
            <v>0</v>
          </cell>
          <cell r="LS108">
            <v>0</v>
          </cell>
          <cell r="LU108">
            <v>5000000</v>
          </cell>
          <cell r="LW108">
            <v>108750</v>
          </cell>
          <cell r="LX108">
            <v>0</v>
          </cell>
          <cell r="LY108">
            <v>0</v>
          </cell>
          <cell r="MA108">
            <v>5000000</v>
          </cell>
          <cell r="MC108">
            <v>108750</v>
          </cell>
          <cell r="MD108">
            <v>0</v>
          </cell>
          <cell r="ME108">
            <v>0</v>
          </cell>
          <cell r="MG108">
            <v>5000000</v>
          </cell>
          <cell r="MI108">
            <v>108750</v>
          </cell>
          <cell r="MJ108">
            <v>0</v>
          </cell>
          <cell r="MK108">
            <v>0</v>
          </cell>
          <cell r="MM108">
            <v>5000000</v>
          </cell>
          <cell r="MO108">
            <v>108750</v>
          </cell>
          <cell r="MP108">
            <v>0</v>
          </cell>
          <cell r="MQ108">
            <v>0</v>
          </cell>
          <cell r="MS108">
            <v>5000000</v>
          </cell>
          <cell r="MU108">
            <v>108750</v>
          </cell>
          <cell r="MV108">
            <v>0</v>
          </cell>
          <cell r="MW108">
            <v>0</v>
          </cell>
          <cell r="MY108">
            <v>5000000</v>
          </cell>
          <cell r="NA108">
            <v>108750</v>
          </cell>
          <cell r="NB108">
            <v>0</v>
          </cell>
          <cell r="NC108">
            <v>0</v>
          </cell>
          <cell r="NE108">
            <v>5000000</v>
          </cell>
          <cell r="NG108">
            <v>108750</v>
          </cell>
          <cell r="NH108">
            <v>0</v>
          </cell>
          <cell r="NI108">
            <v>0</v>
          </cell>
          <cell r="NK108">
            <v>5000000</v>
          </cell>
          <cell r="NM108">
            <v>108750</v>
          </cell>
          <cell r="NN108">
            <v>0</v>
          </cell>
          <cell r="NO108">
            <v>0</v>
          </cell>
          <cell r="NQ108">
            <v>5000000</v>
          </cell>
          <cell r="NS108">
            <v>108750</v>
          </cell>
          <cell r="NT108">
            <v>0</v>
          </cell>
          <cell r="NU108">
            <v>0</v>
          </cell>
          <cell r="NW108">
            <v>5000000</v>
          </cell>
          <cell r="NY108">
            <v>108750</v>
          </cell>
          <cell r="NZ108">
            <v>0</v>
          </cell>
          <cell r="OA108">
            <v>0</v>
          </cell>
          <cell r="OC108">
            <v>5000000</v>
          </cell>
          <cell r="OE108">
            <v>108750</v>
          </cell>
          <cell r="OF108">
            <v>0</v>
          </cell>
          <cell r="OG108">
            <v>0</v>
          </cell>
          <cell r="OI108">
            <v>5000000</v>
          </cell>
          <cell r="OK108">
            <v>108750</v>
          </cell>
          <cell r="OL108">
            <v>0</v>
          </cell>
          <cell r="OM108">
            <v>0</v>
          </cell>
          <cell r="OO108">
            <v>5000000</v>
          </cell>
          <cell r="OQ108">
            <v>108750</v>
          </cell>
          <cell r="OR108">
            <v>0</v>
          </cell>
          <cell r="OS108">
            <v>0</v>
          </cell>
          <cell r="OU108">
            <v>5000000</v>
          </cell>
          <cell r="OW108">
            <v>108750</v>
          </cell>
          <cell r="OX108">
            <v>0</v>
          </cell>
          <cell r="OY108">
            <v>0</v>
          </cell>
          <cell r="PA108">
            <v>5000000</v>
          </cell>
          <cell r="PC108">
            <v>108750</v>
          </cell>
          <cell r="PD108">
            <v>0</v>
          </cell>
          <cell r="PE108">
            <v>0</v>
          </cell>
          <cell r="PG108">
            <v>5000000</v>
          </cell>
          <cell r="PI108">
            <v>108750</v>
          </cell>
          <cell r="PJ108">
            <v>0</v>
          </cell>
          <cell r="PK108">
            <v>0</v>
          </cell>
          <cell r="PM108">
            <v>5000000</v>
          </cell>
          <cell r="PO108">
            <v>108750</v>
          </cell>
          <cell r="PP108">
            <v>0</v>
          </cell>
          <cell r="PQ108">
            <v>0</v>
          </cell>
          <cell r="PS108">
            <v>5000000</v>
          </cell>
          <cell r="PU108">
            <v>108750</v>
          </cell>
          <cell r="PV108">
            <v>0</v>
          </cell>
          <cell r="PW108">
            <v>0</v>
          </cell>
          <cell r="PY108">
            <v>5000000</v>
          </cell>
          <cell r="QA108">
            <v>108750</v>
          </cell>
          <cell r="QB108">
            <v>0</v>
          </cell>
          <cell r="QC108">
            <v>0</v>
          </cell>
          <cell r="QE108">
            <v>5000000</v>
          </cell>
          <cell r="QG108">
            <v>108750</v>
          </cell>
          <cell r="QH108">
            <v>0</v>
          </cell>
          <cell r="QI108">
            <v>0</v>
          </cell>
          <cell r="QK108">
            <v>5000000</v>
          </cell>
          <cell r="QM108">
            <v>108750</v>
          </cell>
          <cell r="QN108">
            <v>0</v>
          </cell>
          <cell r="QO108">
            <v>0</v>
          </cell>
          <cell r="QQ108">
            <v>5000000</v>
          </cell>
          <cell r="QS108">
            <v>108750</v>
          </cell>
          <cell r="QT108">
            <v>0</v>
          </cell>
          <cell r="QU108">
            <v>0</v>
          </cell>
          <cell r="QW108">
            <v>5000000</v>
          </cell>
          <cell r="QY108">
            <v>108750</v>
          </cell>
          <cell r="QZ108">
            <v>0</v>
          </cell>
          <cell r="RA108">
            <v>0</v>
          </cell>
          <cell r="RC108">
            <v>5000000</v>
          </cell>
          <cell r="RE108">
            <v>108750</v>
          </cell>
          <cell r="RF108">
            <v>0</v>
          </cell>
          <cell r="RG108">
            <v>0</v>
          </cell>
          <cell r="RI108">
            <v>5000000</v>
          </cell>
          <cell r="RK108">
            <v>108750</v>
          </cell>
          <cell r="RL108">
            <v>0</v>
          </cell>
          <cell r="RM108">
            <v>0</v>
          </cell>
          <cell r="RO108">
            <v>5000000</v>
          </cell>
          <cell r="RQ108">
            <v>108750</v>
          </cell>
          <cell r="RR108">
            <v>5000000</v>
          </cell>
          <cell r="RS108">
            <v>0</v>
          </cell>
          <cell r="RU108">
            <v>0</v>
          </cell>
          <cell r="RW108">
            <v>0</v>
          </cell>
          <cell r="RX108">
            <v>0</v>
          </cell>
          <cell r="RY108">
            <v>0</v>
          </cell>
          <cell r="SA108">
            <v>0</v>
          </cell>
          <cell r="SC108">
            <v>0</v>
          </cell>
          <cell r="SD108">
            <v>0</v>
          </cell>
          <cell r="SE108">
            <v>0</v>
          </cell>
          <cell r="SG108">
            <v>0</v>
          </cell>
          <cell r="SI108">
            <v>0</v>
          </cell>
          <cell r="SJ108">
            <v>0</v>
          </cell>
          <cell r="SK108">
            <v>0</v>
          </cell>
          <cell r="SM108">
            <v>0</v>
          </cell>
          <cell r="SO108">
            <v>0</v>
          </cell>
          <cell r="SP108">
            <v>0</v>
          </cell>
          <cell r="SQ108">
            <v>0</v>
          </cell>
          <cell r="SS108">
            <v>0</v>
          </cell>
          <cell r="SU108">
            <v>0</v>
          </cell>
          <cell r="SV108">
            <v>0</v>
          </cell>
          <cell r="SW108">
            <v>0</v>
          </cell>
          <cell r="SY108">
            <v>0</v>
          </cell>
          <cell r="TA108">
            <v>0</v>
          </cell>
          <cell r="TB108">
            <v>0</v>
          </cell>
          <cell r="TC108">
            <v>0</v>
          </cell>
          <cell r="TE108">
            <v>0</v>
          </cell>
          <cell r="TG108">
            <v>0</v>
          </cell>
          <cell r="TH108">
            <v>0</v>
          </cell>
          <cell r="TI108">
            <v>0</v>
          </cell>
          <cell r="TK108">
            <v>0</v>
          </cell>
          <cell r="TM108">
            <v>0</v>
          </cell>
          <cell r="TN108">
            <v>0</v>
          </cell>
          <cell r="TO108">
            <v>0</v>
          </cell>
          <cell r="TQ108">
            <v>0</v>
          </cell>
          <cell r="TS108">
            <v>0</v>
          </cell>
          <cell r="TT108">
            <v>0</v>
          </cell>
          <cell r="TU108">
            <v>0</v>
          </cell>
          <cell r="TW108">
            <v>0</v>
          </cell>
          <cell r="TY108">
            <v>0</v>
          </cell>
          <cell r="TZ108">
            <v>0</v>
          </cell>
          <cell r="UA108">
            <v>0</v>
          </cell>
          <cell r="UC108">
            <v>0</v>
          </cell>
          <cell r="UE108">
            <v>0</v>
          </cell>
          <cell r="UF108">
            <v>0</v>
          </cell>
          <cell r="UG108">
            <v>0</v>
          </cell>
          <cell r="UI108">
            <v>0</v>
          </cell>
          <cell r="UK108">
            <v>0</v>
          </cell>
          <cell r="UL108">
            <v>0</v>
          </cell>
          <cell r="UM108">
            <v>0</v>
          </cell>
          <cell r="UO108">
            <v>0</v>
          </cell>
          <cell r="UQ108">
            <v>0</v>
          </cell>
          <cell r="UR108">
            <v>0</v>
          </cell>
          <cell r="US108">
            <v>0</v>
          </cell>
          <cell r="UU108">
            <v>0</v>
          </cell>
          <cell r="UW108">
            <v>0</v>
          </cell>
          <cell r="UX108">
            <v>0</v>
          </cell>
          <cell r="UY108">
            <v>0</v>
          </cell>
          <cell r="VA108">
            <v>0</v>
          </cell>
          <cell r="VC108">
            <v>0</v>
          </cell>
          <cell r="VD108">
            <v>0</v>
          </cell>
          <cell r="VE108">
            <v>0</v>
          </cell>
          <cell r="VG108">
            <v>0</v>
          </cell>
          <cell r="VI108">
            <v>0</v>
          </cell>
          <cell r="VJ108">
            <v>0</v>
          </cell>
          <cell r="VK108">
            <v>0</v>
          </cell>
          <cell r="VM108">
            <v>0</v>
          </cell>
          <cell r="VO108">
            <v>0</v>
          </cell>
          <cell r="VP108">
            <v>0</v>
          </cell>
          <cell r="VQ108">
            <v>0</v>
          </cell>
          <cell r="VS108">
            <v>0</v>
          </cell>
          <cell r="VU108">
            <v>0</v>
          </cell>
          <cell r="VV108">
            <v>0</v>
          </cell>
          <cell r="VW108">
            <v>0</v>
          </cell>
          <cell r="VY108">
            <v>0</v>
          </cell>
          <cell r="WA108">
            <v>0</v>
          </cell>
          <cell r="WB108">
            <v>0</v>
          </cell>
          <cell r="WC108">
            <v>0</v>
          </cell>
          <cell r="WE108">
            <v>0</v>
          </cell>
          <cell r="WG108">
            <v>0</v>
          </cell>
          <cell r="WH108">
            <v>0</v>
          </cell>
          <cell r="WI108">
            <v>0</v>
          </cell>
          <cell r="WK108">
            <v>0</v>
          </cell>
          <cell r="WM108">
            <v>0</v>
          </cell>
          <cell r="WN108">
            <v>0</v>
          </cell>
          <cell r="WO108">
            <v>0</v>
          </cell>
          <cell r="WQ108">
            <v>0</v>
          </cell>
          <cell r="WS108">
            <v>0</v>
          </cell>
          <cell r="WT108">
            <v>0</v>
          </cell>
          <cell r="WU108">
            <v>0</v>
          </cell>
          <cell r="WW108">
            <v>0</v>
          </cell>
          <cell r="WY108">
            <v>0</v>
          </cell>
          <cell r="WZ108">
            <v>0</v>
          </cell>
          <cell r="XA108">
            <v>0</v>
          </cell>
          <cell r="XC108">
            <v>0</v>
          </cell>
          <cell r="XE108">
            <v>0</v>
          </cell>
          <cell r="XF108">
            <v>0</v>
          </cell>
          <cell r="XG108">
            <v>0</v>
          </cell>
          <cell r="XI108">
            <v>0</v>
          </cell>
          <cell r="XK108">
            <v>0</v>
          </cell>
          <cell r="XL108">
            <v>0</v>
          </cell>
          <cell r="XM108">
            <v>0</v>
          </cell>
          <cell r="XO108">
            <v>0</v>
          </cell>
          <cell r="XQ108">
            <v>0</v>
          </cell>
          <cell r="XR108">
            <v>0</v>
          </cell>
          <cell r="XS108">
            <v>0</v>
          </cell>
          <cell r="XU108">
            <v>0</v>
          </cell>
          <cell r="XW108">
            <v>0</v>
          </cell>
          <cell r="XX108">
            <v>0</v>
          </cell>
          <cell r="XY108">
            <v>0</v>
          </cell>
          <cell r="YA108">
            <v>0</v>
          </cell>
          <cell r="YC108">
            <v>0</v>
          </cell>
          <cell r="YD108">
            <v>0</v>
          </cell>
          <cell r="YE108">
            <v>0</v>
          </cell>
          <cell r="YG108">
            <v>0</v>
          </cell>
          <cell r="YI108">
            <v>0</v>
          </cell>
          <cell r="YJ108">
            <v>0</v>
          </cell>
          <cell r="YK108">
            <v>0</v>
          </cell>
          <cell r="YM108">
            <v>0</v>
          </cell>
          <cell r="YO108">
            <v>0</v>
          </cell>
          <cell r="YP108">
            <v>0</v>
          </cell>
          <cell r="YQ108">
            <v>0</v>
          </cell>
          <cell r="YS108">
            <v>0</v>
          </cell>
          <cell r="YU108">
            <v>0</v>
          </cell>
          <cell r="YV108">
            <v>0</v>
          </cell>
          <cell r="YW108">
            <v>0</v>
          </cell>
          <cell r="YY108">
            <v>0</v>
          </cell>
          <cell r="ZA108">
            <v>0</v>
          </cell>
          <cell r="ZB108">
            <v>0</v>
          </cell>
          <cell r="ZC108">
            <v>0</v>
          </cell>
          <cell r="ZE108">
            <v>0</v>
          </cell>
          <cell r="ZG108">
            <v>0</v>
          </cell>
          <cell r="ZH108">
            <v>0</v>
          </cell>
          <cell r="ZI108">
            <v>0</v>
          </cell>
          <cell r="ZK108">
            <v>0</v>
          </cell>
          <cell r="ZM108">
            <v>0</v>
          </cell>
          <cell r="ZN108">
            <v>0</v>
          </cell>
          <cell r="ZO108">
            <v>0</v>
          </cell>
          <cell r="ZQ108">
            <v>0</v>
          </cell>
          <cell r="ZS108">
            <v>0</v>
          </cell>
          <cell r="ZT108">
            <v>0</v>
          </cell>
          <cell r="ZU108">
            <v>0</v>
          </cell>
          <cell r="ZW108">
            <v>0</v>
          </cell>
          <cell r="ZY108">
            <v>0</v>
          </cell>
          <cell r="ZZ108">
            <v>0</v>
          </cell>
          <cell r="AAA108">
            <v>0</v>
          </cell>
          <cell r="AAC108">
            <v>0</v>
          </cell>
          <cell r="AAE108">
            <v>0</v>
          </cell>
          <cell r="AAF108">
            <v>0</v>
          </cell>
          <cell r="AAG108">
            <v>0</v>
          </cell>
          <cell r="AAI108">
            <v>0</v>
          </cell>
          <cell r="AAK108">
            <v>0</v>
          </cell>
          <cell r="AAL108">
            <v>0</v>
          </cell>
          <cell r="AAM108">
            <v>0</v>
          </cell>
          <cell r="AAO108">
            <v>0</v>
          </cell>
          <cell r="AAQ108">
            <v>0</v>
          </cell>
          <cell r="AAR108">
            <v>0</v>
          </cell>
          <cell r="AAS108">
            <v>0</v>
          </cell>
          <cell r="AAU108">
            <v>0</v>
          </cell>
          <cell r="AAW108">
            <v>0</v>
          </cell>
          <cell r="AAX108">
            <v>0</v>
          </cell>
          <cell r="AAY108">
            <v>0</v>
          </cell>
          <cell r="ABA108">
            <v>0</v>
          </cell>
          <cell r="ABC108">
            <v>0</v>
          </cell>
          <cell r="ABD108">
            <v>0</v>
          </cell>
          <cell r="ABE108">
            <v>0</v>
          </cell>
          <cell r="ABG108">
            <v>0</v>
          </cell>
          <cell r="ABI108">
            <v>0</v>
          </cell>
          <cell r="ABJ108">
            <v>0</v>
          </cell>
          <cell r="ABK108">
            <v>0</v>
          </cell>
          <cell r="ABM108">
            <v>0</v>
          </cell>
          <cell r="ABO108">
            <v>0</v>
          </cell>
          <cell r="ABP108">
            <v>0</v>
          </cell>
          <cell r="ABQ108">
            <v>0</v>
          </cell>
          <cell r="ABS108">
            <v>0</v>
          </cell>
          <cell r="ABU108">
            <v>0</v>
          </cell>
          <cell r="ABV108">
            <v>0</v>
          </cell>
          <cell r="ABW108">
            <v>0</v>
          </cell>
          <cell r="ABY108">
            <v>0</v>
          </cell>
          <cell r="ACA108">
            <v>0</v>
          </cell>
          <cell r="ACB108">
            <v>0</v>
          </cell>
          <cell r="ACC108">
            <v>0</v>
          </cell>
          <cell r="ACE108">
            <v>0</v>
          </cell>
          <cell r="ACG108">
            <v>0</v>
          </cell>
          <cell r="ACH108">
            <v>0</v>
          </cell>
          <cell r="ACI108">
            <v>0</v>
          </cell>
          <cell r="ACK108">
            <v>0</v>
          </cell>
          <cell r="ACN108">
            <v>8482500</v>
          </cell>
          <cell r="ACO108">
            <v>5000000</v>
          </cell>
        </row>
        <row r="109">
          <cell r="D109">
            <v>491954</v>
          </cell>
          <cell r="F109">
            <v>6000000</v>
          </cell>
          <cell r="G109" t="str">
            <v>N/A</v>
          </cell>
          <cell r="H109">
            <v>4.3499999999999996</v>
          </cell>
          <cell r="I109">
            <v>38945</v>
          </cell>
          <cell r="J109">
            <v>56646</v>
          </cell>
          <cell r="L109">
            <v>48.5</v>
          </cell>
          <cell r="M109">
            <v>0</v>
          </cell>
          <cell r="N109" t="str">
            <v>32.9 years</v>
          </cell>
          <cell r="O109" t="str">
            <v>1 August</v>
          </cell>
          <cell r="P109" t="str">
            <v>1 February</v>
          </cell>
          <cell r="Q109" t="str">
            <v>M</v>
          </cell>
          <cell r="S109">
            <v>0</v>
          </cell>
          <cell r="U109">
            <v>6000000</v>
          </cell>
          <cell r="W109">
            <v>130500</v>
          </cell>
          <cell r="X109">
            <v>0</v>
          </cell>
          <cell r="Y109">
            <v>0</v>
          </cell>
          <cell r="AA109">
            <v>6000000</v>
          </cell>
          <cell r="AC109">
            <v>130500</v>
          </cell>
          <cell r="AD109">
            <v>0</v>
          </cell>
          <cell r="AE109">
            <v>0</v>
          </cell>
          <cell r="AG109">
            <v>6000000</v>
          </cell>
          <cell r="AI109">
            <v>130500</v>
          </cell>
          <cell r="AJ109">
            <v>0</v>
          </cell>
          <cell r="AK109">
            <v>0</v>
          </cell>
          <cell r="AM109">
            <v>6000000</v>
          </cell>
          <cell r="AO109">
            <v>130500</v>
          </cell>
          <cell r="AP109">
            <v>0</v>
          </cell>
          <cell r="AQ109">
            <v>0</v>
          </cell>
          <cell r="AS109">
            <v>6000000</v>
          </cell>
          <cell r="AU109">
            <v>130500</v>
          </cell>
          <cell r="AV109">
            <v>0</v>
          </cell>
          <cell r="AW109">
            <v>0</v>
          </cell>
          <cell r="AY109">
            <v>6000000</v>
          </cell>
          <cell r="BA109">
            <v>130500</v>
          </cell>
          <cell r="BB109">
            <v>0</v>
          </cell>
          <cell r="BC109">
            <v>0</v>
          </cell>
          <cell r="BE109">
            <v>6000000</v>
          </cell>
          <cell r="BG109">
            <v>130500</v>
          </cell>
          <cell r="BH109">
            <v>0</v>
          </cell>
          <cell r="BI109">
            <v>0</v>
          </cell>
          <cell r="BK109">
            <v>6000000</v>
          </cell>
          <cell r="BM109">
            <v>130500</v>
          </cell>
          <cell r="BN109">
            <v>0</v>
          </cell>
          <cell r="BO109">
            <v>0</v>
          </cell>
          <cell r="BQ109">
            <v>6000000</v>
          </cell>
          <cell r="BS109">
            <v>130500</v>
          </cell>
          <cell r="BT109">
            <v>0</v>
          </cell>
          <cell r="BU109">
            <v>0</v>
          </cell>
          <cell r="BW109">
            <v>6000000</v>
          </cell>
          <cell r="BY109">
            <v>130500</v>
          </cell>
          <cell r="BZ109">
            <v>0</v>
          </cell>
          <cell r="CA109">
            <v>0</v>
          </cell>
          <cell r="CC109">
            <v>6000000</v>
          </cell>
          <cell r="CE109">
            <v>130500</v>
          </cell>
          <cell r="CF109">
            <v>0</v>
          </cell>
          <cell r="CG109">
            <v>0</v>
          </cell>
          <cell r="CI109">
            <v>6000000</v>
          </cell>
          <cell r="CK109">
            <v>130500</v>
          </cell>
          <cell r="CL109">
            <v>0</v>
          </cell>
          <cell r="CM109">
            <v>0</v>
          </cell>
          <cell r="CO109">
            <v>6000000</v>
          </cell>
          <cell r="CQ109">
            <v>130500</v>
          </cell>
          <cell r="CR109">
            <v>0</v>
          </cell>
          <cell r="CS109">
            <v>0</v>
          </cell>
          <cell r="CU109">
            <v>6000000</v>
          </cell>
          <cell r="CW109">
            <v>130500</v>
          </cell>
          <cell r="CX109">
            <v>0</v>
          </cell>
          <cell r="CY109">
            <v>0</v>
          </cell>
          <cell r="DA109">
            <v>6000000</v>
          </cell>
          <cell r="DC109">
            <v>130500</v>
          </cell>
          <cell r="DD109">
            <v>0</v>
          </cell>
          <cell r="DE109">
            <v>0</v>
          </cell>
          <cell r="DG109">
            <v>6000000</v>
          </cell>
          <cell r="DI109">
            <v>130500</v>
          </cell>
          <cell r="DJ109">
            <v>0</v>
          </cell>
          <cell r="DK109">
            <v>0</v>
          </cell>
          <cell r="DM109">
            <v>6000000</v>
          </cell>
          <cell r="DO109">
            <v>130500</v>
          </cell>
          <cell r="DP109">
            <v>0</v>
          </cell>
          <cell r="DQ109">
            <v>0</v>
          </cell>
          <cell r="DS109">
            <v>6000000</v>
          </cell>
          <cell r="DU109">
            <v>130500</v>
          </cell>
          <cell r="DV109">
            <v>0</v>
          </cell>
          <cell r="DW109">
            <v>0</v>
          </cell>
          <cell r="DY109">
            <v>6000000</v>
          </cell>
          <cell r="EA109">
            <v>130500</v>
          </cell>
          <cell r="EB109">
            <v>0</v>
          </cell>
          <cell r="EC109">
            <v>0</v>
          </cell>
          <cell r="EE109">
            <v>6000000</v>
          </cell>
          <cell r="EG109">
            <v>130500</v>
          </cell>
          <cell r="EH109">
            <v>0</v>
          </cell>
          <cell r="EI109">
            <v>0</v>
          </cell>
          <cell r="EK109">
            <v>6000000</v>
          </cell>
          <cell r="EM109">
            <v>130500</v>
          </cell>
          <cell r="EN109">
            <v>0</v>
          </cell>
          <cell r="EO109">
            <v>0</v>
          </cell>
          <cell r="EQ109">
            <v>6000000</v>
          </cell>
          <cell r="ES109">
            <v>130500</v>
          </cell>
          <cell r="ET109">
            <v>0</v>
          </cell>
          <cell r="EU109">
            <v>0</v>
          </cell>
          <cell r="EW109">
            <v>6000000</v>
          </cell>
          <cell r="EY109">
            <v>130500</v>
          </cell>
          <cell r="EZ109">
            <v>0</v>
          </cell>
          <cell r="FA109">
            <v>0</v>
          </cell>
          <cell r="FC109">
            <v>6000000</v>
          </cell>
          <cell r="FE109">
            <v>130500</v>
          </cell>
          <cell r="FF109">
            <v>0</v>
          </cell>
          <cell r="FG109">
            <v>0</v>
          </cell>
          <cell r="FI109">
            <v>6000000</v>
          </cell>
          <cell r="FK109">
            <v>130500</v>
          </cell>
          <cell r="FL109">
            <v>0</v>
          </cell>
          <cell r="FM109">
            <v>0</v>
          </cell>
          <cell r="FO109">
            <v>6000000</v>
          </cell>
          <cell r="FQ109">
            <v>130500</v>
          </cell>
          <cell r="FR109">
            <v>0</v>
          </cell>
          <cell r="FS109">
            <v>0</v>
          </cell>
          <cell r="FU109">
            <v>6000000</v>
          </cell>
          <cell r="FW109">
            <v>130500</v>
          </cell>
          <cell r="FX109">
            <v>0</v>
          </cell>
          <cell r="FY109">
            <v>0</v>
          </cell>
          <cell r="GA109">
            <v>6000000</v>
          </cell>
          <cell r="GC109">
            <v>130500</v>
          </cell>
          <cell r="GD109">
            <v>0</v>
          </cell>
          <cell r="GE109">
            <v>0</v>
          </cell>
          <cell r="GG109">
            <v>6000000</v>
          </cell>
          <cell r="GI109">
            <v>130500</v>
          </cell>
          <cell r="GJ109">
            <v>0</v>
          </cell>
          <cell r="GK109">
            <v>0</v>
          </cell>
          <cell r="GM109">
            <v>6000000</v>
          </cell>
          <cell r="GO109">
            <v>130500</v>
          </cell>
          <cell r="GP109">
            <v>0</v>
          </cell>
          <cell r="GQ109">
            <v>0</v>
          </cell>
          <cell r="GS109">
            <v>6000000</v>
          </cell>
          <cell r="GU109">
            <v>130500</v>
          </cell>
          <cell r="GV109">
            <v>0</v>
          </cell>
          <cell r="GW109">
            <v>0</v>
          </cell>
          <cell r="GY109">
            <v>6000000</v>
          </cell>
          <cell r="HA109">
            <v>130500</v>
          </cell>
          <cell r="HB109">
            <v>0</v>
          </cell>
          <cell r="HC109">
            <v>0</v>
          </cell>
          <cell r="HE109">
            <v>6000000</v>
          </cell>
          <cell r="HG109">
            <v>130500</v>
          </cell>
          <cell r="HH109">
            <v>0</v>
          </cell>
          <cell r="HI109">
            <v>0</v>
          </cell>
          <cell r="HK109">
            <v>6000000</v>
          </cell>
          <cell r="HM109">
            <v>130500</v>
          </cell>
          <cell r="HN109">
            <v>0</v>
          </cell>
          <cell r="HO109">
            <v>0</v>
          </cell>
          <cell r="HQ109">
            <v>6000000</v>
          </cell>
          <cell r="HS109">
            <v>130500</v>
          </cell>
          <cell r="HT109">
            <v>0</v>
          </cell>
          <cell r="HU109">
            <v>0</v>
          </cell>
          <cell r="HW109">
            <v>6000000</v>
          </cell>
          <cell r="HY109">
            <v>130500</v>
          </cell>
          <cell r="HZ109">
            <v>0</v>
          </cell>
          <cell r="IA109">
            <v>0</v>
          </cell>
          <cell r="IC109">
            <v>6000000</v>
          </cell>
          <cell r="IE109">
            <v>130500</v>
          </cell>
          <cell r="IF109">
            <v>0</v>
          </cell>
          <cell r="IG109">
            <v>0</v>
          </cell>
          <cell r="II109">
            <v>6000000</v>
          </cell>
          <cell r="IK109">
            <v>130500</v>
          </cell>
          <cell r="IL109">
            <v>0</v>
          </cell>
          <cell r="IM109">
            <v>0</v>
          </cell>
          <cell r="IO109">
            <v>6000000</v>
          </cell>
          <cell r="IQ109">
            <v>130500</v>
          </cell>
          <cell r="IR109">
            <v>0</v>
          </cell>
          <cell r="IS109">
            <v>0</v>
          </cell>
          <cell r="IU109">
            <v>6000000</v>
          </cell>
          <cell r="IW109">
            <v>130500</v>
          </cell>
          <cell r="IX109">
            <v>0</v>
          </cell>
          <cell r="IY109">
            <v>0</v>
          </cell>
          <cell r="JA109">
            <v>6000000</v>
          </cell>
          <cell r="JC109">
            <v>130500</v>
          </cell>
          <cell r="JD109">
            <v>0</v>
          </cell>
          <cell r="JE109">
            <v>0</v>
          </cell>
          <cell r="JG109">
            <v>6000000</v>
          </cell>
          <cell r="JI109">
            <v>130500</v>
          </cell>
          <cell r="JJ109">
            <v>0</v>
          </cell>
          <cell r="JK109">
            <v>0</v>
          </cell>
          <cell r="JM109">
            <v>6000000</v>
          </cell>
          <cell r="JO109">
            <v>130500</v>
          </cell>
          <cell r="JP109">
            <v>0</v>
          </cell>
          <cell r="JQ109">
            <v>0</v>
          </cell>
          <cell r="JS109">
            <v>6000000</v>
          </cell>
          <cell r="JU109">
            <v>130500</v>
          </cell>
          <cell r="JV109">
            <v>0</v>
          </cell>
          <cell r="JW109">
            <v>0</v>
          </cell>
          <cell r="JY109">
            <v>6000000</v>
          </cell>
          <cell r="KA109">
            <v>130500</v>
          </cell>
          <cell r="KB109">
            <v>0</v>
          </cell>
          <cell r="KC109">
            <v>0</v>
          </cell>
          <cell r="KE109">
            <v>6000000</v>
          </cell>
          <cell r="KG109">
            <v>130500</v>
          </cell>
          <cell r="KH109">
            <v>0</v>
          </cell>
          <cell r="KI109">
            <v>0</v>
          </cell>
          <cell r="KK109">
            <v>6000000</v>
          </cell>
          <cell r="KM109">
            <v>130500</v>
          </cell>
          <cell r="KN109">
            <v>0</v>
          </cell>
          <cell r="KO109">
            <v>0</v>
          </cell>
          <cell r="KQ109">
            <v>6000000</v>
          </cell>
          <cell r="KS109">
            <v>130500</v>
          </cell>
          <cell r="KT109">
            <v>0</v>
          </cell>
          <cell r="KU109">
            <v>0</v>
          </cell>
          <cell r="KW109">
            <v>6000000</v>
          </cell>
          <cell r="KY109">
            <v>130500</v>
          </cell>
          <cell r="KZ109">
            <v>0</v>
          </cell>
          <cell r="LA109">
            <v>0</v>
          </cell>
          <cell r="LC109">
            <v>6000000</v>
          </cell>
          <cell r="LE109">
            <v>130500</v>
          </cell>
          <cell r="LF109">
            <v>0</v>
          </cell>
          <cell r="LG109">
            <v>0</v>
          </cell>
          <cell r="LI109">
            <v>6000000</v>
          </cell>
          <cell r="LK109">
            <v>130500</v>
          </cell>
          <cell r="LL109">
            <v>0</v>
          </cell>
          <cell r="LM109">
            <v>0</v>
          </cell>
          <cell r="LO109">
            <v>6000000</v>
          </cell>
          <cell r="LQ109">
            <v>130500</v>
          </cell>
          <cell r="LR109">
            <v>0</v>
          </cell>
          <cell r="LS109">
            <v>0</v>
          </cell>
          <cell r="LU109">
            <v>6000000</v>
          </cell>
          <cell r="LW109">
            <v>130500</v>
          </cell>
          <cell r="LX109">
            <v>0</v>
          </cell>
          <cell r="LY109">
            <v>0</v>
          </cell>
          <cell r="MA109">
            <v>6000000</v>
          </cell>
          <cell r="MC109">
            <v>130500</v>
          </cell>
          <cell r="MD109">
            <v>0</v>
          </cell>
          <cell r="ME109">
            <v>0</v>
          </cell>
          <cell r="MG109">
            <v>6000000</v>
          </cell>
          <cell r="MI109">
            <v>130500</v>
          </cell>
          <cell r="MJ109">
            <v>0</v>
          </cell>
          <cell r="MK109">
            <v>0</v>
          </cell>
          <cell r="MM109">
            <v>6000000</v>
          </cell>
          <cell r="MO109">
            <v>130500</v>
          </cell>
          <cell r="MP109">
            <v>0</v>
          </cell>
          <cell r="MQ109">
            <v>0</v>
          </cell>
          <cell r="MS109">
            <v>6000000</v>
          </cell>
          <cell r="MU109">
            <v>130500</v>
          </cell>
          <cell r="MV109">
            <v>0</v>
          </cell>
          <cell r="MW109">
            <v>0</v>
          </cell>
          <cell r="MY109">
            <v>6000000</v>
          </cell>
          <cell r="NA109">
            <v>130500</v>
          </cell>
          <cell r="NB109">
            <v>0</v>
          </cell>
          <cell r="NC109">
            <v>0</v>
          </cell>
          <cell r="NE109">
            <v>6000000</v>
          </cell>
          <cell r="NG109">
            <v>130500</v>
          </cell>
          <cell r="NH109">
            <v>0</v>
          </cell>
          <cell r="NI109">
            <v>0</v>
          </cell>
          <cell r="NK109">
            <v>6000000</v>
          </cell>
          <cell r="NM109">
            <v>130500</v>
          </cell>
          <cell r="NN109">
            <v>0</v>
          </cell>
          <cell r="NO109">
            <v>0</v>
          </cell>
          <cell r="NQ109">
            <v>6000000</v>
          </cell>
          <cell r="NS109">
            <v>130500</v>
          </cell>
          <cell r="NT109">
            <v>0</v>
          </cell>
          <cell r="NU109">
            <v>0</v>
          </cell>
          <cell r="NW109">
            <v>6000000</v>
          </cell>
          <cell r="NY109">
            <v>130500</v>
          </cell>
          <cell r="NZ109">
            <v>0</v>
          </cell>
          <cell r="OA109">
            <v>0</v>
          </cell>
          <cell r="OC109">
            <v>6000000</v>
          </cell>
          <cell r="OE109">
            <v>130500</v>
          </cell>
          <cell r="OF109">
            <v>0</v>
          </cell>
          <cell r="OG109">
            <v>0</v>
          </cell>
          <cell r="OI109">
            <v>6000000</v>
          </cell>
          <cell r="OK109">
            <v>130500</v>
          </cell>
          <cell r="OL109">
            <v>0</v>
          </cell>
          <cell r="OM109">
            <v>0</v>
          </cell>
          <cell r="OO109">
            <v>6000000</v>
          </cell>
          <cell r="OQ109">
            <v>130500</v>
          </cell>
          <cell r="OR109">
            <v>0</v>
          </cell>
          <cell r="OS109">
            <v>0</v>
          </cell>
          <cell r="OU109">
            <v>6000000</v>
          </cell>
          <cell r="OW109">
            <v>130500</v>
          </cell>
          <cell r="OX109">
            <v>0</v>
          </cell>
          <cell r="OY109">
            <v>0</v>
          </cell>
          <cell r="PA109">
            <v>6000000</v>
          </cell>
          <cell r="PC109">
            <v>130500</v>
          </cell>
          <cell r="PD109">
            <v>0</v>
          </cell>
          <cell r="PE109">
            <v>0</v>
          </cell>
          <cell r="PG109">
            <v>6000000</v>
          </cell>
          <cell r="PI109">
            <v>130500</v>
          </cell>
          <cell r="PJ109">
            <v>0</v>
          </cell>
          <cell r="PK109">
            <v>0</v>
          </cell>
          <cell r="PM109">
            <v>6000000</v>
          </cell>
          <cell r="PO109">
            <v>130500</v>
          </cell>
          <cell r="PP109">
            <v>0</v>
          </cell>
          <cell r="PQ109">
            <v>0</v>
          </cell>
          <cell r="PS109">
            <v>6000000</v>
          </cell>
          <cell r="PU109">
            <v>130500</v>
          </cell>
          <cell r="PV109">
            <v>0</v>
          </cell>
          <cell r="PW109">
            <v>0</v>
          </cell>
          <cell r="PY109">
            <v>6000000</v>
          </cell>
          <cell r="QA109">
            <v>130500</v>
          </cell>
          <cell r="QB109">
            <v>0</v>
          </cell>
          <cell r="QC109">
            <v>0</v>
          </cell>
          <cell r="QE109">
            <v>6000000</v>
          </cell>
          <cell r="QG109">
            <v>130500</v>
          </cell>
          <cell r="QH109">
            <v>0</v>
          </cell>
          <cell r="QI109">
            <v>0</v>
          </cell>
          <cell r="QK109">
            <v>6000000</v>
          </cell>
          <cell r="QM109">
            <v>130500</v>
          </cell>
          <cell r="QN109">
            <v>0</v>
          </cell>
          <cell r="QO109">
            <v>0</v>
          </cell>
          <cell r="QQ109">
            <v>6000000</v>
          </cell>
          <cell r="QS109">
            <v>130500</v>
          </cell>
          <cell r="QT109">
            <v>0</v>
          </cell>
          <cell r="QU109">
            <v>0</v>
          </cell>
          <cell r="QW109">
            <v>6000000</v>
          </cell>
          <cell r="QY109">
            <v>130500</v>
          </cell>
          <cell r="QZ109">
            <v>0</v>
          </cell>
          <cell r="RA109">
            <v>0</v>
          </cell>
          <cell r="RC109">
            <v>6000000</v>
          </cell>
          <cell r="RE109">
            <v>130500</v>
          </cell>
          <cell r="RF109">
            <v>0</v>
          </cell>
          <cell r="RG109">
            <v>0</v>
          </cell>
          <cell r="RI109">
            <v>6000000</v>
          </cell>
          <cell r="RK109">
            <v>130500</v>
          </cell>
          <cell r="RL109">
            <v>0</v>
          </cell>
          <cell r="RM109">
            <v>0</v>
          </cell>
          <cell r="RO109">
            <v>6000000</v>
          </cell>
          <cell r="RQ109">
            <v>130500</v>
          </cell>
          <cell r="RR109">
            <v>6000000</v>
          </cell>
          <cell r="RS109">
            <v>0</v>
          </cell>
          <cell r="RU109">
            <v>0</v>
          </cell>
          <cell r="RW109">
            <v>0</v>
          </cell>
          <cell r="RX109">
            <v>0</v>
          </cell>
          <cell r="RY109">
            <v>0</v>
          </cell>
          <cell r="SA109">
            <v>0</v>
          </cell>
          <cell r="SC109">
            <v>0</v>
          </cell>
          <cell r="SD109">
            <v>0</v>
          </cell>
          <cell r="SE109">
            <v>0</v>
          </cell>
          <cell r="SG109">
            <v>0</v>
          </cell>
          <cell r="SI109">
            <v>0</v>
          </cell>
          <cell r="SJ109">
            <v>0</v>
          </cell>
          <cell r="SK109">
            <v>0</v>
          </cell>
          <cell r="SM109">
            <v>0</v>
          </cell>
          <cell r="SO109">
            <v>0</v>
          </cell>
          <cell r="SP109">
            <v>0</v>
          </cell>
          <cell r="SQ109">
            <v>0</v>
          </cell>
          <cell r="SS109">
            <v>0</v>
          </cell>
          <cell r="SU109">
            <v>0</v>
          </cell>
          <cell r="SV109">
            <v>0</v>
          </cell>
          <cell r="SW109">
            <v>0</v>
          </cell>
          <cell r="SY109">
            <v>0</v>
          </cell>
          <cell r="TA109">
            <v>0</v>
          </cell>
          <cell r="TB109">
            <v>0</v>
          </cell>
          <cell r="TC109">
            <v>0</v>
          </cell>
          <cell r="TE109">
            <v>0</v>
          </cell>
          <cell r="TG109">
            <v>0</v>
          </cell>
          <cell r="TH109">
            <v>0</v>
          </cell>
          <cell r="TI109">
            <v>0</v>
          </cell>
          <cell r="TK109">
            <v>0</v>
          </cell>
          <cell r="TM109">
            <v>0</v>
          </cell>
          <cell r="TN109">
            <v>0</v>
          </cell>
          <cell r="TO109">
            <v>0</v>
          </cell>
          <cell r="TQ109">
            <v>0</v>
          </cell>
          <cell r="TS109">
            <v>0</v>
          </cell>
          <cell r="TT109">
            <v>0</v>
          </cell>
          <cell r="TU109">
            <v>0</v>
          </cell>
          <cell r="TW109">
            <v>0</v>
          </cell>
          <cell r="TY109">
            <v>0</v>
          </cell>
          <cell r="TZ109">
            <v>0</v>
          </cell>
          <cell r="UA109">
            <v>0</v>
          </cell>
          <cell r="UC109">
            <v>0</v>
          </cell>
          <cell r="UE109">
            <v>0</v>
          </cell>
          <cell r="UF109">
            <v>0</v>
          </cell>
          <cell r="UG109">
            <v>0</v>
          </cell>
          <cell r="UI109">
            <v>0</v>
          </cell>
          <cell r="UK109">
            <v>0</v>
          </cell>
          <cell r="UL109">
            <v>0</v>
          </cell>
          <cell r="UM109">
            <v>0</v>
          </cell>
          <cell r="UO109">
            <v>0</v>
          </cell>
          <cell r="UQ109">
            <v>0</v>
          </cell>
          <cell r="UR109">
            <v>0</v>
          </cell>
          <cell r="US109">
            <v>0</v>
          </cell>
          <cell r="UU109">
            <v>0</v>
          </cell>
          <cell r="UW109">
            <v>0</v>
          </cell>
          <cell r="UX109">
            <v>0</v>
          </cell>
          <cell r="UY109">
            <v>0</v>
          </cell>
          <cell r="VA109">
            <v>0</v>
          </cell>
          <cell r="VC109">
            <v>0</v>
          </cell>
          <cell r="VD109">
            <v>0</v>
          </cell>
          <cell r="VE109">
            <v>0</v>
          </cell>
          <cell r="VG109">
            <v>0</v>
          </cell>
          <cell r="VI109">
            <v>0</v>
          </cell>
          <cell r="VJ109">
            <v>0</v>
          </cell>
          <cell r="VK109">
            <v>0</v>
          </cell>
          <cell r="VM109">
            <v>0</v>
          </cell>
          <cell r="VO109">
            <v>0</v>
          </cell>
          <cell r="VP109">
            <v>0</v>
          </cell>
          <cell r="VQ109">
            <v>0</v>
          </cell>
          <cell r="VS109">
            <v>0</v>
          </cell>
          <cell r="VU109">
            <v>0</v>
          </cell>
          <cell r="VV109">
            <v>0</v>
          </cell>
          <cell r="VW109">
            <v>0</v>
          </cell>
          <cell r="VY109">
            <v>0</v>
          </cell>
          <cell r="WA109">
            <v>0</v>
          </cell>
          <cell r="WB109">
            <v>0</v>
          </cell>
          <cell r="WC109">
            <v>0</v>
          </cell>
          <cell r="WE109">
            <v>0</v>
          </cell>
          <cell r="WG109">
            <v>0</v>
          </cell>
          <cell r="WH109">
            <v>0</v>
          </cell>
          <cell r="WI109">
            <v>0</v>
          </cell>
          <cell r="WK109">
            <v>0</v>
          </cell>
          <cell r="WM109">
            <v>0</v>
          </cell>
          <cell r="WN109">
            <v>0</v>
          </cell>
          <cell r="WO109">
            <v>0</v>
          </cell>
          <cell r="WQ109">
            <v>0</v>
          </cell>
          <cell r="WS109">
            <v>0</v>
          </cell>
          <cell r="WT109">
            <v>0</v>
          </cell>
          <cell r="WU109">
            <v>0</v>
          </cell>
          <cell r="WW109">
            <v>0</v>
          </cell>
          <cell r="WY109">
            <v>0</v>
          </cell>
          <cell r="WZ109">
            <v>0</v>
          </cell>
          <cell r="XA109">
            <v>0</v>
          </cell>
          <cell r="XC109">
            <v>0</v>
          </cell>
          <cell r="XE109">
            <v>0</v>
          </cell>
          <cell r="XF109">
            <v>0</v>
          </cell>
          <cell r="XG109">
            <v>0</v>
          </cell>
          <cell r="XI109">
            <v>0</v>
          </cell>
          <cell r="XK109">
            <v>0</v>
          </cell>
          <cell r="XL109">
            <v>0</v>
          </cell>
          <cell r="XM109">
            <v>0</v>
          </cell>
          <cell r="XO109">
            <v>0</v>
          </cell>
          <cell r="XQ109">
            <v>0</v>
          </cell>
          <cell r="XR109">
            <v>0</v>
          </cell>
          <cell r="XS109">
            <v>0</v>
          </cell>
          <cell r="XU109">
            <v>0</v>
          </cell>
          <cell r="XW109">
            <v>0</v>
          </cell>
          <cell r="XX109">
            <v>0</v>
          </cell>
          <cell r="XY109">
            <v>0</v>
          </cell>
          <cell r="YA109">
            <v>0</v>
          </cell>
          <cell r="YC109">
            <v>0</v>
          </cell>
          <cell r="YD109">
            <v>0</v>
          </cell>
          <cell r="YE109">
            <v>0</v>
          </cell>
          <cell r="YG109">
            <v>0</v>
          </cell>
          <cell r="YI109">
            <v>0</v>
          </cell>
          <cell r="YJ109">
            <v>0</v>
          </cell>
          <cell r="YK109">
            <v>0</v>
          </cell>
          <cell r="YM109">
            <v>0</v>
          </cell>
          <cell r="YO109">
            <v>0</v>
          </cell>
          <cell r="YP109">
            <v>0</v>
          </cell>
          <cell r="YQ109">
            <v>0</v>
          </cell>
          <cell r="YS109">
            <v>0</v>
          </cell>
          <cell r="YU109">
            <v>0</v>
          </cell>
          <cell r="YV109">
            <v>0</v>
          </cell>
          <cell r="YW109">
            <v>0</v>
          </cell>
          <cell r="YY109">
            <v>0</v>
          </cell>
          <cell r="ZA109">
            <v>0</v>
          </cell>
          <cell r="ZB109">
            <v>0</v>
          </cell>
          <cell r="ZC109">
            <v>0</v>
          </cell>
          <cell r="ZE109">
            <v>0</v>
          </cell>
          <cell r="ZG109">
            <v>0</v>
          </cell>
          <cell r="ZH109">
            <v>0</v>
          </cell>
          <cell r="ZI109">
            <v>0</v>
          </cell>
          <cell r="ZK109">
            <v>0</v>
          </cell>
          <cell r="ZM109">
            <v>0</v>
          </cell>
          <cell r="ZN109">
            <v>0</v>
          </cell>
          <cell r="ZO109">
            <v>0</v>
          </cell>
          <cell r="ZQ109">
            <v>0</v>
          </cell>
          <cell r="ZS109">
            <v>0</v>
          </cell>
          <cell r="ZT109">
            <v>0</v>
          </cell>
          <cell r="ZU109">
            <v>0</v>
          </cell>
          <cell r="ZW109">
            <v>0</v>
          </cell>
          <cell r="ZY109">
            <v>0</v>
          </cell>
          <cell r="ZZ109">
            <v>0</v>
          </cell>
          <cell r="AAA109">
            <v>0</v>
          </cell>
          <cell r="AAC109">
            <v>0</v>
          </cell>
          <cell r="AAE109">
            <v>0</v>
          </cell>
          <cell r="AAF109">
            <v>0</v>
          </cell>
          <cell r="AAG109">
            <v>0</v>
          </cell>
          <cell r="AAI109">
            <v>0</v>
          </cell>
          <cell r="AAK109">
            <v>0</v>
          </cell>
          <cell r="AAL109">
            <v>0</v>
          </cell>
          <cell r="AAM109">
            <v>0</v>
          </cell>
          <cell r="AAO109">
            <v>0</v>
          </cell>
          <cell r="AAQ109">
            <v>0</v>
          </cell>
          <cell r="AAR109">
            <v>0</v>
          </cell>
          <cell r="AAS109">
            <v>0</v>
          </cell>
          <cell r="AAU109">
            <v>0</v>
          </cell>
          <cell r="AAW109">
            <v>0</v>
          </cell>
          <cell r="AAX109">
            <v>0</v>
          </cell>
          <cell r="AAY109">
            <v>0</v>
          </cell>
          <cell r="ABA109">
            <v>0</v>
          </cell>
          <cell r="ABC109">
            <v>0</v>
          </cell>
          <cell r="ABD109">
            <v>0</v>
          </cell>
          <cell r="ABE109">
            <v>0</v>
          </cell>
          <cell r="ABG109">
            <v>0</v>
          </cell>
          <cell r="ABI109">
            <v>0</v>
          </cell>
          <cell r="ABJ109">
            <v>0</v>
          </cell>
          <cell r="ABK109">
            <v>0</v>
          </cell>
          <cell r="ABM109">
            <v>0</v>
          </cell>
          <cell r="ABO109">
            <v>0</v>
          </cell>
          <cell r="ABP109">
            <v>0</v>
          </cell>
          <cell r="ABQ109">
            <v>0</v>
          </cell>
          <cell r="ABS109">
            <v>0</v>
          </cell>
          <cell r="ABU109">
            <v>0</v>
          </cell>
          <cell r="ABV109">
            <v>0</v>
          </cell>
          <cell r="ABW109">
            <v>0</v>
          </cell>
          <cell r="ABY109">
            <v>0</v>
          </cell>
          <cell r="ACA109">
            <v>0</v>
          </cell>
          <cell r="ACB109">
            <v>0</v>
          </cell>
          <cell r="ACC109">
            <v>0</v>
          </cell>
          <cell r="ACE109">
            <v>0</v>
          </cell>
          <cell r="ACG109">
            <v>0</v>
          </cell>
          <cell r="ACH109">
            <v>0</v>
          </cell>
          <cell r="ACI109">
            <v>0</v>
          </cell>
          <cell r="ACK109">
            <v>0</v>
          </cell>
          <cell r="ACN109">
            <v>10179000</v>
          </cell>
          <cell r="ACO109">
            <v>6000000</v>
          </cell>
        </row>
        <row r="110">
          <cell r="D110">
            <v>491955</v>
          </cell>
          <cell r="F110">
            <v>2000000</v>
          </cell>
          <cell r="G110" t="str">
            <v>N/A</v>
          </cell>
          <cell r="H110">
            <v>4.3499999999999996</v>
          </cell>
          <cell r="I110">
            <v>38945</v>
          </cell>
          <cell r="J110">
            <v>56229</v>
          </cell>
          <cell r="L110">
            <v>47.4</v>
          </cell>
          <cell r="M110">
            <v>0</v>
          </cell>
          <cell r="N110" t="str">
            <v>31.7 years</v>
          </cell>
          <cell r="O110" t="str">
            <v>11 June</v>
          </cell>
          <cell r="P110" t="str">
            <v>11 December</v>
          </cell>
          <cell r="Q110" t="str">
            <v>M</v>
          </cell>
          <cell r="S110">
            <v>0</v>
          </cell>
          <cell r="U110">
            <v>2000000</v>
          </cell>
          <cell r="W110">
            <v>43500</v>
          </cell>
          <cell r="X110">
            <v>0</v>
          </cell>
          <cell r="Y110">
            <v>0</v>
          </cell>
          <cell r="AA110">
            <v>2000000</v>
          </cell>
          <cell r="AC110">
            <v>43500</v>
          </cell>
          <cell r="AD110">
            <v>0</v>
          </cell>
          <cell r="AE110">
            <v>0</v>
          </cell>
          <cell r="AG110">
            <v>2000000</v>
          </cell>
          <cell r="AI110">
            <v>43500</v>
          </cell>
          <cell r="AJ110">
            <v>0</v>
          </cell>
          <cell r="AK110">
            <v>0</v>
          </cell>
          <cell r="AM110">
            <v>2000000</v>
          </cell>
          <cell r="AO110">
            <v>43500</v>
          </cell>
          <cell r="AP110">
            <v>0</v>
          </cell>
          <cell r="AQ110">
            <v>0</v>
          </cell>
          <cell r="AS110">
            <v>2000000</v>
          </cell>
          <cell r="AU110">
            <v>43500</v>
          </cell>
          <cell r="AV110">
            <v>0</v>
          </cell>
          <cell r="AW110">
            <v>0</v>
          </cell>
          <cell r="AY110">
            <v>2000000</v>
          </cell>
          <cell r="BA110">
            <v>43500</v>
          </cell>
          <cell r="BB110">
            <v>0</v>
          </cell>
          <cell r="BC110">
            <v>0</v>
          </cell>
          <cell r="BE110">
            <v>2000000</v>
          </cell>
          <cell r="BG110">
            <v>43500</v>
          </cell>
          <cell r="BH110">
            <v>0</v>
          </cell>
          <cell r="BI110">
            <v>0</v>
          </cell>
          <cell r="BK110">
            <v>2000000</v>
          </cell>
          <cell r="BM110">
            <v>43500</v>
          </cell>
          <cell r="BN110">
            <v>0</v>
          </cell>
          <cell r="BO110">
            <v>0</v>
          </cell>
          <cell r="BQ110">
            <v>2000000</v>
          </cell>
          <cell r="BS110">
            <v>43500</v>
          </cell>
          <cell r="BT110">
            <v>0</v>
          </cell>
          <cell r="BU110">
            <v>0</v>
          </cell>
          <cell r="BW110">
            <v>2000000</v>
          </cell>
          <cell r="BY110">
            <v>43500</v>
          </cell>
          <cell r="BZ110">
            <v>0</v>
          </cell>
          <cell r="CA110">
            <v>0</v>
          </cell>
          <cell r="CC110">
            <v>2000000</v>
          </cell>
          <cell r="CE110">
            <v>43500</v>
          </cell>
          <cell r="CF110">
            <v>0</v>
          </cell>
          <cell r="CG110">
            <v>0</v>
          </cell>
          <cell r="CI110">
            <v>2000000</v>
          </cell>
          <cell r="CK110">
            <v>43500</v>
          </cell>
          <cell r="CL110">
            <v>0</v>
          </cell>
          <cell r="CM110">
            <v>0</v>
          </cell>
          <cell r="CO110">
            <v>2000000</v>
          </cell>
          <cell r="CQ110">
            <v>43500</v>
          </cell>
          <cell r="CR110">
            <v>0</v>
          </cell>
          <cell r="CS110">
            <v>0</v>
          </cell>
          <cell r="CU110">
            <v>2000000</v>
          </cell>
          <cell r="CW110">
            <v>43500</v>
          </cell>
          <cell r="CX110">
            <v>0</v>
          </cell>
          <cell r="CY110">
            <v>0</v>
          </cell>
          <cell r="DA110">
            <v>2000000</v>
          </cell>
          <cell r="DC110">
            <v>43500</v>
          </cell>
          <cell r="DD110">
            <v>0</v>
          </cell>
          <cell r="DE110">
            <v>0</v>
          </cell>
          <cell r="DG110">
            <v>2000000</v>
          </cell>
          <cell r="DI110">
            <v>43500</v>
          </cell>
          <cell r="DJ110">
            <v>0</v>
          </cell>
          <cell r="DK110">
            <v>0</v>
          </cell>
          <cell r="DM110">
            <v>2000000</v>
          </cell>
          <cell r="DO110">
            <v>43500</v>
          </cell>
          <cell r="DP110">
            <v>0</v>
          </cell>
          <cell r="DQ110">
            <v>0</v>
          </cell>
          <cell r="DS110">
            <v>2000000</v>
          </cell>
          <cell r="DU110">
            <v>43500</v>
          </cell>
          <cell r="DV110">
            <v>0</v>
          </cell>
          <cell r="DW110">
            <v>0</v>
          </cell>
          <cell r="DY110">
            <v>2000000</v>
          </cell>
          <cell r="EA110">
            <v>43500</v>
          </cell>
          <cell r="EB110">
            <v>0</v>
          </cell>
          <cell r="EC110">
            <v>0</v>
          </cell>
          <cell r="EE110">
            <v>2000000</v>
          </cell>
          <cell r="EG110">
            <v>43500</v>
          </cell>
          <cell r="EH110">
            <v>0</v>
          </cell>
          <cell r="EI110">
            <v>0</v>
          </cell>
          <cell r="EK110">
            <v>2000000</v>
          </cell>
          <cell r="EM110">
            <v>43500</v>
          </cell>
          <cell r="EN110">
            <v>0</v>
          </cell>
          <cell r="EO110">
            <v>0</v>
          </cell>
          <cell r="EQ110">
            <v>2000000</v>
          </cell>
          <cell r="ES110">
            <v>43500</v>
          </cell>
          <cell r="ET110">
            <v>0</v>
          </cell>
          <cell r="EU110">
            <v>0</v>
          </cell>
          <cell r="EW110">
            <v>2000000</v>
          </cell>
          <cell r="EY110">
            <v>43500</v>
          </cell>
          <cell r="EZ110">
            <v>0</v>
          </cell>
          <cell r="FA110">
            <v>0</v>
          </cell>
          <cell r="FC110">
            <v>2000000</v>
          </cell>
          <cell r="FE110">
            <v>43500</v>
          </cell>
          <cell r="FF110">
            <v>0</v>
          </cell>
          <cell r="FG110">
            <v>0</v>
          </cell>
          <cell r="FI110">
            <v>2000000</v>
          </cell>
          <cell r="FK110">
            <v>43500</v>
          </cell>
          <cell r="FL110">
            <v>0</v>
          </cell>
          <cell r="FM110">
            <v>0</v>
          </cell>
          <cell r="FO110">
            <v>2000000</v>
          </cell>
          <cell r="FQ110">
            <v>43500</v>
          </cell>
          <cell r="FR110">
            <v>0</v>
          </cell>
          <cell r="FS110">
            <v>0</v>
          </cell>
          <cell r="FU110">
            <v>2000000</v>
          </cell>
          <cell r="FW110">
            <v>43500</v>
          </cell>
          <cell r="FX110">
            <v>0</v>
          </cell>
          <cell r="FY110">
            <v>0</v>
          </cell>
          <cell r="GA110">
            <v>2000000</v>
          </cell>
          <cell r="GC110">
            <v>43500</v>
          </cell>
          <cell r="GD110">
            <v>0</v>
          </cell>
          <cell r="GE110">
            <v>0</v>
          </cell>
          <cell r="GG110">
            <v>2000000</v>
          </cell>
          <cell r="GI110">
            <v>43500</v>
          </cell>
          <cell r="GJ110">
            <v>0</v>
          </cell>
          <cell r="GK110">
            <v>0</v>
          </cell>
          <cell r="GM110">
            <v>2000000</v>
          </cell>
          <cell r="GO110">
            <v>43500</v>
          </cell>
          <cell r="GP110">
            <v>0</v>
          </cell>
          <cell r="GQ110">
            <v>0</v>
          </cell>
          <cell r="GS110">
            <v>2000000</v>
          </cell>
          <cell r="GU110">
            <v>43500</v>
          </cell>
          <cell r="GV110">
            <v>0</v>
          </cell>
          <cell r="GW110">
            <v>0</v>
          </cell>
          <cell r="GY110">
            <v>2000000</v>
          </cell>
          <cell r="HA110">
            <v>43500</v>
          </cell>
          <cell r="HB110">
            <v>0</v>
          </cell>
          <cell r="HC110">
            <v>0</v>
          </cell>
          <cell r="HE110">
            <v>2000000</v>
          </cell>
          <cell r="HG110">
            <v>43500</v>
          </cell>
          <cell r="HH110">
            <v>0</v>
          </cell>
          <cell r="HI110">
            <v>0</v>
          </cell>
          <cell r="HK110">
            <v>2000000</v>
          </cell>
          <cell r="HM110">
            <v>43500</v>
          </cell>
          <cell r="HN110">
            <v>0</v>
          </cell>
          <cell r="HO110">
            <v>0</v>
          </cell>
          <cell r="HQ110">
            <v>2000000</v>
          </cell>
          <cell r="HS110">
            <v>43500</v>
          </cell>
          <cell r="HT110">
            <v>0</v>
          </cell>
          <cell r="HU110">
            <v>0</v>
          </cell>
          <cell r="HW110">
            <v>2000000</v>
          </cell>
          <cell r="HY110">
            <v>43500</v>
          </cell>
          <cell r="HZ110">
            <v>0</v>
          </cell>
          <cell r="IA110">
            <v>0</v>
          </cell>
          <cell r="IC110">
            <v>2000000</v>
          </cell>
          <cell r="IE110">
            <v>43500</v>
          </cell>
          <cell r="IF110">
            <v>0</v>
          </cell>
          <cell r="IG110">
            <v>0</v>
          </cell>
          <cell r="II110">
            <v>2000000</v>
          </cell>
          <cell r="IK110">
            <v>43500</v>
          </cell>
          <cell r="IL110">
            <v>0</v>
          </cell>
          <cell r="IM110">
            <v>0</v>
          </cell>
          <cell r="IO110">
            <v>2000000</v>
          </cell>
          <cell r="IQ110">
            <v>43500</v>
          </cell>
          <cell r="IR110">
            <v>0</v>
          </cell>
          <cell r="IS110">
            <v>0</v>
          </cell>
          <cell r="IU110">
            <v>2000000</v>
          </cell>
          <cell r="IW110">
            <v>43500</v>
          </cell>
          <cell r="IX110">
            <v>0</v>
          </cell>
          <cell r="IY110">
            <v>0</v>
          </cell>
          <cell r="JA110">
            <v>2000000</v>
          </cell>
          <cell r="JC110">
            <v>43500</v>
          </cell>
          <cell r="JD110">
            <v>0</v>
          </cell>
          <cell r="JE110">
            <v>0</v>
          </cell>
          <cell r="JG110">
            <v>2000000</v>
          </cell>
          <cell r="JI110">
            <v>43500</v>
          </cell>
          <cell r="JJ110">
            <v>0</v>
          </cell>
          <cell r="JK110">
            <v>0</v>
          </cell>
          <cell r="JM110">
            <v>2000000</v>
          </cell>
          <cell r="JO110">
            <v>43500</v>
          </cell>
          <cell r="JP110">
            <v>0</v>
          </cell>
          <cell r="JQ110">
            <v>0</v>
          </cell>
          <cell r="JS110">
            <v>2000000</v>
          </cell>
          <cell r="JU110">
            <v>43500</v>
          </cell>
          <cell r="JV110">
            <v>0</v>
          </cell>
          <cell r="JW110">
            <v>0</v>
          </cell>
          <cell r="JY110">
            <v>2000000</v>
          </cell>
          <cell r="KA110">
            <v>43500</v>
          </cell>
          <cell r="KB110">
            <v>0</v>
          </cell>
          <cell r="KC110">
            <v>0</v>
          </cell>
          <cell r="KE110">
            <v>2000000</v>
          </cell>
          <cell r="KG110">
            <v>43500</v>
          </cell>
          <cell r="KH110">
            <v>0</v>
          </cell>
          <cell r="KI110">
            <v>0</v>
          </cell>
          <cell r="KK110">
            <v>2000000</v>
          </cell>
          <cell r="KM110">
            <v>43500</v>
          </cell>
          <cell r="KN110">
            <v>0</v>
          </cell>
          <cell r="KO110">
            <v>0</v>
          </cell>
          <cell r="KQ110">
            <v>2000000</v>
          </cell>
          <cell r="KS110">
            <v>43500</v>
          </cell>
          <cell r="KT110">
            <v>0</v>
          </cell>
          <cell r="KU110">
            <v>0</v>
          </cell>
          <cell r="KW110">
            <v>2000000</v>
          </cell>
          <cell r="KY110">
            <v>43500</v>
          </cell>
          <cell r="KZ110">
            <v>0</v>
          </cell>
          <cell r="LA110">
            <v>0</v>
          </cell>
          <cell r="LC110">
            <v>2000000</v>
          </cell>
          <cell r="LE110">
            <v>43500</v>
          </cell>
          <cell r="LF110">
            <v>0</v>
          </cell>
          <cell r="LG110">
            <v>0</v>
          </cell>
          <cell r="LI110">
            <v>2000000</v>
          </cell>
          <cell r="LK110">
            <v>43500</v>
          </cell>
          <cell r="LL110">
            <v>0</v>
          </cell>
          <cell r="LM110">
            <v>0</v>
          </cell>
          <cell r="LO110">
            <v>2000000</v>
          </cell>
          <cell r="LQ110">
            <v>43500</v>
          </cell>
          <cell r="LR110">
            <v>0</v>
          </cell>
          <cell r="LS110">
            <v>0</v>
          </cell>
          <cell r="LU110">
            <v>2000000</v>
          </cell>
          <cell r="LW110">
            <v>43500</v>
          </cell>
          <cell r="LX110">
            <v>0</v>
          </cell>
          <cell r="LY110">
            <v>0</v>
          </cell>
          <cell r="MA110">
            <v>2000000</v>
          </cell>
          <cell r="MC110">
            <v>43500</v>
          </cell>
          <cell r="MD110">
            <v>0</v>
          </cell>
          <cell r="ME110">
            <v>0</v>
          </cell>
          <cell r="MG110">
            <v>2000000</v>
          </cell>
          <cell r="MI110">
            <v>43500</v>
          </cell>
          <cell r="MJ110">
            <v>0</v>
          </cell>
          <cell r="MK110">
            <v>0</v>
          </cell>
          <cell r="MM110">
            <v>2000000</v>
          </cell>
          <cell r="MO110">
            <v>43500</v>
          </cell>
          <cell r="MP110">
            <v>0</v>
          </cell>
          <cell r="MQ110">
            <v>0</v>
          </cell>
          <cell r="MS110">
            <v>2000000</v>
          </cell>
          <cell r="MU110">
            <v>43500</v>
          </cell>
          <cell r="MV110">
            <v>0</v>
          </cell>
          <cell r="MW110">
            <v>0</v>
          </cell>
          <cell r="MY110">
            <v>2000000</v>
          </cell>
          <cell r="NA110">
            <v>43500</v>
          </cell>
          <cell r="NB110">
            <v>0</v>
          </cell>
          <cell r="NC110">
            <v>0</v>
          </cell>
          <cell r="NE110">
            <v>2000000</v>
          </cell>
          <cell r="NG110">
            <v>43500</v>
          </cell>
          <cell r="NH110">
            <v>0</v>
          </cell>
          <cell r="NI110">
            <v>0</v>
          </cell>
          <cell r="NK110">
            <v>2000000</v>
          </cell>
          <cell r="NM110">
            <v>43500</v>
          </cell>
          <cell r="NN110">
            <v>0</v>
          </cell>
          <cell r="NO110">
            <v>0</v>
          </cell>
          <cell r="NQ110">
            <v>2000000</v>
          </cell>
          <cell r="NS110">
            <v>43500</v>
          </cell>
          <cell r="NT110">
            <v>0</v>
          </cell>
          <cell r="NU110">
            <v>0</v>
          </cell>
          <cell r="NW110">
            <v>2000000</v>
          </cell>
          <cell r="NY110">
            <v>43500</v>
          </cell>
          <cell r="NZ110">
            <v>0</v>
          </cell>
          <cell r="OA110">
            <v>0</v>
          </cell>
          <cell r="OC110">
            <v>2000000</v>
          </cell>
          <cell r="OE110">
            <v>43500</v>
          </cell>
          <cell r="OF110">
            <v>0</v>
          </cell>
          <cell r="OG110">
            <v>0</v>
          </cell>
          <cell r="OI110">
            <v>2000000</v>
          </cell>
          <cell r="OK110">
            <v>43500</v>
          </cell>
          <cell r="OL110">
            <v>0</v>
          </cell>
          <cell r="OM110">
            <v>0</v>
          </cell>
          <cell r="OO110">
            <v>2000000</v>
          </cell>
          <cell r="OQ110">
            <v>43500</v>
          </cell>
          <cell r="OR110">
            <v>0</v>
          </cell>
          <cell r="OS110">
            <v>0</v>
          </cell>
          <cell r="OU110">
            <v>2000000</v>
          </cell>
          <cell r="OW110">
            <v>43500</v>
          </cell>
          <cell r="OX110">
            <v>0</v>
          </cell>
          <cell r="OY110">
            <v>0</v>
          </cell>
          <cell r="PA110">
            <v>2000000</v>
          </cell>
          <cell r="PC110">
            <v>43500</v>
          </cell>
          <cell r="PD110">
            <v>0</v>
          </cell>
          <cell r="PE110">
            <v>0</v>
          </cell>
          <cell r="PG110">
            <v>2000000</v>
          </cell>
          <cell r="PI110">
            <v>43500</v>
          </cell>
          <cell r="PJ110">
            <v>0</v>
          </cell>
          <cell r="PK110">
            <v>0</v>
          </cell>
          <cell r="PM110">
            <v>2000000</v>
          </cell>
          <cell r="PO110">
            <v>43500</v>
          </cell>
          <cell r="PP110">
            <v>0</v>
          </cell>
          <cell r="PQ110">
            <v>0</v>
          </cell>
          <cell r="PS110">
            <v>2000000</v>
          </cell>
          <cell r="PU110">
            <v>43500</v>
          </cell>
          <cell r="PV110">
            <v>0</v>
          </cell>
          <cell r="PW110">
            <v>0</v>
          </cell>
          <cell r="PY110">
            <v>2000000</v>
          </cell>
          <cell r="QA110">
            <v>43500</v>
          </cell>
          <cell r="QB110">
            <v>0</v>
          </cell>
          <cell r="QC110">
            <v>0</v>
          </cell>
          <cell r="QE110">
            <v>2000000</v>
          </cell>
          <cell r="QG110">
            <v>43500</v>
          </cell>
          <cell r="QH110">
            <v>0</v>
          </cell>
          <cell r="QI110">
            <v>0</v>
          </cell>
          <cell r="QK110">
            <v>2000000</v>
          </cell>
          <cell r="QM110">
            <v>43500</v>
          </cell>
          <cell r="QN110">
            <v>0</v>
          </cell>
          <cell r="QO110">
            <v>0</v>
          </cell>
          <cell r="QQ110">
            <v>2000000</v>
          </cell>
          <cell r="QS110">
            <v>43500</v>
          </cell>
          <cell r="QT110">
            <v>0</v>
          </cell>
          <cell r="QU110">
            <v>0</v>
          </cell>
          <cell r="QW110">
            <v>2000000</v>
          </cell>
          <cell r="QY110">
            <v>43500</v>
          </cell>
          <cell r="QZ110">
            <v>0</v>
          </cell>
          <cell r="RA110">
            <v>0</v>
          </cell>
          <cell r="RC110">
            <v>2000000</v>
          </cell>
          <cell r="RE110">
            <v>43500</v>
          </cell>
          <cell r="RF110">
            <v>2000000</v>
          </cell>
          <cell r="RG110">
            <v>0</v>
          </cell>
          <cell r="RI110">
            <v>0</v>
          </cell>
          <cell r="RK110">
            <v>0</v>
          </cell>
          <cell r="RL110">
            <v>0</v>
          </cell>
          <cell r="RM110">
            <v>0</v>
          </cell>
          <cell r="RO110">
            <v>0</v>
          </cell>
          <cell r="RQ110">
            <v>0</v>
          </cell>
          <cell r="RR110">
            <v>0</v>
          </cell>
          <cell r="RS110">
            <v>0</v>
          </cell>
          <cell r="RU110">
            <v>0</v>
          </cell>
          <cell r="RW110">
            <v>0</v>
          </cell>
          <cell r="RX110">
            <v>0</v>
          </cell>
          <cell r="RY110">
            <v>0</v>
          </cell>
          <cell r="SA110">
            <v>0</v>
          </cell>
          <cell r="SC110">
            <v>0</v>
          </cell>
          <cell r="SD110">
            <v>0</v>
          </cell>
          <cell r="SE110">
            <v>0</v>
          </cell>
          <cell r="SG110">
            <v>0</v>
          </cell>
          <cell r="SI110">
            <v>0</v>
          </cell>
          <cell r="SJ110">
            <v>0</v>
          </cell>
          <cell r="SK110">
            <v>0</v>
          </cell>
          <cell r="SM110">
            <v>0</v>
          </cell>
          <cell r="SO110">
            <v>0</v>
          </cell>
          <cell r="SP110">
            <v>0</v>
          </cell>
          <cell r="SQ110">
            <v>0</v>
          </cell>
          <cell r="SS110">
            <v>0</v>
          </cell>
          <cell r="SU110">
            <v>0</v>
          </cell>
          <cell r="SV110">
            <v>0</v>
          </cell>
          <cell r="SW110">
            <v>0</v>
          </cell>
          <cell r="SY110">
            <v>0</v>
          </cell>
          <cell r="TA110">
            <v>0</v>
          </cell>
          <cell r="TB110">
            <v>0</v>
          </cell>
          <cell r="TC110">
            <v>0</v>
          </cell>
          <cell r="TE110">
            <v>0</v>
          </cell>
          <cell r="TG110">
            <v>0</v>
          </cell>
          <cell r="TH110">
            <v>0</v>
          </cell>
          <cell r="TI110">
            <v>0</v>
          </cell>
          <cell r="TK110">
            <v>0</v>
          </cell>
          <cell r="TM110">
            <v>0</v>
          </cell>
          <cell r="TN110">
            <v>0</v>
          </cell>
          <cell r="TO110">
            <v>0</v>
          </cell>
          <cell r="TQ110">
            <v>0</v>
          </cell>
          <cell r="TS110">
            <v>0</v>
          </cell>
          <cell r="TT110">
            <v>0</v>
          </cell>
          <cell r="TU110">
            <v>0</v>
          </cell>
          <cell r="TW110">
            <v>0</v>
          </cell>
          <cell r="TY110">
            <v>0</v>
          </cell>
          <cell r="TZ110">
            <v>0</v>
          </cell>
          <cell r="UA110">
            <v>0</v>
          </cell>
          <cell r="UC110">
            <v>0</v>
          </cell>
          <cell r="UE110">
            <v>0</v>
          </cell>
          <cell r="UF110">
            <v>0</v>
          </cell>
          <cell r="UG110">
            <v>0</v>
          </cell>
          <cell r="UI110">
            <v>0</v>
          </cell>
          <cell r="UK110">
            <v>0</v>
          </cell>
          <cell r="UL110">
            <v>0</v>
          </cell>
          <cell r="UM110">
            <v>0</v>
          </cell>
          <cell r="UO110">
            <v>0</v>
          </cell>
          <cell r="UQ110">
            <v>0</v>
          </cell>
          <cell r="UR110">
            <v>0</v>
          </cell>
          <cell r="US110">
            <v>0</v>
          </cell>
          <cell r="UU110">
            <v>0</v>
          </cell>
          <cell r="UW110">
            <v>0</v>
          </cell>
          <cell r="UX110">
            <v>0</v>
          </cell>
          <cell r="UY110">
            <v>0</v>
          </cell>
          <cell r="VA110">
            <v>0</v>
          </cell>
          <cell r="VC110">
            <v>0</v>
          </cell>
          <cell r="VD110">
            <v>0</v>
          </cell>
          <cell r="VE110">
            <v>0</v>
          </cell>
          <cell r="VG110">
            <v>0</v>
          </cell>
          <cell r="VI110">
            <v>0</v>
          </cell>
          <cell r="VJ110">
            <v>0</v>
          </cell>
          <cell r="VK110">
            <v>0</v>
          </cell>
          <cell r="VM110">
            <v>0</v>
          </cell>
          <cell r="VO110">
            <v>0</v>
          </cell>
          <cell r="VP110">
            <v>0</v>
          </cell>
          <cell r="VQ110">
            <v>0</v>
          </cell>
          <cell r="VS110">
            <v>0</v>
          </cell>
          <cell r="VU110">
            <v>0</v>
          </cell>
          <cell r="VV110">
            <v>0</v>
          </cell>
          <cell r="VW110">
            <v>0</v>
          </cell>
          <cell r="VY110">
            <v>0</v>
          </cell>
          <cell r="WA110">
            <v>0</v>
          </cell>
          <cell r="WB110">
            <v>0</v>
          </cell>
          <cell r="WC110">
            <v>0</v>
          </cell>
          <cell r="WE110">
            <v>0</v>
          </cell>
          <cell r="WG110">
            <v>0</v>
          </cell>
          <cell r="WH110">
            <v>0</v>
          </cell>
          <cell r="WI110">
            <v>0</v>
          </cell>
          <cell r="WK110">
            <v>0</v>
          </cell>
          <cell r="WM110">
            <v>0</v>
          </cell>
          <cell r="WN110">
            <v>0</v>
          </cell>
          <cell r="WO110">
            <v>0</v>
          </cell>
          <cell r="WQ110">
            <v>0</v>
          </cell>
          <cell r="WS110">
            <v>0</v>
          </cell>
          <cell r="WT110">
            <v>0</v>
          </cell>
          <cell r="WU110">
            <v>0</v>
          </cell>
          <cell r="WW110">
            <v>0</v>
          </cell>
          <cell r="WY110">
            <v>0</v>
          </cell>
          <cell r="WZ110">
            <v>0</v>
          </cell>
          <cell r="XA110">
            <v>0</v>
          </cell>
          <cell r="XC110">
            <v>0</v>
          </cell>
          <cell r="XE110">
            <v>0</v>
          </cell>
          <cell r="XF110">
            <v>0</v>
          </cell>
          <cell r="XG110">
            <v>0</v>
          </cell>
          <cell r="XI110">
            <v>0</v>
          </cell>
          <cell r="XK110">
            <v>0</v>
          </cell>
          <cell r="XL110">
            <v>0</v>
          </cell>
          <cell r="XM110">
            <v>0</v>
          </cell>
          <cell r="XO110">
            <v>0</v>
          </cell>
          <cell r="XQ110">
            <v>0</v>
          </cell>
          <cell r="XR110">
            <v>0</v>
          </cell>
          <cell r="XS110">
            <v>0</v>
          </cell>
          <cell r="XU110">
            <v>0</v>
          </cell>
          <cell r="XW110">
            <v>0</v>
          </cell>
          <cell r="XX110">
            <v>0</v>
          </cell>
          <cell r="XY110">
            <v>0</v>
          </cell>
          <cell r="YA110">
            <v>0</v>
          </cell>
          <cell r="YC110">
            <v>0</v>
          </cell>
          <cell r="YD110">
            <v>0</v>
          </cell>
          <cell r="YE110">
            <v>0</v>
          </cell>
          <cell r="YG110">
            <v>0</v>
          </cell>
          <cell r="YI110">
            <v>0</v>
          </cell>
          <cell r="YJ110">
            <v>0</v>
          </cell>
          <cell r="YK110">
            <v>0</v>
          </cell>
          <cell r="YM110">
            <v>0</v>
          </cell>
          <cell r="YO110">
            <v>0</v>
          </cell>
          <cell r="YP110">
            <v>0</v>
          </cell>
          <cell r="YQ110">
            <v>0</v>
          </cell>
          <cell r="YS110">
            <v>0</v>
          </cell>
          <cell r="YU110">
            <v>0</v>
          </cell>
          <cell r="YV110">
            <v>0</v>
          </cell>
          <cell r="YW110">
            <v>0</v>
          </cell>
          <cell r="YY110">
            <v>0</v>
          </cell>
          <cell r="ZA110">
            <v>0</v>
          </cell>
          <cell r="ZB110">
            <v>0</v>
          </cell>
          <cell r="ZC110">
            <v>0</v>
          </cell>
          <cell r="ZE110">
            <v>0</v>
          </cell>
          <cell r="ZG110">
            <v>0</v>
          </cell>
          <cell r="ZH110">
            <v>0</v>
          </cell>
          <cell r="ZI110">
            <v>0</v>
          </cell>
          <cell r="ZK110">
            <v>0</v>
          </cell>
          <cell r="ZM110">
            <v>0</v>
          </cell>
          <cell r="ZN110">
            <v>0</v>
          </cell>
          <cell r="ZO110">
            <v>0</v>
          </cell>
          <cell r="ZQ110">
            <v>0</v>
          </cell>
          <cell r="ZS110">
            <v>0</v>
          </cell>
          <cell r="ZT110">
            <v>0</v>
          </cell>
          <cell r="ZU110">
            <v>0</v>
          </cell>
          <cell r="ZW110">
            <v>0</v>
          </cell>
          <cell r="ZY110">
            <v>0</v>
          </cell>
          <cell r="ZZ110">
            <v>0</v>
          </cell>
          <cell r="AAA110">
            <v>0</v>
          </cell>
          <cell r="AAC110">
            <v>0</v>
          </cell>
          <cell r="AAE110">
            <v>0</v>
          </cell>
          <cell r="AAF110">
            <v>0</v>
          </cell>
          <cell r="AAG110">
            <v>0</v>
          </cell>
          <cell r="AAI110">
            <v>0</v>
          </cell>
          <cell r="AAK110">
            <v>0</v>
          </cell>
          <cell r="AAL110">
            <v>0</v>
          </cell>
          <cell r="AAM110">
            <v>0</v>
          </cell>
          <cell r="AAO110">
            <v>0</v>
          </cell>
          <cell r="AAQ110">
            <v>0</v>
          </cell>
          <cell r="AAR110">
            <v>0</v>
          </cell>
          <cell r="AAS110">
            <v>0</v>
          </cell>
          <cell r="AAU110">
            <v>0</v>
          </cell>
          <cell r="AAW110">
            <v>0</v>
          </cell>
          <cell r="AAX110">
            <v>0</v>
          </cell>
          <cell r="AAY110">
            <v>0</v>
          </cell>
          <cell r="ABA110">
            <v>0</v>
          </cell>
          <cell r="ABC110">
            <v>0</v>
          </cell>
          <cell r="ABD110">
            <v>0</v>
          </cell>
          <cell r="ABE110">
            <v>0</v>
          </cell>
          <cell r="ABG110">
            <v>0</v>
          </cell>
          <cell r="ABI110">
            <v>0</v>
          </cell>
          <cell r="ABJ110">
            <v>0</v>
          </cell>
          <cell r="ABK110">
            <v>0</v>
          </cell>
          <cell r="ABM110">
            <v>0</v>
          </cell>
          <cell r="ABO110">
            <v>0</v>
          </cell>
          <cell r="ABP110">
            <v>0</v>
          </cell>
          <cell r="ABQ110">
            <v>0</v>
          </cell>
          <cell r="ABS110">
            <v>0</v>
          </cell>
          <cell r="ABU110">
            <v>0</v>
          </cell>
          <cell r="ABV110">
            <v>0</v>
          </cell>
          <cell r="ABW110">
            <v>0</v>
          </cell>
          <cell r="ABY110">
            <v>0</v>
          </cell>
          <cell r="ACA110">
            <v>0</v>
          </cell>
          <cell r="ACB110">
            <v>0</v>
          </cell>
          <cell r="ACC110">
            <v>0</v>
          </cell>
          <cell r="ACE110">
            <v>0</v>
          </cell>
          <cell r="ACG110">
            <v>0</v>
          </cell>
          <cell r="ACH110">
            <v>0</v>
          </cell>
          <cell r="ACI110">
            <v>0</v>
          </cell>
          <cell r="ACK110">
            <v>0</v>
          </cell>
          <cell r="ACN110">
            <v>3306000</v>
          </cell>
          <cell r="ACO110">
            <v>2000000</v>
          </cell>
        </row>
        <row r="111">
          <cell r="D111">
            <v>491956</v>
          </cell>
          <cell r="F111">
            <v>2000000</v>
          </cell>
          <cell r="G111" t="str">
            <v>N/A</v>
          </cell>
          <cell r="H111">
            <v>4.3499999999999996</v>
          </cell>
          <cell r="I111">
            <v>38945</v>
          </cell>
          <cell r="J111">
            <v>56264</v>
          </cell>
          <cell r="L111">
            <v>47.4</v>
          </cell>
          <cell r="M111">
            <v>0</v>
          </cell>
          <cell r="N111" t="str">
            <v>31.8 years</v>
          </cell>
          <cell r="O111" t="str">
            <v>15 July</v>
          </cell>
          <cell r="P111" t="str">
            <v>15 January</v>
          </cell>
          <cell r="Q111" t="str">
            <v>M</v>
          </cell>
          <cell r="S111">
            <v>0</v>
          </cell>
          <cell r="U111">
            <v>2000000</v>
          </cell>
          <cell r="W111">
            <v>43500</v>
          </cell>
          <cell r="X111">
            <v>0</v>
          </cell>
          <cell r="Y111">
            <v>0</v>
          </cell>
          <cell r="AA111">
            <v>2000000</v>
          </cell>
          <cell r="AC111">
            <v>43500</v>
          </cell>
          <cell r="AD111">
            <v>0</v>
          </cell>
          <cell r="AE111">
            <v>0</v>
          </cell>
          <cell r="AG111">
            <v>2000000</v>
          </cell>
          <cell r="AI111">
            <v>43500</v>
          </cell>
          <cell r="AJ111">
            <v>0</v>
          </cell>
          <cell r="AK111">
            <v>0</v>
          </cell>
          <cell r="AM111">
            <v>2000000</v>
          </cell>
          <cell r="AO111">
            <v>43500</v>
          </cell>
          <cell r="AP111">
            <v>0</v>
          </cell>
          <cell r="AQ111">
            <v>0</v>
          </cell>
          <cell r="AS111">
            <v>2000000</v>
          </cell>
          <cell r="AU111">
            <v>43500</v>
          </cell>
          <cell r="AV111">
            <v>0</v>
          </cell>
          <cell r="AW111">
            <v>0</v>
          </cell>
          <cell r="AY111">
            <v>2000000</v>
          </cell>
          <cell r="BA111">
            <v>43500</v>
          </cell>
          <cell r="BB111">
            <v>0</v>
          </cell>
          <cell r="BC111">
            <v>0</v>
          </cell>
          <cell r="BE111">
            <v>2000000</v>
          </cell>
          <cell r="BG111">
            <v>43500</v>
          </cell>
          <cell r="BH111">
            <v>0</v>
          </cell>
          <cell r="BI111">
            <v>0</v>
          </cell>
          <cell r="BK111">
            <v>2000000</v>
          </cell>
          <cell r="BM111">
            <v>43500</v>
          </cell>
          <cell r="BN111">
            <v>0</v>
          </cell>
          <cell r="BO111">
            <v>0</v>
          </cell>
          <cell r="BQ111">
            <v>2000000</v>
          </cell>
          <cell r="BS111">
            <v>43500</v>
          </cell>
          <cell r="BT111">
            <v>0</v>
          </cell>
          <cell r="BU111">
            <v>0</v>
          </cell>
          <cell r="BW111">
            <v>2000000</v>
          </cell>
          <cell r="BY111">
            <v>43500</v>
          </cell>
          <cell r="BZ111">
            <v>0</v>
          </cell>
          <cell r="CA111">
            <v>0</v>
          </cell>
          <cell r="CC111">
            <v>2000000</v>
          </cell>
          <cell r="CE111">
            <v>43500</v>
          </cell>
          <cell r="CF111">
            <v>0</v>
          </cell>
          <cell r="CG111">
            <v>0</v>
          </cell>
          <cell r="CI111">
            <v>2000000</v>
          </cell>
          <cell r="CK111">
            <v>43500</v>
          </cell>
          <cell r="CL111">
            <v>0</v>
          </cell>
          <cell r="CM111">
            <v>0</v>
          </cell>
          <cell r="CO111">
            <v>2000000</v>
          </cell>
          <cell r="CQ111">
            <v>43500</v>
          </cell>
          <cell r="CR111">
            <v>0</v>
          </cell>
          <cell r="CS111">
            <v>0</v>
          </cell>
          <cell r="CU111">
            <v>2000000</v>
          </cell>
          <cell r="CW111">
            <v>43500</v>
          </cell>
          <cell r="CX111">
            <v>0</v>
          </cell>
          <cell r="CY111">
            <v>0</v>
          </cell>
          <cell r="DA111">
            <v>2000000</v>
          </cell>
          <cell r="DC111">
            <v>43500</v>
          </cell>
          <cell r="DD111">
            <v>0</v>
          </cell>
          <cell r="DE111">
            <v>0</v>
          </cell>
          <cell r="DG111">
            <v>2000000</v>
          </cell>
          <cell r="DI111">
            <v>43500</v>
          </cell>
          <cell r="DJ111">
            <v>0</v>
          </cell>
          <cell r="DK111">
            <v>0</v>
          </cell>
          <cell r="DM111">
            <v>2000000</v>
          </cell>
          <cell r="DO111">
            <v>43500</v>
          </cell>
          <cell r="DP111">
            <v>0</v>
          </cell>
          <cell r="DQ111">
            <v>0</v>
          </cell>
          <cell r="DS111">
            <v>2000000</v>
          </cell>
          <cell r="DU111">
            <v>43500</v>
          </cell>
          <cell r="DV111">
            <v>0</v>
          </cell>
          <cell r="DW111">
            <v>0</v>
          </cell>
          <cell r="DY111">
            <v>2000000</v>
          </cell>
          <cell r="EA111">
            <v>43500</v>
          </cell>
          <cell r="EB111">
            <v>0</v>
          </cell>
          <cell r="EC111">
            <v>0</v>
          </cell>
          <cell r="EE111">
            <v>2000000</v>
          </cell>
          <cell r="EG111">
            <v>43500</v>
          </cell>
          <cell r="EH111">
            <v>0</v>
          </cell>
          <cell r="EI111">
            <v>0</v>
          </cell>
          <cell r="EK111">
            <v>2000000</v>
          </cell>
          <cell r="EM111">
            <v>43500</v>
          </cell>
          <cell r="EN111">
            <v>0</v>
          </cell>
          <cell r="EO111">
            <v>0</v>
          </cell>
          <cell r="EQ111">
            <v>2000000</v>
          </cell>
          <cell r="ES111">
            <v>43500</v>
          </cell>
          <cell r="ET111">
            <v>0</v>
          </cell>
          <cell r="EU111">
            <v>0</v>
          </cell>
          <cell r="EW111">
            <v>2000000</v>
          </cell>
          <cell r="EY111">
            <v>43500</v>
          </cell>
          <cell r="EZ111">
            <v>0</v>
          </cell>
          <cell r="FA111">
            <v>0</v>
          </cell>
          <cell r="FC111">
            <v>2000000</v>
          </cell>
          <cell r="FE111">
            <v>43500</v>
          </cell>
          <cell r="FF111">
            <v>0</v>
          </cell>
          <cell r="FG111">
            <v>0</v>
          </cell>
          <cell r="FI111">
            <v>2000000</v>
          </cell>
          <cell r="FK111">
            <v>43500</v>
          </cell>
          <cell r="FL111">
            <v>0</v>
          </cell>
          <cell r="FM111">
            <v>0</v>
          </cell>
          <cell r="FO111">
            <v>2000000</v>
          </cell>
          <cell r="FQ111">
            <v>43500</v>
          </cell>
          <cell r="FR111">
            <v>0</v>
          </cell>
          <cell r="FS111">
            <v>0</v>
          </cell>
          <cell r="FU111">
            <v>2000000</v>
          </cell>
          <cell r="FW111">
            <v>43500</v>
          </cell>
          <cell r="FX111">
            <v>0</v>
          </cell>
          <cell r="FY111">
            <v>0</v>
          </cell>
          <cell r="GA111">
            <v>2000000</v>
          </cell>
          <cell r="GC111">
            <v>43500</v>
          </cell>
          <cell r="GD111">
            <v>0</v>
          </cell>
          <cell r="GE111">
            <v>0</v>
          </cell>
          <cell r="GG111">
            <v>2000000</v>
          </cell>
          <cell r="GI111">
            <v>43500</v>
          </cell>
          <cell r="GJ111">
            <v>0</v>
          </cell>
          <cell r="GK111">
            <v>0</v>
          </cell>
          <cell r="GM111">
            <v>2000000</v>
          </cell>
          <cell r="GO111">
            <v>43500</v>
          </cell>
          <cell r="GP111">
            <v>0</v>
          </cell>
          <cell r="GQ111">
            <v>0</v>
          </cell>
          <cell r="GS111">
            <v>2000000</v>
          </cell>
          <cell r="GU111">
            <v>43500</v>
          </cell>
          <cell r="GV111">
            <v>0</v>
          </cell>
          <cell r="GW111">
            <v>0</v>
          </cell>
          <cell r="GY111">
            <v>2000000</v>
          </cell>
          <cell r="HA111">
            <v>43500</v>
          </cell>
          <cell r="HB111">
            <v>0</v>
          </cell>
          <cell r="HC111">
            <v>0</v>
          </cell>
          <cell r="HE111">
            <v>2000000</v>
          </cell>
          <cell r="HG111">
            <v>43500</v>
          </cell>
          <cell r="HH111">
            <v>0</v>
          </cell>
          <cell r="HI111">
            <v>0</v>
          </cell>
          <cell r="HK111">
            <v>2000000</v>
          </cell>
          <cell r="HM111">
            <v>43500</v>
          </cell>
          <cell r="HN111">
            <v>0</v>
          </cell>
          <cell r="HO111">
            <v>0</v>
          </cell>
          <cell r="HQ111">
            <v>2000000</v>
          </cell>
          <cell r="HS111">
            <v>43500</v>
          </cell>
          <cell r="HT111">
            <v>0</v>
          </cell>
          <cell r="HU111">
            <v>0</v>
          </cell>
          <cell r="HW111">
            <v>2000000</v>
          </cell>
          <cell r="HY111">
            <v>43500</v>
          </cell>
          <cell r="HZ111">
            <v>0</v>
          </cell>
          <cell r="IA111">
            <v>0</v>
          </cell>
          <cell r="IC111">
            <v>2000000</v>
          </cell>
          <cell r="IE111">
            <v>43500</v>
          </cell>
          <cell r="IF111">
            <v>0</v>
          </cell>
          <cell r="IG111">
            <v>0</v>
          </cell>
          <cell r="II111">
            <v>2000000</v>
          </cell>
          <cell r="IK111">
            <v>43500</v>
          </cell>
          <cell r="IL111">
            <v>0</v>
          </cell>
          <cell r="IM111">
            <v>0</v>
          </cell>
          <cell r="IO111">
            <v>2000000</v>
          </cell>
          <cell r="IQ111">
            <v>43500</v>
          </cell>
          <cell r="IR111">
            <v>0</v>
          </cell>
          <cell r="IS111">
            <v>0</v>
          </cell>
          <cell r="IU111">
            <v>2000000</v>
          </cell>
          <cell r="IW111">
            <v>43500</v>
          </cell>
          <cell r="IX111">
            <v>0</v>
          </cell>
          <cell r="IY111">
            <v>0</v>
          </cell>
          <cell r="JA111">
            <v>2000000</v>
          </cell>
          <cell r="JC111">
            <v>43500</v>
          </cell>
          <cell r="JD111">
            <v>0</v>
          </cell>
          <cell r="JE111">
            <v>0</v>
          </cell>
          <cell r="JG111">
            <v>2000000</v>
          </cell>
          <cell r="JI111">
            <v>43500</v>
          </cell>
          <cell r="JJ111">
            <v>0</v>
          </cell>
          <cell r="JK111">
            <v>0</v>
          </cell>
          <cell r="JM111">
            <v>2000000</v>
          </cell>
          <cell r="JO111">
            <v>43500</v>
          </cell>
          <cell r="JP111">
            <v>0</v>
          </cell>
          <cell r="JQ111">
            <v>0</v>
          </cell>
          <cell r="JS111">
            <v>2000000</v>
          </cell>
          <cell r="JU111">
            <v>43500</v>
          </cell>
          <cell r="JV111">
            <v>0</v>
          </cell>
          <cell r="JW111">
            <v>0</v>
          </cell>
          <cell r="JY111">
            <v>2000000</v>
          </cell>
          <cell r="KA111">
            <v>43500</v>
          </cell>
          <cell r="KB111">
            <v>0</v>
          </cell>
          <cell r="KC111">
            <v>0</v>
          </cell>
          <cell r="KE111">
            <v>2000000</v>
          </cell>
          <cell r="KG111">
            <v>43500</v>
          </cell>
          <cell r="KH111">
            <v>0</v>
          </cell>
          <cell r="KI111">
            <v>0</v>
          </cell>
          <cell r="KK111">
            <v>2000000</v>
          </cell>
          <cell r="KM111">
            <v>43500</v>
          </cell>
          <cell r="KN111">
            <v>0</v>
          </cell>
          <cell r="KO111">
            <v>0</v>
          </cell>
          <cell r="KQ111">
            <v>2000000</v>
          </cell>
          <cell r="KS111">
            <v>43500</v>
          </cell>
          <cell r="KT111">
            <v>0</v>
          </cell>
          <cell r="KU111">
            <v>0</v>
          </cell>
          <cell r="KW111">
            <v>2000000</v>
          </cell>
          <cell r="KY111">
            <v>43500</v>
          </cell>
          <cell r="KZ111">
            <v>0</v>
          </cell>
          <cell r="LA111">
            <v>0</v>
          </cell>
          <cell r="LC111">
            <v>2000000</v>
          </cell>
          <cell r="LE111">
            <v>43500</v>
          </cell>
          <cell r="LF111">
            <v>0</v>
          </cell>
          <cell r="LG111">
            <v>0</v>
          </cell>
          <cell r="LI111">
            <v>2000000</v>
          </cell>
          <cell r="LK111">
            <v>43500</v>
          </cell>
          <cell r="LL111">
            <v>0</v>
          </cell>
          <cell r="LM111">
            <v>0</v>
          </cell>
          <cell r="LO111">
            <v>2000000</v>
          </cell>
          <cell r="LQ111">
            <v>43500</v>
          </cell>
          <cell r="LR111">
            <v>0</v>
          </cell>
          <cell r="LS111">
            <v>0</v>
          </cell>
          <cell r="LU111">
            <v>2000000</v>
          </cell>
          <cell r="LW111">
            <v>43500</v>
          </cell>
          <cell r="LX111">
            <v>0</v>
          </cell>
          <cell r="LY111">
            <v>0</v>
          </cell>
          <cell r="MA111">
            <v>2000000</v>
          </cell>
          <cell r="MC111">
            <v>43500</v>
          </cell>
          <cell r="MD111">
            <v>0</v>
          </cell>
          <cell r="ME111">
            <v>0</v>
          </cell>
          <cell r="MG111">
            <v>2000000</v>
          </cell>
          <cell r="MI111">
            <v>43500</v>
          </cell>
          <cell r="MJ111">
            <v>0</v>
          </cell>
          <cell r="MK111">
            <v>0</v>
          </cell>
          <cell r="MM111">
            <v>2000000</v>
          </cell>
          <cell r="MO111">
            <v>43500</v>
          </cell>
          <cell r="MP111">
            <v>0</v>
          </cell>
          <cell r="MQ111">
            <v>0</v>
          </cell>
          <cell r="MS111">
            <v>2000000</v>
          </cell>
          <cell r="MU111">
            <v>43500</v>
          </cell>
          <cell r="MV111">
            <v>0</v>
          </cell>
          <cell r="MW111">
            <v>0</v>
          </cell>
          <cell r="MY111">
            <v>2000000</v>
          </cell>
          <cell r="NA111">
            <v>43500</v>
          </cell>
          <cell r="NB111">
            <v>0</v>
          </cell>
          <cell r="NC111">
            <v>0</v>
          </cell>
          <cell r="NE111">
            <v>2000000</v>
          </cell>
          <cell r="NG111">
            <v>43500</v>
          </cell>
          <cell r="NH111">
            <v>0</v>
          </cell>
          <cell r="NI111">
            <v>0</v>
          </cell>
          <cell r="NK111">
            <v>2000000</v>
          </cell>
          <cell r="NM111">
            <v>43500</v>
          </cell>
          <cell r="NN111">
            <v>0</v>
          </cell>
          <cell r="NO111">
            <v>0</v>
          </cell>
          <cell r="NQ111">
            <v>2000000</v>
          </cell>
          <cell r="NS111">
            <v>43500</v>
          </cell>
          <cell r="NT111">
            <v>0</v>
          </cell>
          <cell r="NU111">
            <v>0</v>
          </cell>
          <cell r="NW111">
            <v>2000000</v>
          </cell>
          <cell r="NY111">
            <v>43500</v>
          </cell>
          <cell r="NZ111">
            <v>0</v>
          </cell>
          <cell r="OA111">
            <v>0</v>
          </cell>
          <cell r="OC111">
            <v>2000000</v>
          </cell>
          <cell r="OE111">
            <v>43500</v>
          </cell>
          <cell r="OF111">
            <v>0</v>
          </cell>
          <cell r="OG111">
            <v>0</v>
          </cell>
          <cell r="OI111">
            <v>2000000</v>
          </cell>
          <cell r="OK111">
            <v>43500</v>
          </cell>
          <cell r="OL111">
            <v>0</v>
          </cell>
          <cell r="OM111">
            <v>0</v>
          </cell>
          <cell r="OO111">
            <v>2000000</v>
          </cell>
          <cell r="OQ111">
            <v>43500</v>
          </cell>
          <cell r="OR111">
            <v>0</v>
          </cell>
          <cell r="OS111">
            <v>0</v>
          </cell>
          <cell r="OU111">
            <v>2000000</v>
          </cell>
          <cell r="OW111">
            <v>43500</v>
          </cell>
          <cell r="OX111">
            <v>0</v>
          </cell>
          <cell r="OY111">
            <v>0</v>
          </cell>
          <cell r="PA111">
            <v>2000000</v>
          </cell>
          <cell r="PC111">
            <v>43500</v>
          </cell>
          <cell r="PD111">
            <v>0</v>
          </cell>
          <cell r="PE111">
            <v>0</v>
          </cell>
          <cell r="PG111">
            <v>2000000</v>
          </cell>
          <cell r="PI111">
            <v>43500</v>
          </cell>
          <cell r="PJ111">
            <v>0</v>
          </cell>
          <cell r="PK111">
            <v>0</v>
          </cell>
          <cell r="PM111">
            <v>2000000</v>
          </cell>
          <cell r="PO111">
            <v>43500</v>
          </cell>
          <cell r="PP111">
            <v>0</v>
          </cell>
          <cell r="PQ111">
            <v>0</v>
          </cell>
          <cell r="PS111">
            <v>2000000</v>
          </cell>
          <cell r="PU111">
            <v>43500</v>
          </cell>
          <cell r="PV111">
            <v>0</v>
          </cell>
          <cell r="PW111">
            <v>0</v>
          </cell>
          <cell r="PY111">
            <v>2000000</v>
          </cell>
          <cell r="QA111">
            <v>43500</v>
          </cell>
          <cell r="QB111">
            <v>0</v>
          </cell>
          <cell r="QC111">
            <v>0</v>
          </cell>
          <cell r="QE111">
            <v>2000000</v>
          </cell>
          <cell r="QG111">
            <v>43500</v>
          </cell>
          <cell r="QH111">
            <v>0</v>
          </cell>
          <cell r="QI111">
            <v>0</v>
          </cell>
          <cell r="QK111">
            <v>2000000</v>
          </cell>
          <cell r="QM111">
            <v>43500</v>
          </cell>
          <cell r="QN111">
            <v>0</v>
          </cell>
          <cell r="QO111">
            <v>0</v>
          </cell>
          <cell r="QQ111">
            <v>2000000</v>
          </cell>
          <cell r="QS111">
            <v>43500</v>
          </cell>
          <cell r="QT111">
            <v>0</v>
          </cell>
          <cell r="QU111">
            <v>0</v>
          </cell>
          <cell r="QW111">
            <v>2000000</v>
          </cell>
          <cell r="QY111">
            <v>43500</v>
          </cell>
          <cell r="QZ111">
            <v>0</v>
          </cell>
          <cell r="RA111">
            <v>0</v>
          </cell>
          <cell r="RC111">
            <v>2000000</v>
          </cell>
          <cell r="RE111">
            <v>43500</v>
          </cell>
          <cell r="RF111">
            <v>2000000</v>
          </cell>
          <cell r="RG111">
            <v>0</v>
          </cell>
          <cell r="RI111">
            <v>0</v>
          </cell>
          <cell r="RK111">
            <v>0</v>
          </cell>
          <cell r="RL111">
            <v>0</v>
          </cell>
          <cell r="RM111">
            <v>0</v>
          </cell>
          <cell r="RO111">
            <v>0</v>
          </cell>
          <cell r="RQ111">
            <v>0</v>
          </cell>
          <cell r="RR111">
            <v>0</v>
          </cell>
          <cell r="RS111">
            <v>0</v>
          </cell>
          <cell r="RU111">
            <v>0</v>
          </cell>
          <cell r="RW111">
            <v>0</v>
          </cell>
          <cell r="RX111">
            <v>0</v>
          </cell>
          <cell r="RY111">
            <v>0</v>
          </cell>
          <cell r="SA111">
            <v>0</v>
          </cell>
          <cell r="SC111">
            <v>0</v>
          </cell>
          <cell r="SD111">
            <v>0</v>
          </cell>
          <cell r="SE111">
            <v>0</v>
          </cell>
          <cell r="SG111">
            <v>0</v>
          </cell>
          <cell r="SI111">
            <v>0</v>
          </cell>
          <cell r="SJ111">
            <v>0</v>
          </cell>
          <cell r="SK111">
            <v>0</v>
          </cell>
          <cell r="SM111">
            <v>0</v>
          </cell>
          <cell r="SO111">
            <v>0</v>
          </cell>
          <cell r="SP111">
            <v>0</v>
          </cell>
          <cell r="SQ111">
            <v>0</v>
          </cell>
          <cell r="SS111">
            <v>0</v>
          </cell>
          <cell r="SU111">
            <v>0</v>
          </cell>
          <cell r="SV111">
            <v>0</v>
          </cell>
          <cell r="SW111">
            <v>0</v>
          </cell>
          <cell r="SY111">
            <v>0</v>
          </cell>
          <cell r="TA111">
            <v>0</v>
          </cell>
          <cell r="TB111">
            <v>0</v>
          </cell>
          <cell r="TC111">
            <v>0</v>
          </cell>
          <cell r="TE111">
            <v>0</v>
          </cell>
          <cell r="TG111">
            <v>0</v>
          </cell>
          <cell r="TH111">
            <v>0</v>
          </cell>
          <cell r="TI111">
            <v>0</v>
          </cell>
          <cell r="TK111">
            <v>0</v>
          </cell>
          <cell r="TM111">
            <v>0</v>
          </cell>
          <cell r="TN111">
            <v>0</v>
          </cell>
          <cell r="TO111">
            <v>0</v>
          </cell>
          <cell r="TQ111">
            <v>0</v>
          </cell>
          <cell r="TS111">
            <v>0</v>
          </cell>
          <cell r="TT111">
            <v>0</v>
          </cell>
          <cell r="TU111">
            <v>0</v>
          </cell>
          <cell r="TW111">
            <v>0</v>
          </cell>
          <cell r="TY111">
            <v>0</v>
          </cell>
          <cell r="TZ111">
            <v>0</v>
          </cell>
          <cell r="UA111">
            <v>0</v>
          </cell>
          <cell r="UC111">
            <v>0</v>
          </cell>
          <cell r="UE111">
            <v>0</v>
          </cell>
          <cell r="UF111">
            <v>0</v>
          </cell>
          <cell r="UG111">
            <v>0</v>
          </cell>
          <cell r="UI111">
            <v>0</v>
          </cell>
          <cell r="UK111">
            <v>0</v>
          </cell>
          <cell r="UL111">
            <v>0</v>
          </cell>
          <cell r="UM111">
            <v>0</v>
          </cell>
          <cell r="UO111">
            <v>0</v>
          </cell>
          <cell r="UQ111">
            <v>0</v>
          </cell>
          <cell r="UR111">
            <v>0</v>
          </cell>
          <cell r="US111">
            <v>0</v>
          </cell>
          <cell r="UU111">
            <v>0</v>
          </cell>
          <cell r="UW111">
            <v>0</v>
          </cell>
          <cell r="UX111">
            <v>0</v>
          </cell>
          <cell r="UY111">
            <v>0</v>
          </cell>
          <cell r="VA111">
            <v>0</v>
          </cell>
          <cell r="VC111">
            <v>0</v>
          </cell>
          <cell r="VD111">
            <v>0</v>
          </cell>
          <cell r="VE111">
            <v>0</v>
          </cell>
          <cell r="VG111">
            <v>0</v>
          </cell>
          <cell r="VI111">
            <v>0</v>
          </cell>
          <cell r="VJ111">
            <v>0</v>
          </cell>
          <cell r="VK111">
            <v>0</v>
          </cell>
          <cell r="VM111">
            <v>0</v>
          </cell>
          <cell r="VO111">
            <v>0</v>
          </cell>
          <cell r="VP111">
            <v>0</v>
          </cell>
          <cell r="VQ111">
            <v>0</v>
          </cell>
          <cell r="VS111">
            <v>0</v>
          </cell>
          <cell r="VU111">
            <v>0</v>
          </cell>
          <cell r="VV111">
            <v>0</v>
          </cell>
          <cell r="VW111">
            <v>0</v>
          </cell>
          <cell r="VY111">
            <v>0</v>
          </cell>
          <cell r="WA111">
            <v>0</v>
          </cell>
          <cell r="WB111">
            <v>0</v>
          </cell>
          <cell r="WC111">
            <v>0</v>
          </cell>
          <cell r="WE111">
            <v>0</v>
          </cell>
          <cell r="WG111">
            <v>0</v>
          </cell>
          <cell r="WH111">
            <v>0</v>
          </cell>
          <cell r="WI111">
            <v>0</v>
          </cell>
          <cell r="WK111">
            <v>0</v>
          </cell>
          <cell r="WM111">
            <v>0</v>
          </cell>
          <cell r="WN111">
            <v>0</v>
          </cell>
          <cell r="WO111">
            <v>0</v>
          </cell>
          <cell r="WQ111">
            <v>0</v>
          </cell>
          <cell r="WS111">
            <v>0</v>
          </cell>
          <cell r="WT111">
            <v>0</v>
          </cell>
          <cell r="WU111">
            <v>0</v>
          </cell>
          <cell r="WW111">
            <v>0</v>
          </cell>
          <cell r="WY111">
            <v>0</v>
          </cell>
          <cell r="WZ111">
            <v>0</v>
          </cell>
          <cell r="XA111">
            <v>0</v>
          </cell>
          <cell r="XC111">
            <v>0</v>
          </cell>
          <cell r="XE111">
            <v>0</v>
          </cell>
          <cell r="XF111">
            <v>0</v>
          </cell>
          <cell r="XG111">
            <v>0</v>
          </cell>
          <cell r="XI111">
            <v>0</v>
          </cell>
          <cell r="XK111">
            <v>0</v>
          </cell>
          <cell r="XL111">
            <v>0</v>
          </cell>
          <cell r="XM111">
            <v>0</v>
          </cell>
          <cell r="XO111">
            <v>0</v>
          </cell>
          <cell r="XQ111">
            <v>0</v>
          </cell>
          <cell r="XR111">
            <v>0</v>
          </cell>
          <cell r="XS111">
            <v>0</v>
          </cell>
          <cell r="XU111">
            <v>0</v>
          </cell>
          <cell r="XW111">
            <v>0</v>
          </cell>
          <cell r="XX111">
            <v>0</v>
          </cell>
          <cell r="XY111">
            <v>0</v>
          </cell>
          <cell r="YA111">
            <v>0</v>
          </cell>
          <cell r="YC111">
            <v>0</v>
          </cell>
          <cell r="YD111">
            <v>0</v>
          </cell>
          <cell r="YE111">
            <v>0</v>
          </cell>
          <cell r="YG111">
            <v>0</v>
          </cell>
          <cell r="YI111">
            <v>0</v>
          </cell>
          <cell r="YJ111">
            <v>0</v>
          </cell>
          <cell r="YK111">
            <v>0</v>
          </cell>
          <cell r="YM111">
            <v>0</v>
          </cell>
          <cell r="YO111">
            <v>0</v>
          </cell>
          <cell r="YP111">
            <v>0</v>
          </cell>
          <cell r="YQ111">
            <v>0</v>
          </cell>
          <cell r="YS111">
            <v>0</v>
          </cell>
          <cell r="YU111">
            <v>0</v>
          </cell>
          <cell r="YV111">
            <v>0</v>
          </cell>
          <cell r="YW111">
            <v>0</v>
          </cell>
          <cell r="YY111">
            <v>0</v>
          </cell>
          <cell r="ZA111">
            <v>0</v>
          </cell>
          <cell r="ZB111">
            <v>0</v>
          </cell>
          <cell r="ZC111">
            <v>0</v>
          </cell>
          <cell r="ZE111">
            <v>0</v>
          </cell>
          <cell r="ZG111">
            <v>0</v>
          </cell>
          <cell r="ZH111">
            <v>0</v>
          </cell>
          <cell r="ZI111">
            <v>0</v>
          </cell>
          <cell r="ZK111">
            <v>0</v>
          </cell>
          <cell r="ZM111">
            <v>0</v>
          </cell>
          <cell r="ZN111">
            <v>0</v>
          </cell>
          <cell r="ZO111">
            <v>0</v>
          </cell>
          <cell r="ZQ111">
            <v>0</v>
          </cell>
          <cell r="ZS111">
            <v>0</v>
          </cell>
          <cell r="ZT111">
            <v>0</v>
          </cell>
          <cell r="ZU111">
            <v>0</v>
          </cell>
          <cell r="ZW111">
            <v>0</v>
          </cell>
          <cell r="ZY111">
            <v>0</v>
          </cell>
          <cell r="ZZ111">
            <v>0</v>
          </cell>
          <cell r="AAA111">
            <v>0</v>
          </cell>
          <cell r="AAC111">
            <v>0</v>
          </cell>
          <cell r="AAE111">
            <v>0</v>
          </cell>
          <cell r="AAF111">
            <v>0</v>
          </cell>
          <cell r="AAG111">
            <v>0</v>
          </cell>
          <cell r="AAI111">
            <v>0</v>
          </cell>
          <cell r="AAK111">
            <v>0</v>
          </cell>
          <cell r="AAL111">
            <v>0</v>
          </cell>
          <cell r="AAM111">
            <v>0</v>
          </cell>
          <cell r="AAO111">
            <v>0</v>
          </cell>
          <cell r="AAQ111">
            <v>0</v>
          </cell>
          <cell r="AAR111">
            <v>0</v>
          </cell>
          <cell r="AAS111">
            <v>0</v>
          </cell>
          <cell r="AAU111">
            <v>0</v>
          </cell>
          <cell r="AAW111">
            <v>0</v>
          </cell>
          <cell r="AAX111">
            <v>0</v>
          </cell>
          <cell r="AAY111">
            <v>0</v>
          </cell>
          <cell r="ABA111">
            <v>0</v>
          </cell>
          <cell r="ABC111">
            <v>0</v>
          </cell>
          <cell r="ABD111">
            <v>0</v>
          </cell>
          <cell r="ABE111">
            <v>0</v>
          </cell>
          <cell r="ABG111">
            <v>0</v>
          </cell>
          <cell r="ABI111">
            <v>0</v>
          </cell>
          <cell r="ABJ111">
            <v>0</v>
          </cell>
          <cell r="ABK111">
            <v>0</v>
          </cell>
          <cell r="ABM111">
            <v>0</v>
          </cell>
          <cell r="ABO111">
            <v>0</v>
          </cell>
          <cell r="ABP111">
            <v>0</v>
          </cell>
          <cell r="ABQ111">
            <v>0</v>
          </cell>
          <cell r="ABS111">
            <v>0</v>
          </cell>
          <cell r="ABU111">
            <v>0</v>
          </cell>
          <cell r="ABV111">
            <v>0</v>
          </cell>
          <cell r="ABW111">
            <v>0</v>
          </cell>
          <cell r="ABY111">
            <v>0</v>
          </cell>
          <cell r="ACA111">
            <v>0</v>
          </cell>
          <cell r="ACB111">
            <v>0</v>
          </cell>
          <cell r="ACC111">
            <v>0</v>
          </cell>
          <cell r="ACE111">
            <v>0</v>
          </cell>
          <cell r="ACG111">
            <v>0</v>
          </cell>
          <cell r="ACH111">
            <v>0</v>
          </cell>
          <cell r="ACI111">
            <v>0</v>
          </cell>
          <cell r="ACK111">
            <v>0</v>
          </cell>
          <cell r="ACN111">
            <v>3306000</v>
          </cell>
          <cell r="ACO111">
            <v>2000000</v>
          </cell>
        </row>
        <row r="112">
          <cell r="D112">
            <v>492893</v>
          </cell>
          <cell r="F112">
            <v>3500000</v>
          </cell>
          <cell r="G112" t="str">
            <v>N/A</v>
          </cell>
          <cell r="H112">
            <v>4.4000000000000004</v>
          </cell>
          <cell r="I112">
            <v>39122</v>
          </cell>
          <cell r="J112">
            <v>53966</v>
          </cell>
          <cell r="L112">
            <v>40.700000000000003</v>
          </cell>
          <cell r="M112">
            <v>39841</v>
          </cell>
          <cell r="N112" t="str">
            <v>Repaid</v>
          </cell>
          <cell r="O112" t="str">
            <v>1 April</v>
          </cell>
          <cell r="P112" t="str">
            <v>1 October</v>
          </cell>
          <cell r="Q112" t="str">
            <v>M</v>
          </cell>
          <cell r="S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C112">
            <v>0</v>
          </cell>
          <cell r="AD112">
            <v>0</v>
          </cell>
          <cell r="AE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U112">
            <v>0</v>
          </cell>
          <cell r="AV112">
            <v>0</v>
          </cell>
          <cell r="AW112">
            <v>0</v>
          </cell>
          <cell r="AY112">
            <v>0</v>
          </cell>
          <cell r="BA112">
            <v>0</v>
          </cell>
          <cell r="BB112">
            <v>0</v>
          </cell>
          <cell r="BC112">
            <v>0</v>
          </cell>
          <cell r="BE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M112">
            <v>0</v>
          </cell>
          <cell r="BN112">
            <v>0</v>
          </cell>
          <cell r="BO112">
            <v>0</v>
          </cell>
          <cell r="BQ112">
            <v>0</v>
          </cell>
          <cell r="BS112">
            <v>0</v>
          </cell>
          <cell r="BT112">
            <v>0</v>
          </cell>
          <cell r="BU112">
            <v>0</v>
          </cell>
          <cell r="BW112">
            <v>0</v>
          </cell>
          <cell r="BY112">
            <v>0</v>
          </cell>
          <cell r="BZ112">
            <v>0</v>
          </cell>
          <cell r="CA112">
            <v>0</v>
          </cell>
          <cell r="CC112">
            <v>0</v>
          </cell>
          <cell r="CE112">
            <v>0</v>
          </cell>
          <cell r="CF112">
            <v>0</v>
          </cell>
          <cell r="CG112">
            <v>0</v>
          </cell>
          <cell r="CI112">
            <v>0</v>
          </cell>
          <cell r="CK112">
            <v>0</v>
          </cell>
          <cell r="CL112">
            <v>0</v>
          </cell>
          <cell r="CM112">
            <v>0</v>
          </cell>
          <cell r="CO112">
            <v>0</v>
          </cell>
          <cell r="CQ112">
            <v>0</v>
          </cell>
          <cell r="CR112">
            <v>0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0</v>
          </cell>
          <cell r="DA112">
            <v>0</v>
          </cell>
          <cell r="DC112">
            <v>0</v>
          </cell>
          <cell r="DD112">
            <v>0</v>
          </cell>
          <cell r="DE112">
            <v>0</v>
          </cell>
          <cell r="DG112">
            <v>0</v>
          </cell>
          <cell r="DI112">
            <v>0</v>
          </cell>
          <cell r="DJ112">
            <v>0</v>
          </cell>
          <cell r="DK112">
            <v>0</v>
          </cell>
          <cell r="DM112">
            <v>0</v>
          </cell>
          <cell r="DO112">
            <v>0</v>
          </cell>
          <cell r="DP112">
            <v>0</v>
          </cell>
          <cell r="DQ112">
            <v>0</v>
          </cell>
          <cell r="DS112">
            <v>0</v>
          </cell>
          <cell r="DU112">
            <v>0</v>
          </cell>
          <cell r="DV112">
            <v>0</v>
          </cell>
          <cell r="DW112">
            <v>0</v>
          </cell>
          <cell r="DY112">
            <v>0</v>
          </cell>
          <cell r="EA112">
            <v>0</v>
          </cell>
          <cell r="EB112">
            <v>0</v>
          </cell>
          <cell r="EC112">
            <v>0</v>
          </cell>
          <cell r="EE112">
            <v>0</v>
          </cell>
          <cell r="EG112">
            <v>0</v>
          </cell>
          <cell r="EH112">
            <v>0</v>
          </cell>
          <cell r="EI112">
            <v>0</v>
          </cell>
          <cell r="EK112">
            <v>0</v>
          </cell>
          <cell r="EM112">
            <v>0</v>
          </cell>
          <cell r="EN112">
            <v>0</v>
          </cell>
          <cell r="EO112">
            <v>0</v>
          </cell>
          <cell r="EQ112">
            <v>0</v>
          </cell>
          <cell r="ES112">
            <v>0</v>
          </cell>
          <cell r="ET112">
            <v>0</v>
          </cell>
          <cell r="EU112">
            <v>0</v>
          </cell>
          <cell r="EW112">
            <v>0</v>
          </cell>
          <cell r="EY112">
            <v>0</v>
          </cell>
          <cell r="EZ112">
            <v>0</v>
          </cell>
          <cell r="FA112">
            <v>0</v>
          </cell>
          <cell r="FC112">
            <v>0</v>
          </cell>
          <cell r="FE112">
            <v>0</v>
          </cell>
          <cell r="FF112">
            <v>0</v>
          </cell>
          <cell r="FG112">
            <v>0</v>
          </cell>
          <cell r="FI112">
            <v>0</v>
          </cell>
          <cell r="FK112">
            <v>0</v>
          </cell>
          <cell r="FL112">
            <v>0</v>
          </cell>
          <cell r="FM112">
            <v>0</v>
          </cell>
          <cell r="FO112">
            <v>0</v>
          </cell>
          <cell r="FQ112">
            <v>0</v>
          </cell>
          <cell r="FR112">
            <v>0</v>
          </cell>
          <cell r="FS112">
            <v>0</v>
          </cell>
          <cell r="FU112">
            <v>0</v>
          </cell>
          <cell r="FW112">
            <v>0</v>
          </cell>
          <cell r="FX112">
            <v>0</v>
          </cell>
          <cell r="FY112">
            <v>0</v>
          </cell>
          <cell r="GA112">
            <v>0</v>
          </cell>
          <cell r="GC112">
            <v>0</v>
          </cell>
          <cell r="GD112">
            <v>0</v>
          </cell>
          <cell r="GE112">
            <v>0</v>
          </cell>
          <cell r="GG112">
            <v>0</v>
          </cell>
          <cell r="GI112">
            <v>0</v>
          </cell>
          <cell r="GJ112">
            <v>0</v>
          </cell>
          <cell r="GK112">
            <v>0</v>
          </cell>
          <cell r="GM112">
            <v>0</v>
          </cell>
          <cell r="GO112">
            <v>0</v>
          </cell>
          <cell r="GP112">
            <v>0</v>
          </cell>
          <cell r="GQ112">
            <v>0</v>
          </cell>
          <cell r="GS112">
            <v>0</v>
          </cell>
          <cell r="GU112">
            <v>0</v>
          </cell>
          <cell r="GV112">
            <v>0</v>
          </cell>
          <cell r="GW112">
            <v>0</v>
          </cell>
          <cell r="GY112">
            <v>0</v>
          </cell>
          <cell r="HA112">
            <v>0</v>
          </cell>
          <cell r="HB112">
            <v>0</v>
          </cell>
          <cell r="HC112">
            <v>0</v>
          </cell>
          <cell r="HE112">
            <v>0</v>
          </cell>
          <cell r="HG112">
            <v>0</v>
          </cell>
          <cell r="HH112">
            <v>0</v>
          </cell>
          <cell r="HI112">
            <v>0</v>
          </cell>
          <cell r="HK112">
            <v>0</v>
          </cell>
          <cell r="HM112">
            <v>0</v>
          </cell>
          <cell r="HN112">
            <v>0</v>
          </cell>
          <cell r="HO112">
            <v>0</v>
          </cell>
          <cell r="HQ112">
            <v>0</v>
          </cell>
          <cell r="HS112">
            <v>0</v>
          </cell>
          <cell r="HT112">
            <v>0</v>
          </cell>
          <cell r="HU112">
            <v>0</v>
          </cell>
          <cell r="HW112">
            <v>0</v>
          </cell>
          <cell r="HY112">
            <v>0</v>
          </cell>
          <cell r="HZ112">
            <v>0</v>
          </cell>
          <cell r="IA112">
            <v>0</v>
          </cell>
          <cell r="IC112">
            <v>0</v>
          </cell>
          <cell r="IE112">
            <v>0</v>
          </cell>
          <cell r="IF112">
            <v>0</v>
          </cell>
          <cell r="IG112">
            <v>0</v>
          </cell>
          <cell r="II112">
            <v>0</v>
          </cell>
          <cell r="IK112">
            <v>0</v>
          </cell>
          <cell r="IL112">
            <v>0</v>
          </cell>
          <cell r="IM112">
            <v>0</v>
          </cell>
          <cell r="IO112">
            <v>0</v>
          </cell>
          <cell r="IQ112">
            <v>0</v>
          </cell>
          <cell r="IR112">
            <v>0</v>
          </cell>
          <cell r="IS112">
            <v>0</v>
          </cell>
          <cell r="IU112">
            <v>0</v>
          </cell>
          <cell r="IW112">
            <v>0</v>
          </cell>
          <cell r="IX112">
            <v>0</v>
          </cell>
          <cell r="IY112">
            <v>0</v>
          </cell>
          <cell r="JA112">
            <v>0</v>
          </cell>
          <cell r="JC112">
            <v>0</v>
          </cell>
          <cell r="JD112">
            <v>0</v>
          </cell>
          <cell r="JE112">
            <v>0</v>
          </cell>
          <cell r="JG112">
            <v>0</v>
          </cell>
          <cell r="JI112">
            <v>0</v>
          </cell>
          <cell r="JJ112">
            <v>0</v>
          </cell>
          <cell r="JK112">
            <v>0</v>
          </cell>
          <cell r="JM112">
            <v>0</v>
          </cell>
          <cell r="JO112">
            <v>0</v>
          </cell>
          <cell r="JP112">
            <v>0</v>
          </cell>
          <cell r="JQ112">
            <v>0</v>
          </cell>
          <cell r="JS112">
            <v>0</v>
          </cell>
          <cell r="JU112">
            <v>0</v>
          </cell>
          <cell r="JV112">
            <v>0</v>
          </cell>
          <cell r="JW112">
            <v>0</v>
          </cell>
          <cell r="JY112">
            <v>0</v>
          </cell>
          <cell r="KA112">
            <v>0</v>
          </cell>
          <cell r="KB112">
            <v>0</v>
          </cell>
          <cell r="KC112">
            <v>0</v>
          </cell>
          <cell r="KE112">
            <v>0</v>
          </cell>
          <cell r="KG112">
            <v>0</v>
          </cell>
          <cell r="KH112">
            <v>0</v>
          </cell>
          <cell r="KI112">
            <v>0</v>
          </cell>
          <cell r="KK112">
            <v>0</v>
          </cell>
          <cell r="KM112">
            <v>0</v>
          </cell>
          <cell r="KN112">
            <v>0</v>
          </cell>
          <cell r="KO112">
            <v>0</v>
          </cell>
          <cell r="KQ112">
            <v>0</v>
          </cell>
          <cell r="KS112">
            <v>0</v>
          </cell>
          <cell r="KT112">
            <v>0</v>
          </cell>
          <cell r="KU112">
            <v>0</v>
          </cell>
          <cell r="KW112">
            <v>0</v>
          </cell>
          <cell r="KY112">
            <v>0</v>
          </cell>
          <cell r="KZ112">
            <v>0</v>
          </cell>
          <cell r="LA112">
            <v>0</v>
          </cell>
          <cell r="LC112">
            <v>0</v>
          </cell>
          <cell r="LE112">
            <v>0</v>
          </cell>
          <cell r="LF112">
            <v>0</v>
          </cell>
          <cell r="LG112">
            <v>0</v>
          </cell>
          <cell r="LI112">
            <v>0</v>
          </cell>
          <cell r="LK112">
            <v>0</v>
          </cell>
          <cell r="LL112">
            <v>0</v>
          </cell>
          <cell r="LM112">
            <v>0</v>
          </cell>
          <cell r="LO112">
            <v>0</v>
          </cell>
          <cell r="LQ112">
            <v>0</v>
          </cell>
          <cell r="LR112">
            <v>0</v>
          </cell>
          <cell r="LS112">
            <v>0</v>
          </cell>
          <cell r="LU112">
            <v>0</v>
          </cell>
          <cell r="LW112">
            <v>0</v>
          </cell>
          <cell r="LX112">
            <v>0</v>
          </cell>
          <cell r="LY112">
            <v>0</v>
          </cell>
          <cell r="MA112">
            <v>0</v>
          </cell>
          <cell r="MC112">
            <v>0</v>
          </cell>
          <cell r="MD112">
            <v>0</v>
          </cell>
          <cell r="ME112">
            <v>0</v>
          </cell>
          <cell r="MG112">
            <v>0</v>
          </cell>
          <cell r="MI112">
            <v>0</v>
          </cell>
          <cell r="MJ112">
            <v>0</v>
          </cell>
          <cell r="MK112">
            <v>0</v>
          </cell>
          <cell r="MM112">
            <v>0</v>
          </cell>
          <cell r="MO112">
            <v>0</v>
          </cell>
          <cell r="MP112">
            <v>0</v>
          </cell>
          <cell r="MQ112">
            <v>0</v>
          </cell>
          <cell r="MS112">
            <v>0</v>
          </cell>
          <cell r="MU112">
            <v>0</v>
          </cell>
          <cell r="MV112">
            <v>0</v>
          </cell>
          <cell r="MW112">
            <v>0</v>
          </cell>
          <cell r="MY112">
            <v>0</v>
          </cell>
          <cell r="NA112">
            <v>0</v>
          </cell>
          <cell r="NB112">
            <v>0</v>
          </cell>
          <cell r="NC112">
            <v>0</v>
          </cell>
          <cell r="NE112">
            <v>0</v>
          </cell>
          <cell r="NG112">
            <v>0</v>
          </cell>
          <cell r="NH112">
            <v>0</v>
          </cell>
          <cell r="NI112">
            <v>0</v>
          </cell>
          <cell r="NK112">
            <v>0</v>
          </cell>
          <cell r="NM112">
            <v>0</v>
          </cell>
          <cell r="NN112">
            <v>0</v>
          </cell>
          <cell r="NO112">
            <v>0</v>
          </cell>
          <cell r="NQ112">
            <v>0</v>
          </cell>
          <cell r="NS112">
            <v>0</v>
          </cell>
          <cell r="NT112">
            <v>0</v>
          </cell>
          <cell r="NU112">
            <v>0</v>
          </cell>
          <cell r="NW112">
            <v>0</v>
          </cell>
          <cell r="NY112">
            <v>0</v>
          </cell>
          <cell r="NZ112">
            <v>0</v>
          </cell>
          <cell r="OA112">
            <v>0</v>
          </cell>
          <cell r="OC112">
            <v>0</v>
          </cell>
          <cell r="OE112">
            <v>0</v>
          </cell>
          <cell r="OF112">
            <v>0</v>
          </cell>
          <cell r="OG112">
            <v>0</v>
          </cell>
          <cell r="OI112">
            <v>0</v>
          </cell>
          <cell r="OK112">
            <v>0</v>
          </cell>
          <cell r="OL112">
            <v>0</v>
          </cell>
          <cell r="OM112">
            <v>0</v>
          </cell>
          <cell r="OO112">
            <v>0</v>
          </cell>
          <cell r="OQ112">
            <v>0</v>
          </cell>
          <cell r="OR112">
            <v>0</v>
          </cell>
          <cell r="OS112">
            <v>0</v>
          </cell>
          <cell r="OU112">
            <v>0</v>
          </cell>
          <cell r="OW112">
            <v>0</v>
          </cell>
          <cell r="OX112">
            <v>0</v>
          </cell>
          <cell r="OY112">
            <v>0</v>
          </cell>
          <cell r="PA112">
            <v>0</v>
          </cell>
          <cell r="PC112">
            <v>0</v>
          </cell>
          <cell r="PD112">
            <v>0</v>
          </cell>
          <cell r="PE112">
            <v>0</v>
          </cell>
          <cell r="PG112">
            <v>0</v>
          </cell>
          <cell r="PI112">
            <v>0</v>
          </cell>
          <cell r="PJ112">
            <v>0</v>
          </cell>
          <cell r="PK112">
            <v>0</v>
          </cell>
          <cell r="PM112">
            <v>0</v>
          </cell>
          <cell r="PO112">
            <v>0</v>
          </cell>
          <cell r="PP112">
            <v>0</v>
          </cell>
          <cell r="PQ112">
            <v>0</v>
          </cell>
          <cell r="PS112">
            <v>0</v>
          </cell>
          <cell r="PU112">
            <v>0</v>
          </cell>
          <cell r="PV112">
            <v>0</v>
          </cell>
          <cell r="PW112">
            <v>0</v>
          </cell>
          <cell r="PY112">
            <v>0</v>
          </cell>
          <cell r="QA112">
            <v>0</v>
          </cell>
          <cell r="QB112">
            <v>0</v>
          </cell>
          <cell r="QC112">
            <v>0</v>
          </cell>
          <cell r="QE112">
            <v>0</v>
          </cell>
          <cell r="QG112">
            <v>0</v>
          </cell>
          <cell r="QH112">
            <v>0</v>
          </cell>
          <cell r="QI112">
            <v>0</v>
          </cell>
          <cell r="QK112">
            <v>0</v>
          </cell>
          <cell r="QM112">
            <v>0</v>
          </cell>
          <cell r="QN112">
            <v>0</v>
          </cell>
          <cell r="QO112">
            <v>0</v>
          </cell>
          <cell r="QQ112">
            <v>0</v>
          </cell>
          <cell r="QS112">
            <v>0</v>
          </cell>
          <cell r="QT112">
            <v>0</v>
          </cell>
          <cell r="QU112">
            <v>0</v>
          </cell>
          <cell r="QW112">
            <v>0</v>
          </cell>
          <cell r="QY112">
            <v>0</v>
          </cell>
          <cell r="QZ112">
            <v>0</v>
          </cell>
          <cell r="RA112">
            <v>0</v>
          </cell>
          <cell r="RC112">
            <v>0</v>
          </cell>
          <cell r="RE112">
            <v>0</v>
          </cell>
          <cell r="RF112">
            <v>0</v>
          </cell>
          <cell r="RG112">
            <v>0</v>
          </cell>
          <cell r="RI112">
            <v>0</v>
          </cell>
          <cell r="RK112">
            <v>0</v>
          </cell>
          <cell r="RL112">
            <v>0</v>
          </cell>
          <cell r="RM112">
            <v>0</v>
          </cell>
          <cell r="RO112">
            <v>0</v>
          </cell>
          <cell r="RQ112">
            <v>0</v>
          </cell>
          <cell r="RR112">
            <v>0</v>
          </cell>
          <cell r="RS112">
            <v>0</v>
          </cell>
          <cell r="RU112">
            <v>0</v>
          </cell>
          <cell r="RW112">
            <v>0</v>
          </cell>
          <cell r="RX112">
            <v>0</v>
          </cell>
          <cell r="RY112">
            <v>0</v>
          </cell>
          <cell r="SA112">
            <v>0</v>
          </cell>
          <cell r="SC112">
            <v>0</v>
          </cell>
          <cell r="SD112">
            <v>0</v>
          </cell>
          <cell r="SE112">
            <v>0</v>
          </cell>
          <cell r="SG112">
            <v>0</v>
          </cell>
          <cell r="SI112">
            <v>0</v>
          </cell>
          <cell r="SJ112">
            <v>0</v>
          </cell>
          <cell r="SK112">
            <v>0</v>
          </cell>
          <cell r="SM112">
            <v>0</v>
          </cell>
          <cell r="SO112">
            <v>0</v>
          </cell>
          <cell r="SP112">
            <v>0</v>
          </cell>
          <cell r="SQ112">
            <v>0</v>
          </cell>
          <cell r="SS112">
            <v>0</v>
          </cell>
          <cell r="SU112">
            <v>0</v>
          </cell>
          <cell r="SV112">
            <v>0</v>
          </cell>
          <cell r="SW112">
            <v>0</v>
          </cell>
          <cell r="SY112">
            <v>0</v>
          </cell>
          <cell r="TA112">
            <v>0</v>
          </cell>
          <cell r="TB112">
            <v>0</v>
          </cell>
          <cell r="TC112">
            <v>0</v>
          </cell>
          <cell r="TE112">
            <v>0</v>
          </cell>
          <cell r="TG112">
            <v>0</v>
          </cell>
          <cell r="TH112">
            <v>0</v>
          </cell>
          <cell r="TI112">
            <v>0</v>
          </cell>
          <cell r="TK112">
            <v>0</v>
          </cell>
          <cell r="TM112">
            <v>0</v>
          </cell>
          <cell r="TN112">
            <v>0</v>
          </cell>
          <cell r="TO112">
            <v>0</v>
          </cell>
          <cell r="TQ112">
            <v>0</v>
          </cell>
          <cell r="TS112">
            <v>0</v>
          </cell>
          <cell r="TT112">
            <v>0</v>
          </cell>
          <cell r="TU112">
            <v>0</v>
          </cell>
          <cell r="TW112">
            <v>0</v>
          </cell>
          <cell r="TY112">
            <v>0</v>
          </cell>
          <cell r="TZ112">
            <v>0</v>
          </cell>
          <cell r="UA112">
            <v>0</v>
          </cell>
          <cell r="UC112">
            <v>0</v>
          </cell>
          <cell r="UE112">
            <v>0</v>
          </cell>
          <cell r="UF112">
            <v>0</v>
          </cell>
          <cell r="UG112">
            <v>0</v>
          </cell>
          <cell r="UI112">
            <v>0</v>
          </cell>
          <cell r="UK112">
            <v>0</v>
          </cell>
          <cell r="UL112">
            <v>0</v>
          </cell>
          <cell r="UM112">
            <v>0</v>
          </cell>
          <cell r="UO112">
            <v>0</v>
          </cell>
          <cell r="UQ112">
            <v>0</v>
          </cell>
          <cell r="UR112">
            <v>0</v>
          </cell>
          <cell r="US112">
            <v>0</v>
          </cell>
          <cell r="UU112">
            <v>0</v>
          </cell>
          <cell r="UW112">
            <v>0</v>
          </cell>
          <cell r="UX112">
            <v>0</v>
          </cell>
          <cell r="UY112">
            <v>0</v>
          </cell>
          <cell r="VA112">
            <v>0</v>
          </cell>
          <cell r="VC112">
            <v>0</v>
          </cell>
          <cell r="VD112">
            <v>0</v>
          </cell>
          <cell r="VE112">
            <v>0</v>
          </cell>
          <cell r="VG112">
            <v>0</v>
          </cell>
          <cell r="VI112">
            <v>0</v>
          </cell>
          <cell r="VJ112">
            <v>0</v>
          </cell>
          <cell r="VK112">
            <v>0</v>
          </cell>
          <cell r="VM112">
            <v>0</v>
          </cell>
          <cell r="VO112">
            <v>0</v>
          </cell>
          <cell r="VP112">
            <v>0</v>
          </cell>
          <cell r="VQ112">
            <v>0</v>
          </cell>
          <cell r="VS112">
            <v>0</v>
          </cell>
          <cell r="VU112">
            <v>0</v>
          </cell>
          <cell r="VV112">
            <v>0</v>
          </cell>
          <cell r="VW112">
            <v>0</v>
          </cell>
          <cell r="VY112">
            <v>0</v>
          </cell>
          <cell r="WA112">
            <v>0</v>
          </cell>
          <cell r="WB112">
            <v>0</v>
          </cell>
          <cell r="WC112">
            <v>0</v>
          </cell>
          <cell r="WE112">
            <v>0</v>
          </cell>
          <cell r="WG112">
            <v>0</v>
          </cell>
          <cell r="WH112">
            <v>0</v>
          </cell>
          <cell r="WI112">
            <v>0</v>
          </cell>
          <cell r="WK112">
            <v>0</v>
          </cell>
          <cell r="WM112">
            <v>0</v>
          </cell>
          <cell r="WN112">
            <v>0</v>
          </cell>
          <cell r="WO112">
            <v>0</v>
          </cell>
          <cell r="WQ112">
            <v>0</v>
          </cell>
          <cell r="WS112">
            <v>0</v>
          </cell>
          <cell r="WT112">
            <v>0</v>
          </cell>
          <cell r="WU112">
            <v>0</v>
          </cell>
          <cell r="WW112">
            <v>0</v>
          </cell>
          <cell r="WY112">
            <v>0</v>
          </cell>
          <cell r="WZ112">
            <v>0</v>
          </cell>
          <cell r="XA112">
            <v>0</v>
          </cell>
          <cell r="XC112">
            <v>0</v>
          </cell>
          <cell r="XE112">
            <v>0</v>
          </cell>
          <cell r="XF112">
            <v>0</v>
          </cell>
          <cell r="XG112">
            <v>0</v>
          </cell>
          <cell r="XI112">
            <v>0</v>
          </cell>
          <cell r="XK112">
            <v>0</v>
          </cell>
          <cell r="XL112">
            <v>0</v>
          </cell>
          <cell r="XM112">
            <v>0</v>
          </cell>
          <cell r="XO112">
            <v>0</v>
          </cell>
          <cell r="XQ112">
            <v>0</v>
          </cell>
          <cell r="XR112">
            <v>0</v>
          </cell>
          <cell r="XS112">
            <v>0</v>
          </cell>
          <cell r="XU112">
            <v>0</v>
          </cell>
          <cell r="XW112">
            <v>0</v>
          </cell>
          <cell r="XX112">
            <v>0</v>
          </cell>
          <cell r="XY112">
            <v>0</v>
          </cell>
          <cell r="YA112">
            <v>0</v>
          </cell>
          <cell r="YC112">
            <v>0</v>
          </cell>
          <cell r="YD112">
            <v>0</v>
          </cell>
          <cell r="YE112">
            <v>0</v>
          </cell>
          <cell r="YG112">
            <v>0</v>
          </cell>
          <cell r="YI112">
            <v>0</v>
          </cell>
          <cell r="YJ112">
            <v>0</v>
          </cell>
          <cell r="YK112">
            <v>0</v>
          </cell>
          <cell r="YM112">
            <v>0</v>
          </cell>
          <cell r="YO112">
            <v>0</v>
          </cell>
          <cell r="YP112">
            <v>0</v>
          </cell>
          <cell r="YQ112">
            <v>0</v>
          </cell>
          <cell r="YS112">
            <v>0</v>
          </cell>
          <cell r="YU112">
            <v>0</v>
          </cell>
          <cell r="YV112">
            <v>0</v>
          </cell>
          <cell r="YW112">
            <v>0</v>
          </cell>
          <cell r="YY112">
            <v>0</v>
          </cell>
          <cell r="ZA112">
            <v>0</v>
          </cell>
          <cell r="ZB112">
            <v>0</v>
          </cell>
          <cell r="ZC112">
            <v>0</v>
          </cell>
          <cell r="ZE112">
            <v>0</v>
          </cell>
          <cell r="ZG112">
            <v>0</v>
          </cell>
          <cell r="ZH112">
            <v>0</v>
          </cell>
          <cell r="ZI112">
            <v>0</v>
          </cell>
          <cell r="ZK112">
            <v>0</v>
          </cell>
          <cell r="ZM112">
            <v>0</v>
          </cell>
          <cell r="ZN112">
            <v>0</v>
          </cell>
          <cell r="ZO112">
            <v>0</v>
          </cell>
          <cell r="ZQ112">
            <v>0</v>
          </cell>
          <cell r="ZS112">
            <v>0</v>
          </cell>
          <cell r="ZT112">
            <v>0</v>
          </cell>
          <cell r="ZU112">
            <v>0</v>
          </cell>
          <cell r="ZW112">
            <v>0</v>
          </cell>
          <cell r="ZY112">
            <v>0</v>
          </cell>
          <cell r="ZZ112">
            <v>0</v>
          </cell>
          <cell r="AAA112">
            <v>0</v>
          </cell>
          <cell r="AAC112">
            <v>0</v>
          </cell>
          <cell r="AAE112">
            <v>0</v>
          </cell>
          <cell r="AAF112">
            <v>0</v>
          </cell>
          <cell r="AAG112">
            <v>0</v>
          </cell>
          <cell r="AAI112">
            <v>0</v>
          </cell>
          <cell r="AAK112">
            <v>0</v>
          </cell>
          <cell r="AAL112">
            <v>0</v>
          </cell>
          <cell r="AAM112">
            <v>0</v>
          </cell>
          <cell r="AAO112">
            <v>0</v>
          </cell>
          <cell r="AAQ112">
            <v>0</v>
          </cell>
          <cell r="AAR112">
            <v>0</v>
          </cell>
          <cell r="AAS112">
            <v>0</v>
          </cell>
          <cell r="AAU112">
            <v>0</v>
          </cell>
          <cell r="AAW112">
            <v>0</v>
          </cell>
          <cell r="AAX112">
            <v>0</v>
          </cell>
          <cell r="AAY112">
            <v>0</v>
          </cell>
          <cell r="ABA112">
            <v>0</v>
          </cell>
          <cell r="ABC112">
            <v>0</v>
          </cell>
          <cell r="ABD112">
            <v>0</v>
          </cell>
          <cell r="ABE112">
            <v>0</v>
          </cell>
          <cell r="ABG112">
            <v>0</v>
          </cell>
          <cell r="ABI112">
            <v>0</v>
          </cell>
          <cell r="ABJ112">
            <v>0</v>
          </cell>
          <cell r="ABK112">
            <v>0</v>
          </cell>
          <cell r="ABM112">
            <v>0</v>
          </cell>
          <cell r="ABO112">
            <v>0</v>
          </cell>
          <cell r="ABP112">
            <v>0</v>
          </cell>
          <cell r="ABQ112">
            <v>0</v>
          </cell>
          <cell r="ABS112">
            <v>0</v>
          </cell>
          <cell r="ABU112">
            <v>0</v>
          </cell>
          <cell r="ABV112">
            <v>0</v>
          </cell>
          <cell r="ABW112">
            <v>0</v>
          </cell>
          <cell r="ABY112">
            <v>0</v>
          </cell>
          <cell r="ACA112">
            <v>0</v>
          </cell>
          <cell r="ACB112">
            <v>0</v>
          </cell>
          <cell r="ACC112">
            <v>0</v>
          </cell>
          <cell r="ACE112">
            <v>0</v>
          </cell>
          <cell r="ACG112">
            <v>0</v>
          </cell>
          <cell r="ACH112">
            <v>0</v>
          </cell>
          <cell r="ACI112">
            <v>0</v>
          </cell>
          <cell r="ACK112">
            <v>0</v>
          </cell>
          <cell r="ACN112">
            <v>0</v>
          </cell>
          <cell r="ACO112">
            <v>0</v>
          </cell>
        </row>
        <row r="113">
          <cell r="D113">
            <v>492894</v>
          </cell>
          <cell r="F113">
            <v>3500000</v>
          </cell>
          <cell r="G113" t="str">
            <v>N/A</v>
          </cell>
          <cell r="H113">
            <v>4.4000000000000004</v>
          </cell>
          <cell r="I113">
            <v>39122</v>
          </cell>
          <cell r="J113">
            <v>54332</v>
          </cell>
          <cell r="L113">
            <v>41.7</v>
          </cell>
          <cell r="M113">
            <v>39841</v>
          </cell>
          <cell r="N113" t="str">
            <v>Repaid</v>
          </cell>
          <cell r="O113" t="str">
            <v>1 April</v>
          </cell>
          <cell r="P113" t="str">
            <v>1 October</v>
          </cell>
          <cell r="Q113" t="str">
            <v>M</v>
          </cell>
          <cell r="S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C113">
            <v>0</v>
          </cell>
          <cell r="AD113">
            <v>0</v>
          </cell>
          <cell r="AE113">
            <v>0</v>
          </cell>
          <cell r="AG113">
            <v>0</v>
          </cell>
          <cell r="AI113">
            <v>0</v>
          </cell>
          <cell r="AJ113">
            <v>0</v>
          </cell>
          <cell r="AK113">
            <v>0</v>
          </cell>
          <cell r="AM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U113">
            <v>0</v>
          </cell>
          <cell r="AV113">
            <v>0</v>
          </cell>
          <cell r="AW113">
            <v>0</v>
          </cell>
          <cell r="AY113">
            <v>0</v>
          </cell>
          <cell r="BA113">
            <v>0</v>
          </cell>
          <cell r="BB113">
            <v>0</v>
          </cell>
          <cell r="BC113">
            <v>0</v>
          </cell>
          <cell r="BE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M113">
            <v>0</v>
          </cell>
          <cell r="BN113">
            <v>0</v>
          </cell>
          <cell r="BO113">
            <v>0</v>
          </cell>
          <cell r="BQ113">
            <v>0</v>
          </cell>
          <cell r="BS113">
            <v>0</v>
          </cell>
          <cell r="BT113">
            <v>0</v>
          </cell>
          <cell r="BU113">
            <v>0</v>
          </cell>
          <cell r="BW113">
            <v>0</v>
          </cell>
          <cell r="BY113">
            <v>0</v>
          </cell>
          <cell r="BZ113">
            <v>0</v>
          </cell>
          <cell r="CA113">
            <v>0</v>
          </cell>
          <cell r="CC113">
            <v>0</v>
          </cell>
          <cell r="CE113">
            <v>0</v>
          </cell>
          <cell r="CF113">
            <v>0</v>
          </cell>
          <cell r="CG113">
            <v>0</v>
          </cell>
          <cell r="CI113">
            <v>0</v>
          </cell>
          <cell r="CK113">
            <v>0</v>
          </cell>
          <cell r="CL113">
            <v>0</v>
          </cell>
          <cell r="CM113">
            <v>0</v>
          </cell>
          <cell r="CO113">
            <v>0</v>
          </cell>
          <cell r="CQ113">
            <v>0</v>
          </cell>
          <cell r="CR113">
            <v>0</v>
          </cell>
          <cell r="CS113">
            <v>0</v>
          </cell>
          <cell r="CU113">
            <v>0</v>
          </cell>
          <cell r="CW113">
            <v>0</v>
          </cell>
          <cell r="CX113">
            <v>0</v>
          </cell>
          <cell r="CY113">
            <v>0</v>
          </cell>
          <cell r="DA113">
            <v>0</v>
          </cell>
          <cell r="DC113">
            <v>0</v>
          </cell>
          <cell r="DD113">
            <v>0</v>
          </cell>
          <cell r="DE113">
            <v>0</v>
          </cell>
          <cell r="DG113">
            <v>0</v>
          </cell>
          <cell r="DI113">
            <v>0</v>
          </cell>
          <cell r="DJ113">
            <v>0</v>
          </cell>
          <cell r="DK113">
            <v>0</v>
          </cell>
          <cell r="DM113">
            <v>0</v>
          </cell>
          <cell r="DO113">
            <v>0</v>
          </cell>
          <cell r="DP113">
            <v>0</v>
          </cell>
          <cell r="DQ113">
            <v>0</v>
          </cell>
          <cell r="DS113">
            <v>0</v>
          </cell>
          <cell r="DU113">
            <v>0</v>
          </cell>
          <cell r="DV113">
            <v>0</v>
          </cell>
          <cell r="DW113">
            <v>0</v>
          </cell>
          <cell r="DY113">
            <v>0</v>
          </cell>
          <cell r="EA113">
            <v>0</v>
          </cell>
          <cell r="EB113">
            <v>0</v>
          </cell>
          <cell r="EC113">
            <v>0</v>
          </cell>
          <cell r="EE113">
            <v>0</v>
          </cell>
          <cell r="EG113">
            <v>0</v>
          </cell>
          <cell r="EH113">
            <v>0</v>
          </cell>
          <cell r="EI113">
            <v>0</v>
          </cell>
          <cell r="EK113">
            <v>0</v>
          </cell>
          <cell r="EM113">
            <v>0</v>
          </cell>
          <cell r="EN113">
            <v>0</v>
          </cell>
          <cell r="EO113">
            <v>0</v>
          </cell>
          <cell r="EQ113">
            <v>0</v>
          </cell>
          <cell r="ES113">
            <v>0</v>
          </cell>
          <cell r="ET113">
            <v>0</v>
          </cell>
          <cell r="EU113">
            <v>0</v>
          </cell>
          <cell r="EW113">
            <v>0</v>
          </cell>
          <cell r="EY113">
            <v>0</v>
          </cell>
          <cell r="EZ113">
            <v>0</v>
          </cell>
          <cell r="FA113">
            <v>0</v>
          </cell>
          <cell r="FC113">
            <v>0</v>
          </cell>
          <cell r="FE113">
            <v>0</v>
          </cell>
          <cell r="FF113">
            <v>0</v>
          </cell>
          <cell r="FG113">
            <v>0</v>
          </cell>
          <cell r="FI113">
            <v>0</v>
          </cell>
          <cell r="FK113">
            <v>0</v>
          </cell>
          <cell r="FL113">
            <v>0</v>
          </cell>
          <cell r="FM113">
            <v>0</v>
          </cell>
          <cell r="FO113">
            <v>0</v>
          </cell>
          <cell r="FQ113">
            <v>0</v>
          </cell>
          <cell r="FR113">
            <v>0</v>
          </cell>
          <cell r="FS113">
            <v>0</v>
          </cell>
          <cell r="FU113">
            <v>0</v>
          </cell>
          <cell r="FW113">
            <v>0</v>
          </cell>
          <cell r="FX113">
            <v>0</v>
          </cell>
          <cell r="FY113">
            <v>0</v>
          </cell>
          <cell r="GA113">
            <v>0</v>
          </cell>
          <cell r="GC113">
            <v>0</v>
          </cell>
          <cell r="GD113">
            <v>0</v>
          </cell>
          <cell r="GE113">
            <v>0</v>
          </cell>
          <cell r="GG113">
            <v>0</v>
          </cell>
          <cell r="GI113">
            <v>0</v>
          </cell>
          <cell r="GJ113">
            <v>0</v>
          </cell>
          <cell r="GK113">
            <v>0</v>
          </cell>
          <cell r="GM113">
            <v>0</v>
          </cell>
          <cell r="GO113">
            <v>0</v>
          </cell>
          <cell r="GP113">
            <v>0</v>
          </cell>
          <cell r="GQ113">
            <v>0</v>
          </cell>
          <cell r="GS113">
            <v>0</v>
          </cell>
          <cell r="GU113">
            <v>0</v>
          </cell>
          <cell r="GV113">
            <v>0</v>
          </cell>
          <cell r="GW113">
            <v>0</v>
          </cell>
          <cell r="GY113">
            <v>0</v>
          </cell>
          <cell r="HA113">
            <v>0</v>
          </cell>
          <cell r="HB113">
            <v>0</v>
          </cell>
          <cell r="HC113">
            <v>0</v>
          </cell>
          <cell r="HE113">
            <v>0</v>
          </cell>
          <cell r="HG113">
            <v>0</v>
          </cell>
          <cell r="HH113">
            <v>0</v>
          </cell>
          <cell r="HI113">
            <v>0</v>
          </cell>
          <cell r="HK113">
            <v>0</v>
          </cell>
          <cell r="HM113">
            <v>0</v>
          </cell>
          <cell r="HN113">
            <v>0</v>
          </cell>
          <cell r="HO113">
            <v>0</v>
          </cell>
          <cell r="HQ113">
            <v>0</v>
          </cell>
          <cell r="HS113">
            <v>0</v>
          </cell>
          <cell r="HT113">
            <v>0</v>
          </cell>
          <cell r="HU113">
            <v>0</v>
          </cell>
          <cell r="HW113">
            <v>0</v>
          </cell>
          <cell r="HY113">
            <v>0</v>
          </cell>
          <cell r="HZ113">
            <v>0</v>
          </cell>
          <cell r="IA113">
            <v>0</v>
          </cell>
          <cell r="IC113">
            <v>0</v>
          </cell>
          <cell r="IE113">
            <v>0</v>
          </cell>
          <cell r="IF113">
            <v>0</v>
          </cell>
          <cell r="IG113">
            <v>0</v>
          </cell>
          <cell r="II113">
            <v>0</v>
          </cell>
          <cell r="IK113">
            <v>0</v>
          </cell>
          <cell r="IL113">
            <v>0</v>
          </cell>
          <cell r="IM113">
            <v>0</v>
          </cell>
          <cell r="IO113">
            <v>0</v>
          </cell>
          <cell r="IQ113">
            <v>0</v>
          </cell>
          <cell r="IR113">
            <v>0</v>
          </cell>
          <cell r="IS113">
            <v>0</v>
          </cell>
          <cell r="IU113">
            <v>0</v>
          </cell>
          <cell r="IW113">
            <v>0</v>
          </cell>
          <cell r="IX113">
            <v>0</v>
          </cell>
          <cell r="IY113">
            <v>0</v>
          </cell>
          <cell r="JA113">
            <v>0</v>
          </cell>
          <cell r="JC113">
            <v>0</v>
          </cell>
          <cell r="JD113">
            <v>0</v>
          </cell>
          <cell r="JE113">
            <v>0</v>
          </cell>
          <cell r="JG113">
            <v>0</v>
          </cell>
          <cell r="JI113">
            <v>0</v>
          </cell>
          <cell r="JJ113">
            <v>0</v>
          </cell>
          <cell r="JK113">
            <v>0</v>
          </cell>
          <cell r="JM113">
            <v>0</v>
          </cell>
          <cell r="JO113">
            <v>0</v>
          </cell>
          <cell r="JP113">
            <v>0</v>
          </cell>
          <cell r="JQ113">
            <v>0</v>
          </cell>
          <cell r="JS113">
            <v>0</v>
          </cell>
          <cell r="JU113">
            <v>0</v>
          </cell>
          <cell r="JV113">
            <v>0</v>
          </cell>
          <cell r="JW113">
            <v>0</v>
          </cell>
          <cell r="JY113">
            <v>0</v>
          </cell>
          <cell r="KA113">
            <v>0</v>
          </cell>
          <cell r="KB113">
            <v>0</v>
          </cell>
          <cell r="KC113">
            <v>0</v>
          </cell>
          <cell r="KE113">
            <v>0</v>
          </cell>
          <cell r="KG113">
            <v>0</v>
          </cell>
          <cell r="KH113">
            <v>0</v>
          </cell>
          <cell r="KI113">
            <v>0</v>
          </cell>
          <cell r="KK113">
            <v>0</v>
          </cell>
          <cell r="KM113">
            <v>0</v>
          </cell>
          <cell r="KN113">
            <v>0</v>
          </cell>
          <cell r="KO113">
            <v>0</v>
          </cell>
          <cell r="KQ113">
            <v>0</v>
          </cell>
          <cell r="KS113">
            <v>0</v>
          </cell>
          <cell r="KT113">
            <v>0</v>
          </cell>
          <cell r="KU113">
            <v>0</v>
          </cell>
          <cell r="KW113">
            <v>0</v>
          </cell>
          <cell r="KY113">
            <v>0</v>
          </cell>
          <cell r="KZ113">
            <v>0</v>
          </cell>
          <cell r="LA113">
            <v>0</v>
          </cell>
          <cell r="LC113">
            <v>0</v>
          </cell>
          <cell r="LE113">
            <v>0</v>
          </cell>
          <cell r="LF113">
            <v>0</v>
          </cell>
          <cell r="LG113">
            <v>0</v>
          </cell>
          <cell r="LI113">
            <v>0</v>
          </cell>
          <cell r="LK113">
            <v>0</v>
          </cell>
          <cell r="LL113">
            <v>0</v>
          </cell>
          <cell r="LM113">
            <v>0</v>
          </cell>
          <cell r="LO113">
            <v>0</v>
          </cell>
          <cell r="LQ113">
            <v>0</v>
          </cell>
          <cell r="LR113">
            <v>0</v>
          </cell>
          <cell r="LS113">
            <v>0</v>
          </cell>
          <cell r="LU113">
            <v>0</v>
          </cell>
          <cell r="LW113">
            <v>0</v>
          </cell>
          <cell r="LX113">
            <v>0</v>
          </cell>
          <cell r="LY113">
            <v>0</v>
          </cell>
          <cell r="MA113">
            <v>0</v>
          </cell>
          <cell r="MC113">
            <v>0</v>
          </cell>
          <cell r="MD113">
            <v>0</v>
          </cell>
          <cell r="ME113">
            <v>0</v>
          </cell>
          <cell r="MG113">
            <v>0</v>
          </cell>
          <cell r="MI113">
            <v>0</v>
          </cell>
          <cell r="MJ113">
            <v>0</v>
          </cell>
          <cell r="MK113">
            <v>0</v>
          </cell>
          <cell r="MM113">
            <v>0</v>
          </cell>
          <cell r="MO113">
            <v>0</v>
          </cell>
          <cell r="MP113">
            <v>0</v>
          </cell>
          <cell r="MQ113">
            <v>0</v>
          </cell>
          <cell r="MS113">
            <v>0</v>
          </cell>
          <cell r="MU113">
            <v>0</v>
          </cell>
          <cell r="MV113">
            <v>0</v>
          </cell>
          <cell r="MW113">
            <v>0</v>
          </cell>
          <cell r="MY113">
            <v>0</v>
          </cell>
          <cell r="NA113">
            <v>0</v>
          </cell>
          <cell r="NB113">
            <v>0</v>
          </cell>
          <cell r="NC113">
            <v>0</v>
          </cell>
          <cell r="NE113">
            <v>0</v>
          </cell>
          <cell r="NG113">
            <v>0</v>
          </cell>
          <cell r="NH113">
            <v>0</v>
          </cell>
          <cell r="NI113">
            <v>0</v>
          </cell>
          <cell r="NK113">
            <v>0</v>
          </cell>
          <cell r="NM113">
            <v>0</v>
          </cell>
          <cell r="NN113">
            <v>0</v>
          </cell>
          <cell r="NO113">
            <v>0</v>
          </cell>
          <cell r="NQ113">
            <v>0</v>
          </cell>
          <cell r="NS113">
            <v>0</v>
          </cell>
          <cell r="NT113">
            <v>0</v>
          </cell>
          <cell r="NU113">
            <v>0</v>
          </cell>
          <cell r="NW113">
            <v>0</v>
          </cell>
          <cell r="NY113">
            <v>0</v>
          </cell>
          <cell r="NZ113">
            <v>0</v>
          </cell>
          <cell r="OA113">
            <v>0</v>
          </cell>
          <cell r="OC113">
            <v>0</v>
          </cell>
          <cell r="OE113">
            <v>0</v>
          </cell>
          <cell r="OF113">
            <v>0</v>
          </cell>
          <cell r="OG113">
            <v>0</v>
          </cell>
          <cell r="OI113">
            <v>0</v>
          </cell>
          <cell r="OK113">
            <v>0</v>
          </cell>
          <cell r="OL113">
            <v>0</v>
          </cell>
          <cell r="OM113">
            <v>0</v>
          </cell>
          <cell r="OO113">
            <v>0</v>
          </cell>
          <cell r="OQ113">
            <v>0</v>
          </cell>
          <cell r="OR113">
            <v>0</v>
          </cell>
          <cell r="OS113">
            <v>0</v>
          </cell>
          <cell r="OU113">
            <v>0</v>
          </cell>
          <cell r="OW113">
            <v>0</v>
          </cell>
          <cell r="OX113">
            <v>0</v>
          </cell>
          <cell r="OY113">
            <v>0</v>
          </cell>
          <cell r="PA113">
            <v>0</v>
          </cell>
          <cell r="PC113">
            <v>0</v>
          </cell>
          <cell r="PD113">
            <v>0</v>
          </cell>
          <cell r="PE113">
            <v>0</v>
          </cell>
          <cell r="PG113">
            <v>0</v>
          </cell>
          <cell r="PI113">
            <v>0</v>
          </cell>
          <cell r="PJ113">
            <v>0</v>
          </cell>
          <cell r="PK113">
            <v>0</v>
          </cell>
          <cell r="PM113">
            <v>0</v>
          </cell>
          <cell r="PO113">
            <v>0</v>
          </cell>
          <cell r="PP113">
            <v>0</v>
          </cell>
          <cell r="PQ113">
            <v>0</v>
          </cell>
          <cell r="PS113">
            <v>0</v>
          </cell>
          <cell r="PU113">
            <v>0</v>
          </cell>
          <cell r="PV113">
            <v>0</v>
          </cell>
          <cell r="PW113">
            <v>0</v>
          </cell>
          <cell r="PY113">
            <v>0</v>
          </cell>
          <cell r="QA113">
            <v>0</v>
          </cell>
          <cell r="QB113">
            <v>0</v>
          </cell>
          <cell r="QC113">
            <v>0</v>
          </cell>
          <cell r="QE113">
            <v>0</v>
          </cell>
          <cell r="QG113">
            <v>0</v>
          </cell>
          <cell r="QH113">
            <v>0</v>
          </cell>
          <cell r="QI113">
            <v>0</v>
          </cell>
          <cell r="QK113">
            <v>0</v>
          </cell>
          <cell r="QM113">
            <v>0</v>
          </cell>
          <cell r="QN113">
            <v>0</v>
          </cell>
          <cell r="QO113">
            <v>0</v>
          </cell>
          <cell r="QQ113">
            <v>0</v>
          </cell>
          <cell r="QS113">
            <v>0</v>
          </cell>
          <cell r="QT113">
            <v>0</v>
          </cell>
          <cell r="QU113">
            <v>0</v>
          </cell>
          <cell r="QW113">
            <v>0</v>
          </cell>
          <cell r="QY113">
            <v>0</v>
          </cell>
          <cell r="QZ113">
            <v>0</v>
          </cell>
          <cell r="RA113">
            <v>0</v>
          </cell>
          <cell r="RC113">
            <v>0</v>
          </cell>
          <cell r="RE113">
            <v>0</v>
          </cell>
          <cell r="RF113">
            <v>0</v>
          </cell>
          <cell r="RG113">
            <v>0</v>
          </cell>
          <cell r="RI113">
            <v>0</v>
          </cell>
          <cell r="RK113">
            <v>0</v>
          </cell>
          <cell r="RL113">
            <v>0</v>
          </cell>
          <cell r="RM113">
            <v>0</v>
          </cell>
          <cell r="RO113">
            <v>0</v>
          </cell>
          <cell r="RQ113">
            <v>0</v>
          </cell>
          <cell r="RR113">
            <v>0</v>
          </cell>
          <cell r="RS113">
            <v>0</v>
          </cell>
          <cell r="RU113">
            <v>0</v>
          </cell>
          <cell r="RW113">
            <v>0</v>
          </cell>
          <cell r="RX113">
            <v>0</v>
          </cell>
          <cell r="RY113">
            <v>0</v>
          </cell>
          <cell r="SA113">
            <v>0</v>
          </cell>
          <cell r="SC113">
            <v>0</v>
          </cell>
          <cell r="SD113">
            <v>0</v>
          </cell>
          <cell r="SE113">
            <v>0</v>
          </cell>
          <cell r="SG113">
            <v>0</v>
          </cell>
          <cell r="SI113">
            <v>0</v>
          </cell>
          <cell r="SJ113">
            <v>0</v>
          </cell>
          <cell r="SK113">
            <v>0</v>
          </cell>
          <cell r="SM113">
            <v>0</v>
          </cell>
          <cell r="SO113">
            <v>0</v>
          </cell>
          <cell r="SP113">
            <v>0</v>
          </cell>
          <cell r="SQ113">
            <v>0</v>
          </cell>
          <cell r="SS113">
            <v>0</v>
          </cell>
          <cell r="SU113">
            <v>0</v>
          </cell>
          <cell r="SV113">
            <v>0</v>
          </cell>
          <cell r="SW113">
            <v>0</v>
          </cell>
          <cell r="SY113">
            <v>0</v>
          </cell>
          <cell r="TA113">
            <v>0</v>
          </cell>
          <cell r="TB113">
            <v>0</v>
          </cell>
          <cell r="TC113">
            <v>0</v>
          </cell>
          <cell r="TE113">
            <v>0</v>
          </cell>
          <cell r="TG113">
            <v>0</v>
          </cell>
          <cell r="TH113">
            <v>0</v>
          </cell>
          <cell r="TI113">
            <v>0</v>
          </cell>
          <cell r="TK113">
            <v>0</v>
          </cell>
          <cell r="TM113">
            <v>0</v>
          </cell>
          <cell r="TN113">
            <v>0</v>
          </cell>
          <cell r="TO113">
            <v>0</v>
          </cell>
          <cell r="TQ113">
            <v>0</v>
          </cell>
          <cell r="TS113">
            <v>0</v>
          </cell>
          <cell r="TT113">
            <v>0</v>
          </cell>
          <cell r="TU113">
            <v>0</v>
          </cell>
          <cell r="TW113">
            <v>0</v>
          </cell>
          <cell r="TY113">
            <v>0</v>
          </cell>
          <cell r="TZ113">
            <v>0</v>
          </cell>
          <cell r="UA113">
            <v>0</v>
          </cell>
          <cell r="UC113">
            <v>0</v>
          </cell>
          <cell r="UE113">
            <v>0</v>
          </cell>
          <cell r="UF113">
            <v>0</v>
          </cell>
          <cell r="UG113">
            <v>0</v>
          </cell>
          <cell r="UI113">
            <v>0</v>
          </cell>
          <cell r="UK113">
            <v>0</v>
          </cell>
          <cell r="UL113">
            <v>0</v>
          </cell>
          <cell r="UM113">
            <v>0</v>
          </cell>
          <cell r="UO113">
            <v>0</v>
          </cell>
          <cell r="UQ113">
            <v>0</v>
          </cell>
          <cell r="UR113">
            <v>0</v>
          </cell>
          <cell r="US113">
            <v>0</v>
          </cell>
          <cell r="UU113">
            <v>0</v>
          </cell>
          <cell r="UW113">
            <v>0</v>
          </cell>
          <cell r="UX113">
            <v>0</v>
          </cell>
          <cell r="UY113">
            <v>0</v>
          </cell>
          <cell r="VA113">
            <v>0</v>
          </cell>
          <cell r="VC113">
            <v>0</v>
          </cell>
          <cell r="VD113">
            <v>0</v>
          </cell>
          <cell r="VE113">
            <v>0</v>
          </cell>
          <cell r="VG113">
            <v>0</v>
          </cell>
          <cell r="VI113">
            <v>0</v>
          </cell>
          <cell r="VJ113">
            <v>0</v>
          </cell>
          <cell r="VK113">
            <v>0</v>
          </cell>
          <cell r="VM113">
            <v>0</v>
          </cell>
          <cell r="VO113">
            <v>0</v>
          </cell>
          <cell r="VP113">
            <v>0</v>
          </cell>
          <cell r="VQ113">
            <v>0</v>
          </cell>
          <cell r="VS113">
            <v>0</v>
          </cell>
          <cell r="VU113">
            <v>0</v>
          </cell>
          <cell r="VV113">
            <v>0</v>
          </cell>
          <cell r="VW113">
            <v>0</v>
          </cell>
          <cell r="VY113">
            <v>0</v>
          </cell>
          <cell r="WA113">
            <v>0</v>
          </cell>
          <cell r="WB113">
            <v>0</v>
          </cell>
          <cell r="WC113">
            <v>0</v>
          </cell>
          <cell r="WE113">
            <v>0</v>
          </cell>
          <cell r="WG113">
            <v>0</v>
          </cell>
          <cell r="WH113">
            <v>0</v>
          </cell>
          <cell r="WI113">
            <v>0</v>
          </cell>
          <cell r="WK113">
            <v>0</v>
          </cell>
          <cell r="WM113">
            <v>0</v>
          </cell>
          <cell r="WN113">
            <v>0</v>
          </cell>
          <cell r="WO113">
            <v>0</v>
          </cell>
          <cell r="WQ113">
            <v>0</v>
          </cell>
          <cell r="WS113">
            <v>0</v>
          </cell>
          <cell r="WT113">
            <v>0</v>
          </cell>
          <cell r="WU113">
            <v>0</v>
          </cell>
          <cell r="WW113">
            <v>0</v>
          </cell>
          <cell r="WY113">
            <v>0</v>
          </cell>
          <cell r="WZ113">
            <v>0</v>
          </cell>
          <cell r="XA113">
            <v>0</v>
          </cell>
          <cell r="XC113">
            <v>0</v>
          </cell>
          <cell r="XE113">
            <v>0</v>
          </cell>
          <cell r="XF113">
            <v>0</v>
          </cell>
          <cell r="XG113">
            <v>0</v>
          </cell>
          <cell r="XI113">
            <v>0</v>
          </cell>
          <cell r="XK113">
            <v>0</v>
          </cell>
          <cell r="XL113">
            <v>0</v>
          </cell>
          <cell r="XM113">
            <v>0</v>
          </cell>
          <cell r="XO113">
            <v>0</v>
          </cell>
          <cell r="XQ113">
            <v>0</v>
          </cell>
          <cell r="XR113">
            <v>0</v>
          </cell>
          <cell r="XS113">
            <v>0</v>
          </cell>
          <cell r="XU113">
            <v>0</v>
          </cell>
          <cell r="XW113">
            <v>0</v>
          </cell>
          <cell r="XX113">
            <v>0</v>
          </cell>
          <cell r="XY113">
            <v>0</v>
          </cell>
          <cell r="YA113">
            <v>0</v>
          </cell>
          <cell r="YC113">
            <v>0</v>
          </cell>
          <cell r="YD113">
            <v>0</v>
          </cell>
          <cell r="YE113">
            <v>0</v>
          </cell>
          <cell r="YG113">
            <v>0</v>
          </cell>
          <cell r="YI113">
            <v>0</v>
          </cell>
          <cell r="YJ113">
            <v>0</v>
          </cell>
          <cell r="YK113">
            <v>0</v>
          </cell>
          <cell r="YM113">
            <v>0</v>
          </cell>
          <cell r="YO113">
            <v>0</v>
          </cell>
          <cell r="YP113">
            <v>0</v>
          </cell>
          <cell r="YQ113">
            <v>0</v>
          </cell>
          <cell r="YS113">
            <v>0</v>
          </cell>
          <cell r="YU113">
            <v>0</v>
          </cell>
          <cell r="YV113">
            <v>0</v>
          </cell>
          <cell r="YW113">
            <v>0</v>
          </cell>
          <cell r="YY113">
            <v>0</v>
          </cell>
          <cell r="ZA113">
            <v>0</v>
          </cell>
          <cell r="ZB113">
            <v>0</v>
          </cell>
          <cell r="ZC113">
            <v>0</v>
          </cell>
          <cell r="ZE113">
            <v>0</v>
          </cell>
          <cell r="ZG113">
            <v>0</v>
          </cell>
          <cell r="ZH113">
            <v>0</v>
          </cell>
          <cell r="ZI113">
            <v>0</v>
          </cell>
          <cell r="ZK113">
            <v>0</v>
          </cell>
          <cell r="ZM113">
            <v>0</v>
          </cell>
          <cell r="ZN113">
            <v>0</v>
          </cell>
          <cell r="ZO113">
            <v>0</v>
          </cell>
          <cell r="ZQ113">
            <v>0</v>
          </cell>
          <cell r="ZS113">
            <v>0</v>
          </cell>
          <cell r="ZT113">
            <v>0</v>
          </cell>
          <cell r="ZU113">
            <v>0</v>
          </cell>
          <cell r="ZW113">
            <v>0</v>
          </cell>
          <cell r="ZY113">
            <v>0</v>
          </cell>
          <cell r="ZZ113">
            <v>0</v>
          </cell>
          <cell r="AAA113">
            <v>0</v>
          </cell>
          <cell r="AAC113">
            <v>0</v>
          </cell>
          <cell r="AAE113">
            <v>0</v>
          </cell>
          <cell r="AAF113">
            <v>0</v>
          </cell>
          <cell r="AAG113">
            <v>0</v>
          </cell>
          <cell r="AAI113">
            <v>0</v>
          </cell>
          <cell r="AAK113">
            <v>0</v>
          </cell>
          <cell r="AAL113">
            <v>0</v>
          </cell>
          <cell r="AAM113">
            <v>0</v>
          </cell>
          <cell r="AAO113">
            <v>0</v>
          </cell>
          <cell r="AAQ113">
            <v>0</v>
          </cell>
          <cell r="AAR113">
            <v>0</v>
          </cell>
          <cell r="AAS113">
            <v>0</v>
          </cell>
          <cell r="AAU113">
            <v>0</v>
          </cell>
          <cell r="AAW113">
            <v>0</v>
          </cell>
          <cell r="AAX113">
            <v>0</v>
          </cell>
          <cell r="AAY113">
            <v>0</v>
          </cell>
          <cell r="ABA113">
            <v>0</v>
          </cell>
          <cell r="ABC113">
            <v>0</v>
          </cell>
          <cell r="ABD113">
            <v>0</v>
          </cell>
          <cell r="ABE113">
            <v>0</v>
          </cell>
          <cell r="ABG113">
            <v>0</v>
          </cell>
          <cell r="ABI113">
            <v>0</v>
          </cell>
          <cell r="ABJ113">
            <v>0</v>
          </cell>
          <cell r="ABK113">
            <v>0</v>
          </cell>
          <cell r="ABM113">
            <v>0</v>
          </cell>
          <cell r="ABO113">
            <v>0</v>
          </cell>
          <cell r="ABP113">
            <v>0</v>
          </cell>
          <cell r="ABQ113">
            <v>0</v>
          </cell>
          <cell r="ABS113">
            <v>0</v>
          </cell>
          <cell r="ABU113">
            <v>0</v>
          </cell>
          <cell r="ABV113">
            <v>0</v>
          </cell>
          <cell r="ABW113">
            <v>0</v>
          </cell>
          <cell r="ABY113">
            <v>0</v>
          </cell>
          <cell r="ACA113">
            <v>0</v>
          </cell>
          <cell r="ACB113">
            <v>0</v>
          </cell>
          <cell r="ACC113">
            <v>0</v>
          </cell>
          <cell r="ACE113">
            <v>0</v>
          </cell>
          <cell r="ACG113">
            <v>0</v>
          </cell>
          <cell r="ACH113">
            <v>0</v>
          </cell>
          <cell r="ACI113">
            <v>0</v>
          </cell>
          <cell r="ACK113">
            <v>0</v>
          </cell>
          <cell r="ACN113">
            <v>0</v>
          </cell>
          <cell r="ACO113">
            <v>0</v>
          </cell>
        </row>
        <row r="114">
          <cell r="D114">
            <v>492899</v>
          </cell>
          <cell r="F114">
            <v>8000000</v>
          </cell>
          <cell r="G114" t="str">
            <v>N/A</v>
          </cell>
          <cell r="H114">
            <v>4.4000000000000004</v>
          </cell>
          <cell r="I114">
            <v>39122</v>
          </cell>
          <cell r="J114">
            <v>54768</v>
          </cell>
          <cell r="L114">
            <v>42.9</v>
          </cell>
          <cell r="M114">
            <v>39961</v>
          </cell>
          <cell r="N114" t="str">
            <v>Repaid</v>
          </cell>
          <cell r="O114" t="str">
            <v>11 June</v>
          </cell>
          <cell r="P114" t="str">
            <v>11 December</v>
          </cell>
          <cell r="Q114" t="str">
            <v>M</v>
          </cell>
          <cell r="S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AA114">
            <v>0</v>
          </cell>
          <cell r="AC114">
            <v>0</v>
          </cell>
          <cell r="AD114">
            <v>0</v>
          </cell>
          <cell r="AE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U114">
            <v>0</v>
          </cell>
          <cell r="AV114">
            <v>0</v>
          </cell>
          <cell r="AW114">
            <v>0</v>
          </cell>
          <cell r="AY114">
            <v>0</v>
          </cell>
          <cell r="BA114">
            <v>0</v>
          </cell>
          <cell r="BB114">
            <v>0</v>
          </cell>
          <cell r="BC114">
            <v>0</v>
          </cell>
          <cell r="BE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M114">
            <v>0</v>
          </cell>
          <cell r="BN114">
            <v>0</v>
          </cell>
          <cell r="BO114">
            <v>0</v>
          </cell>
          <cell r="BQ114">
            <v>0</v>
          </cell>
          <cell r="BS114">
            <v>0</v>
          </cell>
          <cell r="BT114">
            <v>0</v>
          </cell>
          <cell r="BU114">
            <v>0</v>
          </cell>
          <cell r="BW114">
            <v>0</v>
          </cell>
          <cell r="BY114">
            <v>0</v>
          </cell>
          <cell r="BZ114">
            <v>0</v>
          </cell>
          <cell r="CA114">
            <v>0</v>
          </cell>
          <cell r="CC114">
            <v>0</v>
          </cell>
          <cell r="CE114">
            <v>0</v>
          </cell>
          <cell r="CF114">
            <v>0</v>
          </cell>
          <cell r="CG114">
            <v>0</v>
          </cell>
          <cell r="CI114">
            <v>0</v>
          </cell>
          <cell r="CK114">
            <v>0</v>
          </cell>
          <cell r="CL114">
            <v>0</v>
          </cell>
          <cell r="CM114">
            <v>0</v>
          </cell>
          <cell r="CO114">
            <v>0</v>
          </cell>
          <cell r="CQ114">
            <v>0</v>
          </cell>
          <cell r="CR114">
            <v>0</v>
          </cell>
          <cell r="CS114">
            <v>0</v>
          </cell>
          <cell r="CU114">
            <v>0</v>
          </cell>
          <cell r="CW114">
            <v>0</v>
          </cell>
          <cell r="CX114">
            <v>0</v>
          </cell>
          <cell r="CY114">
            <v>0</v>
          </cell>
          <cell r="DA114">
            <v>0</v>
          </cell>
          <cell r="DC114">
            <v>0</v>
          </cell>
          <cell r="DD114">
            <v>0</v>
          </cell>
          <cell r="DE114">
            <v>0</v>
          </cell>
          <cell r="DG114">
            <v>0</v>
          </cell>
          <cell r="DI114">
            <v>0</v>
          </cell>
          <cell r="DJ114">
            <v>0</v>
          </cell>
          <cell r="DK114">
            <v>0</v>
          </cell>
          <cell r="DM114">
            <v>0</v>
          </cell>
          <cell r="DO114">
            <v>0</v>
          </cell>
          <cell r="DP114">
            <v>0</v>
          </cell>
          <cell r="DQ114">
            <v>0</v>
          </cell>
          <cell r="DS114">
            <v>0</v>
          </cell>
          <cell r="DU114">
            <v>0</v>
          </cell>
          <cell r="DV114">
            <v>0</v>
          </cell>
          <cell r="DW114">
            <v>0</v>
          </cell>
          <cell r="DY114">
            <v>0</v>
          </cell>
          <cell r="EA114">
            <v>0</v>
          </cell>
          <cell r="EB114">
            <v>0</v>
          </cell>
          <cell r="EC114">
            <v>0</v>
          </cell>
          <cell r="EE114">
            <v>0</v>
          </cell>
          <cell r="EG114">
            <v>0</v>
          </cell>
          <cell r="EH114">
            <v>0</v>
          </cell>
          <cell r="EI114">
            <v>0</v>
          </cell>
          <cell r="EK114">
            <v>0</v>
          </cell>
          <cell r="EM114">
            <v>0</v>
          </cell>
          <cell r="EN114">
            <v>0</v>
          </cell>
          <cell r="EO114">
            <v>0</v>
          </cell>
          <cell r="EQ114">
            <v>0</v>
          </cell>
          <cell r="ES114">
            <v>0</v>
          </cell>
          <cell r="ET114">
            <v>0</v>
          </cell>
          <cell r="EU114">
            <v>0</v>
          </cell>
          <cell r="EW114">
            <v>0</v>
          </cell>
          <cell r="EY114">
            <v>0</v>
          </cell>
          <cell r="EZ114">
            <v>0</v>
          </cell>
          <cell r="FA114">
            <v>0</v>
          </cell>
          <cell r="FC114">
            <v>0</v>
          </cell>
          <cell r="FE114">
            <v>0</v>
          </cell>
          <cell r="FF114">
            <v>0</v>
          </cell>
          <cell r="FG114">
            <v>0</v>
          </cell>
          <cell r="FI114">
            <v>0</v>
          </cell>
          <cell r="FK114">
            <v>0</v>
          </cell>
          <cell r="FL114">
            <v>0</v>
          </cell>
          <cell r="FM114">
            <v>0</v>
          </cell>
          <cell r="FO114">
            <v>0</v>
          </cell>
          <cell r="FQ114">
            <v>0</v>
          </cell>
          <cell r="FR114">
            <v>0</v>
          </cell>
          <cell r="FS114">
            <v>0</v>
          </cell>
          <cell r="FU114">
            <v>0</v>
          </cell>
          <cell r="FW114">
            <v>0</v>
          </cell>
          <cell r="FX114">
            <v>0</v>
          </cell>
          <cell r="FY114">
            <v>0</v>
          </cell>
          <cell r="GA114">
            <v>0</v>
          </cell>
          <cell r="GC114">
            <v>0</v>
          </cell>
          <cell r="GD114">
            <v>0</v>
          </cell>
          <cell r="GE114">
            <v>0</v>
          </cell>
          <cell r="GG114">
            <v>0</v>
          </cell>
          <cell r="GI114">
            <v>0</v>
          </cell>
          <cell r="GJ114">
            <v>0</v>
          </cell>
          <cell r="GK114">
            <v>0</v>
          </cell>
          <cell r="GM114">
            <v>0</v>
          </cell>
          <cell r="GO114">
            <v>0</v>
          </cell>
          <cell r="GP114">
            <v>0</v>
          </cell>
          <cell r="GQ114">
            <v>0</v>
          </cell>
          <cell r="GS114">
            <v>0</v>
          </cell>
          <cell r="GU114">
            <v>0</v>
          </cell>
          <cell r="GV114">
            <v>0</v>
          </cell>
          <cell r="GW114">
            <v>0</v>
          </cell>
          <cell r="GY114">
            <v>0</v>
          </cell>
          <cell r="HA114">
            <v>0</v>
          </cell>
          <cell r="HB114">
            <v>0</v>
          </cell>
          <cell r="HC114">
            <v>0</v>
          </cell>
          <cell r="HE114">
            <v>0</v>
          </cell>
          <cell r="HG114">
            <v>0</v>
          </cell>
          <cell r="HH114">
            <v>0</v>
          </cell>
          <cell r="HI114">
            <v>0</v>
          </cell>
          <cell r="HK114">
            <v>0</v>
          </cell>
          <cell r="HM114">
            <v>0</v>
          </cell>
          <cell r="HN114">
            <v>0</v>
          </cell>
          <cell r="HO114">
            <v>0</v>
          </cell>
          <cell r="HQ114">
            <v>0</v>
          </cell>
          <cell r="HS114">
            <v>0</v>
          </cell>
          <cell r="HT114">
            <v>0</v>
          </cell>
          <cell r="HU114">
            <v>0</v>
          </cell>
          <cell r="HW114">
            <v>0</v>
          </cell>
          <cell r="HY114">
            <v>0</v>
          </cell>
          <cell r="HZ114">
            <v>0</v>
          </cell>
          <cell r="IA114">
            <v>0</v>
          </cell>
          <cell r="IC114">
            <v>0</v>
          </cell>
          <cell r="IE114">
            <v>0</v>
          </cell>
          <cell r="IF114">
            <v>0</v>
          </cell>
          <cell r="IG114">
            <v>0</v>
          </cell>
          <cell r="II114">
            <v>0</v>
          </cell>
          <cell r="IK114">
            <v>0</v>
          </cell>
          <cell r="IL114">
            <v>0</v>
          </cell>
          <cell r="IM114">
            <v>0</v>
          </cell>
          <cell r="IO114">
            <v>0</v>
          </cell>
          <cell r="IQ114">
            <v>0</v>
          </cell>
          <cell r="IR114">
            <v>0</v>
          </cell>
          <cell r="IS114">
            <v>0</v>
          </cell>
          <cell r="IU114">
            <v>0</v>
          </cell>
          <cell r="IW114">
            <v>0</v>
          </cell>
          <cell r="IX114">
            <v>0</v>
          </cell>
          <cell r="IY114">
            <v>0</v>
          </cell>
          <cell r="JA114">
            <v>0</v>
          </cell>
          <cell r="JC114">
            <v>0</v>
          </cell>
          <cell r="JD114">
            <v>0</v>
          </cell>
          <cell r="JE114">
            <v>0</v>
          </cell>
          <cell r="JG114">
            <v>0</v>
          </cell>
          <cell r="JI114">
            <v>0</v>
          </cell>
          <cell r="JJ114">
            <v>0</v>
          </cell>
          <cell r="JK114">
            <v>0</v>
          </cell>
          <cell r="JM114">
            <v>0</v>
          </cell>
          <cell r="JO114">
            <v>0</v>
          </cell>
          <cell r="JP114">
            <v>0</v>
          </cell>
          <cell r="JQ114">
            <v>0</v>
          </cell>
          <cell r="JS114">
            <v>0</v>
          </cell>
          <cell r="JU114">
            <v>0</v>
          </cell>
          <cell r="JV114">
            <v>0</v>
          </cell>
          <cell r="JW114">
            <v>0</v>
          </cell>
          <cell r="JY114">
            <v>0</v>
          </cell>
          <cell r="KA114">
            <v>0</v>
          </cell>
          <cell r="KB114">
            <v>0</v>
          </cell>
          <cell r="KC114">
            <v>0</v>
          </cell>
          <cell r="KE114">
            <v>0</v>
          </cell>
          <cell r="KG114">
            <v>0</v>
          </cell>
          <cell r="KH114">
            <v>0</v>
          </cell>
          <cell r="KI114">
            <v>0</v>
          </cell>
          <cell r="KK114">
            <v>0</v>
          </cell>
          <cell r="KM114">
            <v>0</v>
          </cell>
          <cell r="KN114">
            <v>0</v>
          </cell>
          <cell r="KO114">
            <v>0</v>
          </cell>
          <cell r="KQ114">
            <v>0</v>
          </cell>
          <cell r="KS114">
            <v>0</v>
          </cell>
          <cell r="KT114">
            <v>0</v>
          </cell>
          <cell r="KU114">
            <v>0</v>
          </cell>
          <cell r="KW114">
            <v>0</v>
          </cell>
          <cell r="KY114">
            <v>0</v>
          </cell>
          <cell r="KZ114">
            <v>0</v>
          </cell>
          <cell r="LA114">
            <v>0</v>
          </cell>
          <cell r="LC114">
            <v>0</v>
          </cell>
          <cell r="LE114">
            <v>0</v>
          </cell>
          <cell r="LF114">
            <v>0</v>
          </cell>
          <cell r="LG114">
            <v>0</v>
          </cell>
          <cell r="LI114">
            <v>0</v>
          </cell>
          <cell r="LK114">
            <v>0</v>
          </cell>
          <cell r="LL114">
            <v>0</v>
          </cell>
          <cell r="LM114">
            <v>0</v>
          </cell>
          <cell r="LO114">
            <v>0</v>
          </cell>
          <cell r="LQ114">
            <v>0</v>
          </cell>
          <cell r="LR114">
            <v>0</v>
          </cell>
          <cell r="LS114">
            <v>0</v>
          </cell>
          <cell r="LU114">
            <v>0</v>
          </cell>
          <cell r="LW114">
            <v>0</v>
          </cell>
          <cell r="LX114">
            <v>0</v>
          </cell>
          <cell r="LY114">
            <v>0</v>
          </cell>
          <cell r="MA114">
            <v>0</v>
          </cell>
          <cell r="MC114">
            <v>0</v>
          </cell>
          <cell r="MD114">
            <v>0</v>
          </cell>
          <cell r="ME114">
            <v>0</v>
          </cell>
          <cell r="MG114">
            <v>0</v>
          </cell>
          <cell r="MI114">
            <v>0</v>
          </cell>
          <cell r="MJ114">
            <v>0</v>
          </cell>
          <cell r="MK114">
            <v>0</v>
          </cell>
          <cell r="MM114">
            <v>0</v>
          </cell>
          <cell r="MO114">
            <v>0</v>
          </cell>
          <cell r="MP114">
            <v>0</v>
          </cell>
          <cell r="MQ114">
            <v>0</v>
          </cell>
          <cell r="MS114">
            <v>0</v>
          </cell>
          <cell r="MU114">
            <v>0</v>
          </cell>
          <cell r="MV114">
            <v>0</v>
          </cell>
          <cell r="MW114">
            <v>0</v>
          </cell>
          <cell r="MY114">
            <v>0</v>
          </cell>
          <cell r="NA114">
            <v>0</v>
          </cell>
          <cell r="NB114">
            <v>0</v>
          </cell>
          <cell r="NC114">
            <v>0</v>
          </cell>
          <cell r="NE114">
            <v>0</v>
          </cell>
          <cell r="NG114">
            <v>0</v>
          </cell>
          <cell r="NH114">
            <v>0</v>
          </cell>
          <cell r="NI114">
            <v>0</v>
          </cell>
          <cell r="NK114">
            <v>0</v>
          </cell>
          <cell r="NM114">
            <v>0</v>
          </cell>
          <cell r="NN114">
            <v>0</v>
          </cell>
          <cell r="NO114">
            <v>0</v>
          </cell>
          <cell r="NQ114">
            <v>0</v>
          </cell>
          <cell r="NS114">
            <v>0</v>
          </cell>
          <cell r="NT114">
            <v>0</v>
          </cell>
          <cell r="NU114">
            <v>0</v>
          </cell>
          <cell r="NW114">
            <v>0</v>
          </cell>
          <cell r="NY114">
            <v>0</v>
          </cell>
          <cell r="NZ114">
            <v>0</v>
          </cell>
          <cell r="OA114">
            <v>0</v>
          </cell>
          <cell r="OC114">
            <v>0</v>
          </cell>
          <cell r="OE114">
            <v>0</v>
          </cell>
          <cell r="OF114">
            <v>0</v>
          </cell>
          <cell r="OG114">
            <v>0</v>
          </cell>
          <cell r="OI114">
            <v>0</v>
          </cell>
          <cell r="OK114">
            <v>0</v>
          </cell>
          <cell r="OL114">
            <v>0</v>
          </cell>
          <cell r="OM114">
            <v>0</v>
          </cell>
          <cell r="OO114">
            <v>0</v>
          </cell>
          <cell r="OQ114">
            <v>0</v>
          </cell>
          <cell r="OR114">
            <v>0</v>
          </cell>
          <cell r="OS114">
            <v>0</v>
          </cell>
          <cell r="OU114">
            <v>0</v>
          </cell>
          <cell r="OW114">
            <v>0</v>
          </cell>
          <cell r="OX114">
            <v>0</v>
          </cell>
          <cell r="OY114">
            <v>0</v>
          </cell>
          <cell r="PA114">
            <v>0</v>
          </cell>
          <cell r="PC114">
            <v>0</v>
          </cell>
          <cell r="PD114">
            <v>0</v>
          </cell>
          <cell r="PE114">
            <v>0</v>
          </cell>
          <cell r="PG114">
            <v>0</v>
          </cell>
          <cell r="PI114">
            <v>0</v>
          </cell>
          <cell r="PJ114">
            <v>0</v>
          </cell>
          <cell r="PK114">
            <v>0</v>
          </cell>
          <cell r="PM114">
            <v>0</v>
          </cell>
          <cell r="PO114">
            <v>0</v>
          </cell>
          <cell r="PP114">
            <v>0</v>
          </cell>
          <cell r="PQ114">
            <v>0</v>
          </cell>
          <cell r="PS114">
            <v>0</v>
          </cell>
          <cell r="PU114">
            <v>0</v>
          </cell>
          <cell r="PV114">
            <v>0</v>
          </cell>
          <cell r="PW114">
            <v>0</v>
          </cell>
          <cell r="PY114">
            <v>0</v>
          </cell>
          <cell r="QA114">
            <v>0</v>
          </cell>
          <cell r="QB114">
            <v>0</v>
          </cell>
          <cell r="QC114">
            <v>0</v>
          </cell>
          <cell r="QE114">
            <v>0</v>
          </cell>
          <cell r="QG114">
            <v>0</v>
          </cell>
          <cell r="QH114">
            <v>0</v>
          </cell>
          <cell r="QI114">
            <v>0</v>
          </cell>
          <cell r="QK114">
            <v>0</v>
          </cell>
          <cell r="QM114">
            <v>0</v>
          </cell>
          <cell r="QN114">
            <v>0</v>
          </cell>
          <cell r="QO114">
            <v>0</v>
          </cell>
          <cell r="QQ114">
            <v>0</v>
          </cell>
          <cell r="QS114">
            <v>0</v>
          </cell>
          <cell r="QT114">
            <v>0</v>
          </cell>
          <cell r="QU114">
            <v>0</v>
          </cell>
          <cell r="QW114">
            <v>0</v>
          </cell>
          <cell r="QY114">
            <v>0</v>
          </cell>
          <cell r="QZ114">
            <v>0</v>
          </cell>
          <cell r="RA114">
            <v>0</v>
          </cell>
          <cell r="RC114">
            <v>0</v>
          </cell>
          <cell r="RE114">
            <v>0</v>
          </cell>
          <cell r="RF114">
            <v>0</v>
          </cell>
          <cell r="RG114">
            <v>0</v>
          </cell>
          <cell r="RI114">
            <v>0</v>
          </cell>
          <cell r="RK114">
            <v>0</v>
          </cell>
          <cell r="RL114">
            <v>0</v>
          </cell>
          <cell r="RM114">
            <v>0</v>
          </cell>
          <cell r="RO114">
            <v>0</v>
          </cell>
          <cell r="RQ114">
            <v>0</v>
          </cell>
          <cell r="RR114">
            <v>0</v>
          </cell>
          <cell r="RS114">
            <v>0</v>
          </cell>
          <cell r="RU114">
            <v>0</v>
          </cell>
          <cell r="RW114">
            <v>0</v>
          </cell>
          <cell r="RX114">
            <v>0</v>
          </cell>
          <cell r="RY114">
            <v>0</v>
          </cell>
          <cell r="SA114">
            <v>0</v>
          </cell>
          <cell r="SC114">
            <v>0</v>
          </cell>
          <cell r="SD114">
            <v>0</v>
          </cell>
          <cell r="SE114">
            <v>0</v>
          </cell>
          <cell r="SG114">
            <v>0</v>
          </cell>
          <cell r="SI114">
            <v>0</v>
          </cell>
          <cell r="SJ114">
            <v>0</v>
          </cell>
          <cell r="SK114">
            <v>0</v>
          </cell>
          <cell r="SM114">
            <v>0</v>
          </cell>
          <cell r="SO114">
            <v>0</v>
          </cell>
          <cell r="SP114">
            <v>0</v>
          </cell>
          <cell r="SQ114">
            <v>0</v>
          </cell>
          <cell r="SS114">
            <v>0</v>
          </cell>
          <cell r="SU114">
            <v>0</v>
          </cell>
          <cell r="SV114">
            <v>0</v>
          </cell>
          <cell r="SW114">
            <v>0</v>
          </cell>
          <cell r="SY114">
            <v>0</v>
          </cell>
          <cell r="TA114">
            <v>0</v>
          </cell>
          <cell r="TB114">
            <v>0</v>
          </cell>
          <cell r="TC114">
            <v>0</v>
          </cell>
          <cell r="TE114">
            <v>0</v>
          </cell>
          <cell r="TG114">
            <v>0</v>
          </cell>
          <cell r="TH114">
            <v>0</v>
          </cell>
          <cell r="TI114">
            <v>0</v>
          </cell>
          <cell r="TK114">
            <v>0</v>
          </cell>
          <cell r="TM114">
            <v>0</v>
          </cell>
          <cell r="TN114">
            <v>0</v>
          </cell>
          <cell r="TO114">
            <v>0</v>
          </cell>
          <cell r="TQ114">
            <v>0</v>
          </cell>
          <cell r="TS114">
            <v>0</v>
          </cell>
          <cell r="TT114">
            <v>0</v>
          </cell>
          <cell r="TU114">
            <v>0</v>
          </cell>
          <cell r="TW114">
            <v>0</v>
          </cell>
          <cell r="TY114">
            <v>0</v>
          </cell>
          <cell r="TZ114">
            <v>0</v>
          </cell>
          <cell r="UA114">
            <v>0</v>
          </cell>
          <cell r="UC114">
            <v>0</v>
          </cell>
          <cell r="UE114">
            <v>0</v>
          </cell>
          <cell r="UF114">
            <v>0</v>
          </cell>
          <cell r="UG114">
            <v>0</v>
          </cell>
          <cell r="UI114">
            <v>0</v>
          </cell>
          <cell r="UK114">
            <v>0</v>
          </cell>
          <cell r="UL114">
            <v>0</v>
          </cell>
          <cell r="UM114">
            <v>0</v>
          </cell>
          <cell r="UO114">
            <v>0</v>
          </cell>
          <cell r="UQ114">
            <v>0</v>
          </cell>
          <cell r="UR114">
            <v>0</v>
          </cell>
          <cell r="US114">
            <v>0</v>
          </cell>
          <cell r="UU114">
            <v>0</v>
          </cell>
          <cell r="UW114">
            <v>0</v>
          </cell>
          <cell r="UX114">
            <v>0</v>
          </cell>
          <cell r="UY114">
            <v>0</v>
          </cell>
          <cell r="VA114">
            <v>0</v>
          </cell>
          <cell r="VC114">
            <v>0</v>
          </cell>
          <cell r="VD114">
            <v>0</v>
          </cell>
          <cell r="VE114">
            <v>0</v>
          </cell>
          <cell r="VG114">
            <v>0</v>
          </cell>
          <cell r="VI114">
            <v>0</v>
          </cell>
          <cell r="VJ114">
            <v>0</v>
          </cell>
          <cell r="VK114">
            <v>0</v>
          </cell>
          <cell r="VM114">
            <v>0</v>
          </cell>
          <cell r="VO114">
            <v>0</v>
          </cell>
          <cell r="VP114">
            <v>0</v>
          </cell>
          <cell r="VQ114">
            <v>0</v>
          </cell>
          <cell r="VS114">
            <v>0</v>
          </cell>
          <cell r="VU114">
            <v>0</v>
          </cell>
          <cell r="VV114">
            <v>0</v>
          </cell>
          <cell r="VW114">
            <v>0</v>
          </cell>
          <cell r="VY114">
            <v>0</v>
          </cell>
          <cell r="WA114">
            <v>0</v>
          </cell>
          <cell r="WB114">
            <v>0</v>
          </cell>
          <cell r="WC114">
            <v>0</v>
          </cell>
          <cell r="WE114">
            <v>0</v>
          </cell>
          <cell r="WG114">
            <v>0</v>
          </cell>
          <cell r="WH114">
            <v>0</v>
          </cell>
          <cell r="WI114">
            <v>0</v>
          </cell>
          <cell r="WK114">
            <v>0</v>
          </cell>
          <cell r="WM114">
            <v>0</v>
          </cell>
          <cell r="WN114">
            <v>0</v>
          </cell>
          <cell r="WO114">
            <v>0</v>
          </cell>
          <cell r="WQ114">
            <v>0</v>
          </cell>
          <cell r="WS114">
            <v>0</v>
          </cell>
          <cell r="WT114">
            <v>0</v>
          </cell>
          <cell r="WU114">
            <v>0</v>
          </cell>
          <cell r="WW114">
            <v>0</v>
          </cell>
          <cell r="WY114">
            <v>0</v>
          </cell>
          <cell r="WZ114">
            <v>0</v>
          </cell>
          <cell r="XA114">
            <v>0</v>
          </cell>
          <cell r="XC114">
            <v>0</v>
          </cell>
          <cell r="XE114">
            <v>0</v>
          </cell>
          <cell r="XF114">
            <v>0</v>
          </cell>
          <cell r="XG114">
            <v>0</v>
          </cell>
          <cell r="XI114">
            <v>0</v>
          </cell>
          <cell r="XK114">
            <v>0</v>
          </cell>
          <cell r="XL114">
            <v>0</v>
          </cell>
          <cell r="XM114">
            <v>0</v>
          </cell>
          <cell r="XO114">
            <v>0</v>
          </cell>
          <cell r="XQ114">
            <v>0</v>
          </cell>
          <cell r="XR114">
            <v>0</v>
          </cell>
          <cell r="XS114">
            <v>0</v>
          </cell>
          <cell r="XU114">
            <v>0</v>
          </cell>
          <cell r="XW114">
            <v>0</v>
          </cell>
          <cell r="XX114">
            <v>0</v>
          </cell>
          <cell r="XY114">
            <v>0</v>
          </cell>
          <cell r="YA114">
            <v>0</v>
          </cell>
          <cell r="YC114">
            <v>0</v>
          </cell>
          <cell r="YD114">
            <v>0</v>
          </cell>
          <cell r="YE114">
            <v>0</v>
          </cell>
          <cell r="YG114">
            <v>0</v>
          </cell>
          <cell r="YI114">
            <v>0</v>
          </cell>
          <cell r="YJ114">
            <v>0</v>
          </cell>
          <cell r="YK114">
            <v>0</v>
          </cell>
          <cell r="YM114">
            <v>0</v>
          </cell>
          <cell r="YO114">
            <v>0</v>
          </cell>
          <cell r="YP114">
            <v>0</v>
          </cell>
          <cell r="YQ114">
            <v>0</v>
          </cell>
          <cell r="YS114">
            <v>0</v>
          </cell>
          <cell r="YU114">
            <v>0</v>
          </cell>
          <cell r="YV114">
            <v>0</v>
          </cell>
          <cell r="YW114">
            <v>0</v>
          </cell>
          <cell r="YY114">
            <v>0</v>
          </cell>
          <cell r="ZA114">
            <v>0</v>
          </cell>
          <cell r="ZB114">
            <v>0</v>
          </cell>
          <cell r="ZC114">
            <v>0</v>
          </cell>
          <cell r="ZE114">
            <v>0</v>
          </cell>
          <cell r="ZG114">
            <v>0</v>
          </cell>
          <cell r="ZH114">
            <v>0</v>
          </cell>
          <cell r="ZI114">
            <v>0</v>
          </cell>
          <cell r="ZK114">
            <v>0</v>
          </cell>
          <cell r="ZM114">
            <v>0</v>
          </cell>
          <cell r="ZN114">
            <v>0</v>
          </cell>
          <cell r="ZO114">
            <v>0</v>
          </cell>
          <cell r="ZQ114">
            <v>0</v>
          </cell>
          <cell r="ZS114">
            <v>0</v>
          </cell>
          <cell r="ZT114">
            <v>0</v>
          </cell>
          <cell r="ZU114">
            <v>0</v>
          </cell>
          <cell r="ZW114">
            <v>0</v>
          </cell>
          <cell r="ZY114">
            <v>0</v>
          </cell>
          <cell r="ZZ114">
            <v>0</v>
          </cell>
          <cell r="AAA114">
            <v>0</v>
          </cell>
          <cell r="AAC114">
            <v>0</v>
          </cell>
          <cell r="AAE114">
            <v>0</v>
          </cell>
          <cell r="AAF114">
            <v>0</v>
          </cell>
          <cell r="AAG114">
            <v>0</v>
          </cell>
          <cell r="AAI114">
            <v>0</v>
          </cell>
          <cell r="AAK114">
            <v>0</v>
          </cell>
          <cell r="AAL114">
            <v>0</v>
          </cell>
          <cell r="AAM114">
            <v>0</v>
          </cell>
          <cell r="AAO114">
            <v>0</v>
          </cell>
          <cell r="AAQ114">
            <v>0</v>
          </cell>
          <cell r="AAR114">
            <v>0</v>
          </cell>
          <cell r="AAS114">
            <v>0</v>
          </cell>
          <cell r="AAU114">
            <v>0</v>
          </cell>
          <cell r="AAW114">
            <v>0</v>
          </cell>
          <cell r="AAX114">
            <v>0</v>
          </cell>
          <cell r="AAY114">
            <v>0</v>
          </cell>
          <cell r="ABA114">
            <v>0</v>
          </cell>
          <cell r="ABC114">
            <v>0</v>
          </cell>
          <cell r="ABD114">
            <v>0</v>
          </cell>
          <cell r="ABE114">
            <v>0</v>
          </cell>
          <cell r="ABG114">
            <v>0</v>
          </cell>
          <cell r="ABI114">
            <v>0</v>
          </cell>
          <cell r="ABJ114">
            <v>0</v>
          </cell>
          <cell r="ABK114">
            <v>0</v>
          </cell>
          <cell r="ABM114">
            <v>0</v>
          </cell>
          <cell r="ABO114">
            <v>0</v>
          </cell>
          <cell r="ABP114">
            <v>0</v>
          </cell>
          <cell r="ABQ114">
            <v>0</v>
          </cell>
          <cell r="ABS114">
            <v>0</v>
          </cell>
          <cell r="ABU114">
            <v>0</v>
          </cell>
          <cell r="ABV114">
            <v>0</v>
          </cell>
          <cell r="ABW114">
            <v>0</v>
          </cell>
          <cell r="ABY114">
            <v>0</v>
          </cell>
          <cell r="ACA114">
            <v>0</v>
          </cell>
          <cell r="ACB114">
            <v>0</v>
          </cell>
          <cell r="ACC114">
            <v>0</v>
          </cell>
          <cell r="ACE114">
            <v>0</v>
          </cell>
          <cell r="ACG114">
            <v>0</v>
          </cell>
          <cell r="ACH114">
            <v>0</v>
          </cell>
          <cell r="ACI114">
            <v>0</v>
          </cell>
          <cell r="ACK114">
            <v>0</v>
          </cell>
          <cell r="ACN114">
            <v>0</v>
          </cell>
          <cell r="ACO114">
            <v>0</v>
          </cell>
        </row>
        <row r="115">
          <cell r="D115">
            <v>492900</v>
          </cell>
          <cell r="F115">
            <v>7000000</v>
          </cell>
          <cell r="G115" t="str">
            <v>N/A</v>
          </cell>
          <cell r="H115">
            <v>4.4000000000000004</v>
          </cell>
          <cell r="I115">
            <v>39122</v>
          </cell>
          <cell r="J115">
            <v>54768</v>
          </cell>
          <cell r="L115">
            <v>42.9</v>
          </cell>
          <cell r="M115">
            <v>39961</v>
          </cell>
          <cell r="N115" t="str">
            <v>Repaid</v>
          </cell>
          <cell r="O115" t="str">
            <v>11 June</v>
          </cell>
          <cell r="P115" t="str">
            <v>11 December</v>
          </cell>
          <cell r="Q115" t="str">
            <v>M</v>
          </cell>
          <cell r="S115">
            <v>0</v>
          </cell>
          <cell r="U115">
            <v>0</v>
          </cell>
          <cell r="W115">
            <v>0</v>
          </cell>
          <cell r="X115">
            <v>0</v>
          </cell>
          <cell r="Y115">
            <v>0</v>
          </cell>
          <cell r="AA115">
            <v>0</v>
          </cell>
          <cell r="AC115">
            <v>0</v>
          </cell>
          <cell r="AD115">
            <v>0</v>
          </cell>
          <cell r="AE115">
            <v>0</v>
          </cell>
          <cell r="AG115">
            <v>0</v>
          </cell>
          <cell r="AI115">
            <v>0</v>
          </cell>
          <cell r="AJ115">
            <v>0</v>
          </cell>
          <cell r="AK115">
            <v>0</v>
          </cell>
          <cell r="AM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U115">
            <v>0</v>
          </cell>
          <cell r="AV115">
            <v>0</v>
          </cell>
          <cell r="AW115">
            <v>0</v>
          </cell>
          <cell r="AY115">
            <v>0</v>
          </cell>
          <cell r="BA115">
            <v>0</v>
          </cell>
          <cell r="BB115">
            <v>0</v>
          </cell>
          <cell r="BC115">
            <v>0</v>
          </cell>
          <cell r="BE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M115">
            <v>0</v>
          </cell>
          <cell r="BN115">
            <v>0</v>
          </cell>
          <cell r="BO115">
            <v>0</v>
          </cell>
          <cell r="BQ115">
            <v>0</v>
          </cell>
          <cell r="BS115">
            <v>0</v>
          </cell>
          <cell r="BT115">
            <v>0</v>
          </cell>
          <cell r="BU115">
            <v>0</v>
          </cell>
          <cell r="BW115">
            <v>0</v>
          </cell>
          <cell r="BY115">
            <v>0</v>
          </cell>
          <cell r="BZ115">
            <v>0</v>
          </cell>
          <cell r="CA115">
            <v>0</v>
          </cell>
          <cell r="CC115">
            <v>0</v>
          </cell>
          <cell r="CE115">
            <v>0</v>
          </cell>
          <cell r="CF115">
            <v>0</v>
          </cell>
          <cell r="CG115">
            <v>0</v>
          </cell>
          <cell r="CI115">
            <v>0</v>
          </cell>
          <cell r="CK115">
            <v>0</v>
          </cell>
          <cell r="CL115">
            <v>0</v>
          </cell>
          <cell r="CM115">
            <v>0</v>
          </cell>
          <cell r="CO115">
            <v>0</v>
          </cell>
          <cell r="CQ115">
            <v>0</v>
          </cell>
          <cell r="CR115">
            <v>0</v>
          </cell>
          <cell r="CS115">
            <v>0</v>
          </cell>
          <cell r="CU115">
            <v>0</v>
          </cell>
          <cell r="CW115">
            <v>0</v>
          </cell>
          <cell r="CX115">
            <v>0</v>
          </cell>
          <cell r="CY115">
            <v>0</v>
          </cell>
          <cell r="DA115">
            <v>0</v>
          </cell>
          <cell r="DC115">
            <v>0</v>
          </cell>
          <cell r="DD115">
            <v>0</v>
          </cell>
          <cell r="DE115">
            <v>0</v>
          </cell>
          <cell r="DG115">
            <v>0</v>
          </cell>
          <cell r="DI115">
            <v>0</v>
          </cell>
          <cell r="DJ115">
            <v>0</v>
          </cell>
          <cell r="DK115">
            <v>0</v>
          </cell>
          <cell r="DM115">
            <v>0</v>
          </cell>
          <cell r="DO115">
            <v>0</v>
          </cell>
          <cell r="DP115">
            <v>0</v>
          </cell>
          <cell r="DQ115">
            <v>0</v>
          </cell>
          <cell r="DS115">
            <v>0</v>
          </cell>
          <cell r="DU115">
            <v>0</v>
          </cell>
          <cell r="DV115">
            <v>0</v>
          </cell>
          <cell r="DW115">
            <v>0</v>
          </cell>
          <cell r="DY115">
            <v>0</v>
          </cell>
          <cell r="EA115">
            <v>0</v>
          </cell>
          <cell r="EB115">
            <v>0</v>
          </cell>
          <cell r="EC115">
            <v>0</v>
          </cell>
          <cell r="EE115">
            <v>0</v>
          </cell>
          <cell r="EG115">
            <v>0</v>
          </cell>
          <cell r="EH115">
            <v>0</v>
          </cell>
          <cell r="EI115">
            <v>0</v>
          </cell>
          <cell r="EK115">
            <v>0</v>
          </cell>
          <cell r="EM115">
            <v>0</v>
          </cell>
          <cell r="EN115">
            <v>0</v>
          </cell>
          <cell r="EO115">
            <v>0</v>
          </cell>
          <cell r="EQ115">
            <v>0</v>
          </cell>
          <cell r="ES115">
            <v>0</v>
          </cell>
          <cell r="ET115">
            <v>0</v>
          </cell>
          <cell r="EU115">
            <v>0</v>
          </cell>
          <cell r="EW115">
            <v>0</v>
          </cell>
          <cell r="EY115">
            <v>0</v>
          </cell>
          <cell r="EZ115">
            <v>0</v>
          </cell>
          <cell r="FA115">
            <v>0</v>
          </cell>
          <cell r="FC115">
            <v>0</v>
          </cell>
          <cell r="FE115">
            <v>0</v>
          </cell>
          <cell r="FF115">
            <v>0</v>
          </cell>
          <cell r="FG115">
            <v>0</v>
          </cell>
          <cell r="FI115">
            <v>0</v>
          </cell>
          <cell r="FK115">
            <v>0</v>
          </cell>
          <cell r="FL115">
            <v>0</v>
          </cell>
          <cell r="FM115">
            <v>0</v>
          </cell>
          <cell r="FO115">
            <v>0</v>
          </cell>
          <cell r="FQ115">
            <v>0</v>
          </cell>
          <cell r="FR115">
            <v>0</v>
          </cell>
          <cell r="FS115">
            <v>0</v>
          </cell>
          <cell r="FU115">
            <v>0</v>
          </cell>
          <cell r="FW115">
            <v>0</v>
          </cell>
          <cell r="FX115">
            <v>0</v>
          </cell>
          <cell r="FY115">
            <v>0</v>
          </cell>
          <cell r="GA115">
            <v>0</v>
          </cell>
          <cell r="GC115">
            <v>0</v>
          </cell>
          <cell r="GD115">
            <v>0</v>
          </cell>
          <cell r="GE115">
            <v>0</v>
          </cell>
          <cell r="GG115">
            <v>0</v>
          </cell>
          <cell r="GI115">
            <v>0</v>
          </cell>
          <cell r="GJ115">
            <v>0</v>
          </cell>
          <cell r="GK115">
            <v>0</v>
          </cell>
          <cell r="GM115">
            <v>0</v>
          </cell>
          <cell r="GO115">
            <v>0</v>
          </cell>
          <cell r="GP115">
            <v>0</v>
          </cell>
          <cell r="GQ115">
            <v>0</v>
          </cell>
          <cell r="GS115">
            <v>0</v>
          </cell>
          <cell r="GU115">
            <v>0</v>
          </cell>
          <cell r="GV115">
            <v>0</v>
          </cell>
          <cell r="GW115">
            <v>0</v>
          </cell>
          <cell r="GY115">
            <v>0</v>
          </cell>
          <cell r="HA115">
            <v>0</v>
          </cell>
          <cell r="HB115">
            <v>0</v>
          </cell>
          <cell r="HC115">
            <v>0</v>
          </cell>
          <cell r="HE115">
            <v>0</v>
          </cell>
          <cell r="HG115">
            <v>0</v>
          </cell>
          <cell r="HH115">
            <v>0</v>
          </cell>
          <cell r="HI115">
            <v>0</v>
          </cell>
          <cell r="HK115">
            <v>0</v>
          </cell>
          <cell r="HM115">
            <v>0</v>
          </cell>
          <cell r="HN115">
            <v>0</v>
          </cell>
          <cell r="HO115">
            <v>0</v>
          </cell>
          <cell r="HQ115">
            <v>0</v>
          </cell>
          <cell r="HS115">
            <v>0</v>
          </cell>
          <cell r="HT115">
            <v>0</v>
          </cell>
          <cell r="HU115">
            <v>0</v>
          </cell>
          <cell r="HW115">
            <v>0</v>
          </cell>
          <cell r="HY115">
            <v>0</v>
          </cell>
          <cell r="HZ115">
            <v>0</v>
          </cell>
          <cell r="IA115">
            <v>0</v>
          </cell>
          <cell r="IC115">
            <v>0</v>
          </cell>
          <cell r="IE115">
            <v>0</v>
          </cell>
          <cell r="IF115">
            <v>0</v>
          </cell>
          <cell r="IG115">
            <v>0</v>
          </cell>
          <cell r="II115">
            <v>0</v>
          </cell>
          <cell r="IK115">
            <v>0</v>
          </cell>
          <cell r="IL115">
            <v>0</v>
          </cell>
          <cell r="IM115">
            <v>0</v>
          </cell>
          <cell r="IO115">
            <v>0</v>
          </cell>
          <cell r="IQ115">
            <v>0</v>
          </cell>
          <cell r="IR115">
            <v>0</v>
          </cell>
          <cell r="IS115">
            <v>0</v>
          </cell>
          <cell r="IU115">
            <v>0</v>
          </cell>
          <cell r="IW115">
            <v>0</v>
          </cell>
          <cell r="IX115">
            <v>0</v>
          </cell>
          <cell r="IY115">
            <v>0</v>
          </cell>
          <cell r="JA115">
            <v>0</v>
          </cell>
          <cell r="JC115">
            <v>0</v>
          </cell>
          <cell r="JD115">
            <v>0</v>
          </cell>
          <cell r="JE115">
            <v>0</v>
          </cell>
          <cell r="JG115">
            <v>0</v>
          </cell>
          <cell r="JI115">
            <v>0</v>
          </cell>
          <cell r="JJ115">
            <v>0</v>
          </cell>
          <cell r="JK115">
            <v>0</v>
          </cell>
          <cell r="JM115">
            <v>0</v>
          </cell>
          <cell r="JO115">
            <v>0</v>
          </cell>
          <cell r="JP115">
            <v>0</v>
          </cell>
          <cell r="JQ115">
            <v>0</v>
          </cell>
          <cell r="JS115">
            <v>0</v>
          </cell>
          <cell r="JU115">
            <v>0</v>
          </cell>
          <cell r="JV115">
            <v>0</v>
          </cell>
          <cell r="JW115">
            <v>0</v>
          </cell>
          <cell r="JY115">
            <v>0</v>
          </cell>
          <cell r="KA115">
            <v>0</v>
          </cell>
          <cell r="KB115">
            <v>0</v>
          </cell>
          <cell r="KC115">
            <v>0</v>
          </cell>
          <cell r="KE115">
            <v>0</v>
          </cell>
          <cell r="KG115">
            <v>0</v>
          </cell>
          <cell r="KH115">
            <v>0</v>
          </cell>
          <cell r="KI115">
            <v>0</v>
          </cell>
          <cell r="KK115">
            <v>0</v>
          </cell>
          <cell r="KM115">
            <v>0</v>
          </cell>
          <cell r="KN115">
            <v>0</v>
          </cell>
          <cell r="KO115">
            <v>0</v>
          </cell>
          <cell r="KQ115">
            <v>0</v>
          </cell>
          <cell r="KS115">
            <v>0</v>
          </cell>
          <cell r="KT115">
            <v>0</v>
          </cell>
          <cell r="KU115">
            <v>0</v>
          </cell>
          <cell r="KW115">
            <v>0</v>
          </cell>
          <cell r="KY115">
            <v>0</v>
          </cell>
          <cell r="KZ115">
            <v>0</v>
          </cell>
          <cell r="LA115">
            <v>0</v>
          </cell>
          <cell r="LC115">
            <v>0</v>
          </cell>
          <cell r="LE115">
            <v>0</v>
          </cell>
          <cell r="LF115">
            <v>0</v>
          </cell>
          <cell r="LG115">
            <v>0</v>
          </cell>
          <cell r="LI115">
            <v>0</v>
          </cell>
          <cell r="LK115">
            <v>0</v>
          </cell>
          <cell r="LL115">
            <v>0</v>
          </cell>
          <cell r="LM115">
            <v>0</v>
          </cell>
          <cell r="LO115">
            <v>0</v>
          </cell>
          <cell r="LQ115">
            <v>0</v>
          </cell>
          <cell r="LR115">
            <v>0</v>
          </cell>
          <cell r="LS115">
            <v>0</v>
          </cell>
          <cell r="LU115">
            <v>0</v>
          </cell>
          <cell r="LW115">
            <v>0</v>
          </cell>
          <cell r="LX115">
            <v>0</v>
          </cell>
          <cell r="LY115">
            <v>0</v>
          </cell>
          <cell r="MA115">
            <v>0</v>
          </cell>
          <cell r="MC115">
            <v>0</v>
          </cell>
          <cell r="MD115">
            <v>0</v>
          </cell>
          <cell r="ME115">
            <v>0</v>
          </cell>
          <cell r="MG115">
            <v>0</v>
          </cell>
          <cell r="MI115">
            <v>0</v>
          </cell>
          <cell r="MJ115">
            <v>0</v>
          </cell>
          <cell r="MK115">
            <v>0</v>
          </cell>
          <cell r="MM115">
            <v>0</v>
          </cell>
          <cell r="MO115">
            <v>0</v>
          </cell>
          <cell r="MP115">
            <v>0</v>
          </cell>
          <cell r="MQ115">
            <v>0</v>
          </cell>
          <cell r="MS115">
            <v>0</v>
          </cell>
          <cell r="MU115">
            <v>0</v>
          </cell>
          <cell r="MV115">
            <v>0</v>
          </cell>
          <cell r="MW115">
            <v>0</v>
          </cell>
          <cell r="MY115">
            <v>0</v>
          </cell>
          <cell r="NA115">
            <v>0</v>
          </cell>
          <cell r="NB115">
            <v>0</v>
          </cell>
          <cell r="NC115">
            <v>0</v>
          </cell>
          <cell r="NE115">
            <v>0</v>
          </cell>
          <cell r="NG115">
            <v>0</v>
          </cell>
          <cell r="NH115">
            <v>0</v>
          </cell>
          <cell r="NI115">
            <v>0</v>
          </cell>
          <cell r="NK115">
            <v>0</v>
          </cell>
          <cell r="NM115">
            <v>0</v>
          </cell>
          <cell r="NN115">
            <v>0</v>
          </cell>
          <cell r="NO115">
            <v>0</v>
          </cell>
          <cell r="NQ115">
            <v>0</v>
          </cell>
          <cell r="NS115">
            <v>0</v>
          </cell>
          <cell r="NT115">
            <v>0</v>
          </cell>
          <cell r="NU115">
            <v>0</v>
          </cell>
          <cell r="NW115">
            <v>0</v>
          </cell>
          <cell r="NY115">
            <v>0</v>
          </cell>
          <cell r="NZ115">
            <v>0</v>
          </cell>
          <cell r="OA115">
            <v>0</v>
          </cell>
          <cell r="OC115">
            <v>0</v>
          </cell>
          <cell r="OE115">
            <v>0</v>
          </cell>
          <cell r="OF115">
            <v>0</v>
          </cell>
          <cell r="OG115">
            <v>0</v>
          </cell>
          <cell r="OI115">
            <v>0</v>
          </cell>
          <cell r="OK115">
            <v>0</v>
          </cell>
          <cell r="OL115">
            <v>0</v>
          </cell>
          <cell r="OM115">
            <v>0</v>
          </cell>
          <cell r="OO115">
            <v>0</v>
          </cell>
          <cell r="OQ115">
            <v>0</v>
          </cell>
          <cell r="OR115">
            <v>0</v>
          </cell>
          <cell r="OS115">
            <v>0</v>
          </cell>
          <cell r="OU115">
            <v>0</v>
          </cell>
          <cell r="OW115">
            <v>0</v>
          </cell>
          <cell r="OX115">
            <v>0</v>
          </cell>
          <cell r="OY115">
            <v>0</v>
          </cell>
          <cell r="PA115">
            <v>0</v>
          </cell>
          <cell r="PC115">
            <v>0</v>
          </cell>
          <cell r="PD115">
            <v>0</v>
          </cell>
          <cell r="PE115">
            <v>0</v>
          </cell>
          <cell r="PG115">
            <v>0</v>
          </cell>
          <cell r="PI115">
            <v>0</v>
          </cell>
          <cell r="PJ115">
            <v>0</v>
          </cell>
          <cell r="PK115">
            <v>0</v>
          </cell>
          <cell r="PM115">
            <v>0</v>
          </cell>
          <cell r="PO115">
            <v>0</v>
          </cell>
          <cell r="PP115">
            <v>0</v>
          </cell>
          <cell r="PQ115">
            <v>0</v>
          </cell>
          <cell r="PS115">
            <v>0</v>
          </cell>
          <cell r="PU115">
            <v>0</v>
          </cell>
          <cell r="PV115">
            <v>0</v>
          </cell>
          <cell r="PW115">
            <v>0</v>
          </cell>
          <cell r="PY115">
            <v>0</v>
          </cell>
          <cell r="QA115">
            <v>0</v>
          </cell>
          <cell r="QB115">
            <v>0</v>
          </cell>
          <cell r="QC115">
            <v>0</v>
          </cell>
          <cell r="QE115">
            <v>0</v>
          </cell>
          <cell r="QG115">
            <v>0</v>
          </cell>
          <cell r="QH115">
            <v>0</v>
          </cell>
          <cell r="QI115">
            <v>0</v>
          </cell>
          <cell r="QK115">
            <v>0</v>
          </cell>
          <cell r="QM115">
            <v>0</v>
          </cell>
          <cell r="QN115">
            <v>0</v>
          </cell>
          <cell r="QO115">
            <v>0</v>
          </cell>
          <cell r="QQ115">
            <v>0</v>
          </cell>
          <cell r="QS115">
            <v>0</v>
          </cell>
          <cell r="QT115">
            <v>0</v>
          </cell>
          <cell r="QU115">
            <v>0</v>
          </cell>
          <cell r="QW115">
            <v>0</v>
          </cell>
          <cell r="QY115">
            <v>0</v>
          </cell>
          <cell r="QZ115">
            <v>0</v>
          </cell>
          <cell r="RA115">
            <v>0</v>
          </cell>
          <cell r="RC115">
            <v>0</v>
          </cell>
          <cell r="RE115">
            <v>0</v>
          </cell>
          <cell r="RF115">
            <v>0</v>
          </cell>
          <cell r="RG115">
            <v>0</v>
          </cell>
          <cell r="RI115">
            <v>0</v>
          </cell>
          <cell r="RK115">
            <v>0</v>
          </cell>
          <cell r="RL115">
            <v>0</v>
          </cell>
          <cell r="RM115">
            <v>0</v>
          </cell>
          <cell r="RO115">
            <v>0</v>
          </cell>
          <cell r="RQ115">
            <v>0</v>
          </cell>
          <cell r="RR115">
            <v>0</v>
          </cell>
          <cell r="RS115">
            <v>0</v>
          </cell>
          <cell r="RU115">
            <v>0</v>
          </cell>
          <cell r="RW115">
            <v>0</v>
          </cell>
          <cell r="RX115">
            <v>0</v>
          </cell>
          <cell r="RY115">
            <v>0</v>
          </cell>
          <cell r="SA115">
            <v>0</v>
          </cell>
          <cell r="SC115">
            <v>0</v>
          </cell>
          <cell r="SD115">
            <v>0</v>
          </cell>
          <cell r="SE115">
            <v>0</v>
          </cell>
          <cell r="SG115">
            <v>0</v>
          </cell>
          <cell r="SI115">
            <v>0</v>
          </cell>
          <cell r="SJ115">
            <v>0</v>
          </cell>
          <cell r="SK115">
            <v>0</v>
          </cell>
          <cell r="SM115">
            <v>0</v>
          </cell>
          <cell r="SO115">
            <v>0</v>
          </cell>
          <cell r="SP115">
            <v>0</v>
          </cell>
          <cell r="SQ115">
            <v>0</v>
          </cell>
          <cell r="SS115">
            <v>0</v>
          </cell>
          <cell r="SU115">
            <v>0</v>
          </cell>
          <cell r="SV115">
            <v>0</v>
          </cell>
          <cell r="SW115">
            <v>0</v>
          </cell>
          <cell r="SY115">
            <v>0</v>
          </cell>
          <cell r="TA115">
            <v>0</v>
          </cell>
          <cell r="TB115">
            <v>0</v>
          </cell>
          <cell r="TC115">
            <v>0</v>
          </cell>
          <cell r="TE115">
            <v>0</v>
          </cell>
          <cell r="TG115">
            <v>0</v>
          </cell>
          <cell r="TH115">
            <v>0</v>
          </cell>
          <cell r="TI115">
            <v>0</v>
          </cell>
          <cell r="TK115">
            <v>0</v>
          </cell>
          <cell r="TM115">
            <v>0</v>
          </cell>
          <cell r="TN115">
            <v>0</v>
          </cell>
          <cell r="TO115">
            <v>0</v>
          </cell>
          <cell r="TQ115">
            <v>0</v>
          </cell>
          <cell r="TS115">
            <v>0</v>
          </cell>
          <cell r="TT115">
            <v>0</v>
          </cell>
          <cell r="TU115">
            <v>0</v>
          </cell>
          <cell r="TW115">
            <v>0</v>
          </cell>
          <cell r="TY115">
            <v>0</v>
          </cell>
          <cell r="TZ115">
            <v>0</v>
          </cell>
          <cell r="UA115">
            <v>0</v>
          </cell>
          <cell r="UC115">
            <v>0</v>
          </cell>
          <cell r="UE115">
            <v>0</v>
          </cell>
          <cell r="UF115">
            <v>0</v>
          </cell>
          <cell r="UG115">
            <v>0</v>
          </cell>
          <cell r="UI115">
            <v>0</v>
          </cell>
          <cell r="UK115">
            <v>0</v>
          </cell>
          <cell r="UL115">
            <v>0</v>
          </cell>
          <cell r="UM115">
            <v>0</v>
          </cell>
          <cell r="UO115">
            <v>0</v>
          </cell>
          <cell r="UQ115">
            <v>0</v>
          </cell>
          <cell r="UR115">
            <v>0</v>
          </cell>
          <cell r="US115">
            <v>0</v>
          </cell>
          <cell r="UU115">
            <v>0</v>
          </cell>
          <cell r="UW115">
            <v>0</v>
          </cell>
          <cell r="UX115">
            <v>0</v>
          </cell>
          <cell r="UY115">
            <v>0</v>
          </cell>
          <cell r="VA115">
            <v>0</v>
          </cell>
          <cell r="VC115">
            <v>0</v>
          </cell>
          <cell r="VD115">
            <v>0</v>
          </cell>
          <cell r="VE115">
            <v>0</v>
          </cell>
          <cell r="VG115">
            <v>0</v>
          </cell>
          <cell r="VI115">
            <v>0</v>
          </cell>
          <cell r="VJ115">
            <v>0</v>
          </cell>
          <cell r="VK115">
            <v>0</v>
          </cell>
          <cell r="VM115">
            <v>0</v>
          </cell>
          <cell r="VO115">
            <v>0</v>
          </cell>
          <cell r="VP115">
            <v>0</v>
          </cell>
          <cell r="VQ115">
            <v>0</v>
          </cell>
          <cell r="VS115">
            <v>0</v>
          </cell>
          <cell r="VU115">
            <v>0</v>
          </cell>
          <cell r="VV115">
            <v>0</v>
          </cell>
          <cell r="VW115">
            <v>0</v>
          </cell>
          <cell r="VY115">
            <v>0</v>
          </cell>
          <cell r="WA115">
            <v>0</v>
          </cell>
          <cell r="WB115">
            <v>0</v>
          </cell>
          <cell r="WC115">
            <v>0</v>
          </cell>
          <cell r="WE115">
            <v>0</v>
          </cell>
          <cell r="WG115">
            <v>0</v>
          </cell>
          <cell r="WH115">
            <v>0</v>
          </cell>
          <cell r="WI115">
            <v>0</v>
          </cell>
          <cell r="WK115">
            <v>0</v>
          </cell>
          <cell r="WM115">
            <v>0</v>
          </cell>
          <cell r="WN115">
            <v>0</v>
          </cell>
          <cell r="WO115">
            <v>0</v>
          </cell>
          <cell r="WQ115">
            <v>0</v>
          </cell>
          <cell r="WS115">
            <v>0</v>
          </cell>
          <cell r="WT115">
            <v>0</v>
          </cell>
          <cell r="WU115">
            <v>0</v>
          </cell>
          <cell r="WW115">
            <v>0</v>
          </cell>
          <cell r="WY115">
            <v>0</v>
          </cell>
          <cell r="WZ115">
            <v>0</v>
          </cell>
          <cell r="XA115">
            <v>0</v>
          </cell>
          <cell r="XC115">
            <v>0</v>
          </cell>
          <cell r="XE115">
            <v>0</v>
          </cell>
          <cell r="XF115">
            <v>0</v>
          </cell>
          <cell r="XG115">
            <v>0</v>
          </cell>
          <cell r="XI115">
            <v>0</v>
          </cell>
          <cell r="XK115">
            <v>0</v>
          </cell>
          <cell r="XL115">
            <v>0</v>
          </cell>
          <cell r="XM115">
            <v>0</v>
          </cell>
          <cell r="XO115">
            <v>0</v>
          </cell>
          <cell r="XQ115">
            <v>0</v>
          </cell>
          <cell r="XR115">
            <v>0</v>
          </cell>
          <cell r="XS115">
            <v>0</v>
          </cell>
          <cell r="XU115">
            <v>0</v>
          </cell>
          <cell r="XW115">
            <v>0</v>
          </cell>
          <cell r="XX115">
            <v>0</v>
          </cell>
          <cell r="XY115">
            <v>0</v>
          </cell>
          <cell r="YA115">
            <v>0</v>
          </cell>
          <cell r="YC115">
            <v>0</v>
          </cell>
          <cell r="YD115">
            <v>0</v>
          </cell>
          <cell r="YE115">
            <v>0</v>
          </cell>
          <cell r="YG115">
            <v>0</v>
          </cell>
          <cell r="YI115">
            <v>0</v>
          </cell>
          <cell r="YJ115">
            <v>0</v>
          </cell>
          <cell r="YK115">
            <v>0</v>
          </cell>
          <cell r="YM115">
            <v>0</v>
          </cell>
          <cell r="YO115">
            <v>0</v>
          </cell>
          <cell r="YP115">
            <v>0</v>
          </cell>
          <cell r="YQ115">
            <v>0</v>
          </cell>
          <cell r="YS115">
            <v>0</v>
          </cell>
          <cell r="YU115">
            <v>0</v>
          </cell>
          <cell r="YV115">
            <v>0</v>
          </cell>
          <cell r="YW115">
            <v>0</v>
          </cell>
          <cell r="YY115">
            <v>0</v>
          </cell>
          <cell r="ZA115">
            <v>0</v>
          </cell>
          <cell r="ZB115">
            <v>0</v>
          </cell>
          <cell r="ZC115">
            <v>0</v>
          </cell>
          <cell r="ZE115">
            <v>0</v>
          </cell>
          <cell r="ZG115">
            <v>0</v>
          </cell>
          <cell r="ZH115">
            <v>0</v>
          </cell>
          <cell r="ZI115">
            <v>0</v>
          </cell>
          <cell r="ZK115">
            <v>0</v>
          </cell>
          <cell r="ZM115">
            <v>0</v>
          </cell>
          <cell r="ZN115">
            <v>0</v>
          </cell>
          <cell r="ZO115">
            <v>0</v>
          </cell>
          <cell r="ZQ115">
            <v>0</v>
          </cell>
          <cell r="ZS115">
            <v>0</v>
          </cell>
          <cell r="ZT115">
            <v>0</v>
          </cell>
          <cell r="ZU115">
            <v>0</v>
          </cell>
          <cell r="ZW115">
            <v>0</v>
          </cell>
          <cell r="ZY115">
            <v>0</v>
          </cell>
          <cell r="ZZ115">
            <v>0</v>
          </cell>
          <cell r="AAA115">
            <v>0</v>
          </cell>
          <cell r="AAC115">
            <v>0</v>
          </cell>
          <cell r="AAE115">
            <v>0</v>
          </cell>
          <cell r="AAF115">
            <v>0</v>
          </cell>
          <cell r="AAG115">
            <v>0</v>
          </cell>
          <cell r="AAI115">
            <v>0</v>
          </cell>
          <cell r="AAK115">
            <v>0</v>
          </cell>
          <cell r="AAL115">
            <v>0</v>
          </cell>
          <cell r="AAM115">
            <v>0</v>
          </cell>
          <cell r="AAO115">
            <v>0</v>
          </cell>
          <cell r="AAQ115">
            <v>0</v>
          </cell>
          <cell r="AAR115">
            <v>0</v>
          </cell>
          <cell r="AAS115">
            <v>0</v>
          </cell>
          <cell r="AAU115">
            <v>0</v>
          </cell>
          <cell r="AAW115">
            <v>0</v>
          </cell>
          <cell r="AAX115">
            <v>0</v>
          </cell>
          <cell r="AAY115">
            <v>0</v>
          </cell>
          <cell r="ABA115">
            <v>0</v>
          </cell>
          <cell r="ABC115">
            <v>0</v>
          </cell>
          <cell r="ABD115">
            <v>0</v>
          </cell>
          <cell r="ABE115">
            <v>0</v>
          </cell>
          <cell r="ABG115">
            <v>0</v>
          </cell>
          <cell r="ABI115">
            <v>0</v>
          </cell>
          <cell r="ABJ115">
            <v>0</v>
          </cell>
          <cell r="ABK115">
            <v>0</v>
          </cell>
          <cell r="ABM115">
            <v>0</v>
          </cell>
          <cell r="ABO115">
            <v>0</v>
          </cell>
          <cell r="ABP115">
            <v>0</v>
          </cell>
          <cell r="ABQ115">
            <v>0</v>
          </cell>
          <cell r="ABS115">
            <v>0</v>
          </cell>
          <cell r="ABU115">
            <v>0</v>
          </cell>
          <cell r="ABV115">
            <v>0</v>
          </cell>
          <cell r="ABW115">
            <v>0</v>
          </cell>
          <cell r="ABY115">
            <v>0</v>
          </cell>
          <cell r="ACA115">
            <v>0</v>
          </cell>
          <cell r="ACB115">
            <v>0</v>
          </cell>
          <cell r="ACC115">
            <v>0</v>
          </cell>
          <cell r="ACE115">
            <v>0</v>
          </cell>
          <cell r="ACG115">
            <v>0</v>
          </cell>
          <cell r="ACH115">
            <v>0</v>
          </cell>
          <cell r="ACI115">
            <v>0</v>
          </cell>
          <cell r="ACK115">
            <v>0</v>
          </cell>
          <cell r="ACN115">
            <v>0</v>
          </cell>
          <cell r="ACO115">
            <v>0</v>
          </cell>
        </row>
        <row r="116">
          <cell r="D116">
            <v>492901</v>
          </cell>
          <cell r="F116">
            <v>6299000</v>
          </cell>
          <cell r="G116" t="str">
            <v>N/A</v>
          </cell>
          <cell r="H116">
            <v>4.4000000000000004</v>
          </cell>
          <cell r="I116">
            <v>39122</v>
          </cell>
          <cell r="J116">
            <v>53936</v>
          </cell>
          <cell r="L116">
            <v>40.6</v>
          </cell>
          <cell r="M116">
            <v>39841</v>
          </cell>
          <cell r="N116" t="str">
            <v>Repaid</v>
          </cell>
          <cell r="O116" t="str">
            <v>1 September</v>
          </cell>
          <cell r="P116" t="str">
            <v>1 March</v>
          </cell>
          <cell r="Q116" t="str">
            <v>M</v>
          </cell>
          <cell r="S116">
            <v>0</v>
          </cell>
          <cell r="U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C116">
            <v>0</v>
          </cell>
          <cell r="AD116">
            <v>0</v>
          </cell>
          <cell r="AE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M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U116">
            <v>0</v>
          </cell>
          <cell r="AV116">
            <v>0</v>
          </cell>
          <cell r="AW116">
            <v>0</v>
          </cell>
          <cell r="AY116">
            <v>0</v>
          </cell>
          <cell r="BA116">
            <v>0</v>
          </cell>
          <cell r="BB116">
            <v>0</v>
          </cell>
          <cell r="BC116">
            <v>0</v>
          </cell>
          <cell r="BE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M116">
            <v>0</v>
          </cell>
          <cell r="BN116">
            <v>0</v>
          </cell>
          <cell r="BO116">
            <v>0</v>
          </cell>
          <cell r="BQ116">
            <v>0</v>
          </cell>
          <cell r="BS116">
            <v>0</v>
          </cell>
          <cell r="BT116">
            <v>0</v>
          </cell>
          <cell r="BU116">
            <v>0</v>
          </cell>
          <cell r="BW116">
            <v>0</v>
          </cell>
          <cell r="BY116">
            <v>0</v>
          </cell>
          <cell r="BZ116">
            <v>0</v>
          </cell>
          <cell r="CA116">
            <v>0</v>
          </cell>
          <cell r="CC116">
            <v>0</v>
          </cell>
          <cell r="CE116">
            <v>0</v>
          </cell>
          <cell r="CF116">
            <v>0</v>
          </cell>
          <cell r="CG116">
            <v>0</v>
          </cell>
          <cell r="CI116">
            <v>0</v>
          </cell>
          <cell r="CK116">
            <v>0</v>
          </cell>
          <cell r="CL116">
            <v>0</v>
          </cell>
          <cell r="CM116">
            <v>0</v>
          </cell>
          <cell r="CO116">
            <v>0</v>
          </cell>
          <cell r="CQ116">
            <v>0</v>
          </cell>
          <cell r="CR116">
            <v>0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0</v>
          </cell>
          <cell r="DA116">
            <v>0</v>
          </cell>
          <cell r="DC116">
            <v>0</v>
          </cell>
          <cell r="DD116">
            <v>0</v>
          </cell>
          <cell r="DE116">
            <v>0</v>
          </cell>
          <cell r="DG116">
            <v>0</v>
          </cell>
          <cell r="DI116">
            <v>0</v>
          </cell>
          <cell r="DJ116">
            <v>0</v>
          </cell>
          <cell r="DK116">
            <v>0</v>
          </cell>
          <cell r="DM116">
            <v>0</v>
          </cell>
          <cell r="DO116">
            <v>0</v>
          </cell>
          <cell r="DP116">
            <v>0</v>
          </cell>
          <cell r="DQ116">
            <v>0</v>
          </cell>
          <cell r="DS116">
            <v>0</v>
          </cell>
          <cell r="DU116">
            <v>0</v>
          </cell>
          <cell r="DV116">
            <v>0</v>
          </cell>
          <cell r="DW116">
            <v>0</v>
          </cell>
          <cell r="DY116">
            <v>0</v>
          </cell>
          <cell r="EA116">
            <v>0</v>
          </cell>
          <cell r="EB116">
            <v>0</v>
          </cell>
          <cell r="EC116">
            <v>0</v>
          </cell>
          <cell r="EE116">
            <v>0</v>
          </cell>
          <cell r="EG116">
            <v>0</v>
          </cell>
          <cell r="EH116">
            <v>0</v>
          </cell>
          <cell r="EI116">
            <v>0</v>
          </cell>
          <cell r="EK116">
            <v>0</v>
          </cell>
          <cell r="EM116">
            <v>0</v>
          </cell>
          <cell r="EN116">
            <v>0</v>
          </cell>
          <cell r="EO116">
            <v>0</v>
          </cell>
          <cell r="EQ116">
            <v>0</v>
          </cell>
          <cell r="ES116">
            <v>0</v>
          </cell>
          <cell r="ET116">
            <v>0</v>
          </cell>
          <cell r="EU116">
            <v>0</v>
          </cell>
          <cell r="EW116">
            <v>0</v>
          </cell>
          <cell r="EY116">
            <v>0</v>
          </cell>
          <cell r="EZ116">
            <v>0</v>
          </cell>
          <cell r="FA116">
            <v>0</v>
          </cell>
          <cell r="FC116">
            <v>0</v>
          </cell>
          <cell r="FE116">
            <v>0</v>
          </cell>
          <cell r="FF116">
            <v>0</v>
          </cell>
          <cell r="FG116">
            <v>0</v>
          </cell>
          <cell r="FI116">
            <v>0</v>
          </cell>
          <cell r="FK116">
            <v>0</v>
          </cell>
          <cell r="FL116">
            <v>0</v>
          </cell>
          <cell r="FM116">
            <v>0</v>
          </cell>
          <cell r="FO116">
            <v>0</v>
          </cell>
          <cell r="FQ116">
            <v>0</v>
          </cell>
          <cell r="FR116">
            <v>0</v>
          </cell>
          <cell r="FS116">
            <v>0</v>
          </cell>
          <cell r="FU116">
            <v>0</v>
          </cell>
          <cell r="FW116">
            <v>0</v>
          </cell>
          <cell r="FX116">
            <v>0</v>
          </cell>
          <cell r="FY116">
            <v>0</v>
          </cell>
          <cell r="GA116">
            <v>0</v>
          </cell>
          <cell r="GC116">
            <v>0</v>
          </cell>
          <cell r="GD116">
            <v>0</v>
          </cell>
          <cell r="GE116">
            <v>0</v>
          </cell>
          <cell r="GG116">
            <v>0</v>
          </cell>
          <cell r="GI116">
            <v>0</v>
          </cell>
          <cell r="GJ116">
            <v>0</v>
          </cell>
          <cell r="GK116">
            <v>0</v>
          </cell>
          <cell r="GM116">
            <v>0</v>
          </cell>
          <cell r="GO116">
            <v>0</v>
          </cell>
          <cell r="GP116">
            <v>0</v>
          </cell>
          <cell r="GQ116">
            <v>0</v>
          </cell>
          <cell r="GS116">
            <v>0</v>
          </cell>
          <cell r="GU116">
            <v>0</v>
          </cell>
          <cell r="GV116">
            <v>0</v>
          </cell>
          <cell r="GW116">
            <v>0</v>
          </cell>
          <cell r="GY116">
            <v>0</v>
          </cell>
          <cell r="HA116">
            <v>0</v>
          </cell>
          <cell r="HB116">
            <v>0</v>
          </cell>
          <cell r="HC116">
            <v>0</v>
          </cell>
          <cell r="HE116">
            <v>0</v>
          </cell>
          <cell r="HG116">
            <v>0</v>
          </cell>
          <cell r="HH116">
            <v>0</v>
          </cell>
          <cell r="HI116">
            <v>0</v>
          </cell>
          <cell r="HK116">
            <v>0</v>
          </cell>
          <cell r="HM116">
            <v>0</v>
          </cell>
          <cell r="HN116">
            <v>0</v>
          </cell>
          <cell r="HO116">
            <v>0</v>
          </cell>
          <cell r="HQ116">
            <v>0</v>
          </cell>
          <cell r="HS116">
            <v>0</v>
          </cell>
          <cell r="HT116">
            <v>0</v>
          </cell>
          <cell r="HU116">
            <v>0</v>
          </cell>
          <cell r="HW116">
            <v>0</v>
          </cell>
          <cell r="HY116">
            <v>0</v>
          </cell>
          <cell r="HZ116">
            <v>0</v>
          </cell>
          <cell r="IA116">
            <v>0</v>
          </cell>
          <cell r="IC116">
            <v>0</v>
          </cell>
          <cell r="IE116">
            <v>0</v>
          </cell>
          <cell r="IF116">
            <v>0</v>
          </cell>
          <cell r="IG116">
            <v>0</v>
          </cell>
          <cell r="II116">
            <v>0</v>
          </cell>
          <cell r="IK116">
            <v>0</v>
          </cell>
          <cell r="IL116">
            <v>0</v>
          </cell>
          <cell r="IM116">
            <v>0</v>
          </cell>
          <cell r="IO116">
            <v>0</v>
          </cell>
          <cell r="IQ116">
            <v>0</v>
          </cell>
          <cell r="IR116">
            <v>0</v>
          </cell>
          <cell r="IS116">
            <v>0</v>
          </cell>
          <cell r="IU116">
            <v>0</v>
          </cell>
          <cell r="IW116">
            <v>0</v>
          </cell>
          <cell r="IX116">
            <v>0</v>
          </cell>
          <cell r="IY116">
            <v>0</v>
          </cell>
          <cell r="JA116">
            <v>0</v>
          </cell>
          <cell r="JC116">
            <v>0</v>
          </cell>
          <cell r="JD116">
            <v>0</v>
          </cell>
          <cell r="JE116">
            <v>0</v>
          </cell>
          <cell r="JG116">
            <v>0</v>
          </cell>
          <cell r="JI116">
            <v>0</v>
          </cell>
          <cell r="JJ116">
            <v>0</v>
          </cell>
          <cell r="JK116">
            <v>0</v>
          </cell>
          <cell r="JM116">
            <v>0</v>
          </cell>
          <cell r="JO116">
            <v>0</v>
          </cell>
          <cell r="JP116">
            <v>0</v>
          </cell>
          <cell r="JQ116">
            <v>0</v>
          </cell>
          <cell r="JS116">
            <v>0</v>
          </cell>
          <cell r="JU116">
            <v>0</v>
          </cell>
          <cell r="JV116">
            <v>0</v>
          </cell>
          <cell r="JW116">
            <v>0</v>
          </cell>
          <cell r="JY116">
            <v>0</v>
          </cell>
          <cell r="KA116">
            <v>0</v>
          </cell>
          <cell r="KB116">
            <v>0</v>
          </cell>
          <cell r="KC116">
            <v>0</v>
          </cell>
          <cell r="KE116">
            <v>0</v>
          </cell>
          <cell r="KG116">
            <v>0</v>
          </cell>
          <cell r="KH116">
            <v>0</v>
          </cell>
          <cell r="KI116">
            <v>0</v>
          </cell>
          <cell r="KK116">
            <v>0</v>
          </cell>
          <cell r="KM116">
            <v>0</v>
          </cell>
          <cell r="KN116">
            <v>0</v>
          </cell>
          <cell r="KO116">
            <v>0</v>
          </cell>
          <cell r="KQ116">
            <v>0</v>
          </cell>
          <cell r="KS116">
            <v>0</v>
          </cell>
          <cell r="KT116">
            <v>0</v>
          </cell>
          <cell r="KU116">
            <v>0</v>
          </cell>
          <cell r="KW116">
            <v>0</v>
          </cell>
          <cell r="KY116">
            <v>0</v>
          </cell>
          <cell r="KZ116">
            <v>0</v>
          </cell>
          <cell r="LA116">
            <v>0</v>
          </cell>
          <cell r="LC116">
            <v>0</v>
          </cell>
          <cell r="LE116">
            <v>0</v>
          </cell>
          <cell r="LF116">
            <v>0</v>
          </cell>
          <cell r="LG116">
            <v>0</v>
          </cell>
          <cell r="LI116">
            <v>0</v>
          </cell>
          <cell r="LK116">
            <v>0</v>
          </cell>
          <cell r="LL116">
            <v>0</v>
          </cell>
          <cell r="LM116">
            <v>0</v>
          </cell>
          <cell r="LO116">
            <v>0</v>
          </cell>
          <cell r="LQ116">
            <v>0</v>
          </cell>
          <cell r="LR116">
            <v>0</v>
          </cell>
          <cell r="LS116">
            <v>0</v>
          </cell>
          <cell r="LU116">
            <v>0</v>
          </cell>
          <cell r="LW116">
            <v>0</v>
          </cell>
          <cell r="LX116">
            <v>0</v>
          </cell>
          <cell r="LY116">
            <v>0</v>
          </cell>
          <cell r="MA116">
            <v>0</v>
          </cell>
          <cell r="MC116">
            <v>0</v>
          </cell>
          <cell r="MD116">
            <v>0</v>
          </cell>
          <cell r="ME116">
            <v>0</v>
          </cell>
          <cell r="MG116">
            <v>0</v>
          </cell>
          <cell r="MI116">
            <v>0</v>
          </cell>
          <cell r="MJ116">
            <v>0</v>
          </cell>
          <cell r="MK116">
            <v>0</v>
          </cell>
          <cell r="MM116">
            <v>0</v>
          </cell>
          <cell r="MO116">
            <v>0</v>
          </cell>
          <cell r="MP116">
            <v>0</v>
          </cell>
          <cell r="MQ116">
            <v>0</v>
          </cell>
          <cell r="MS116">
            <v>0</v>
          </cell>
          <cell r="MU116">
            <v>0</v>
          </cell>
          <cell r="MV116">
            <v>0</v>
          </cell>
          <cell r="MW116">
            <v>0</v>
          </cell>
          <cell r="MY116">
            <v>0</v>
          </cell>
          <cell r="NA116">
            <v>0</v>
          </cell>
          <cell r="NB116">
            <v>0</v>
          </cell>
          <cell r="NC116">
            <v>0</v>
          </cell>
          <cell r="NE116">
            <v>0</v>
          </cell>
          <cell r="NG116">
            <v>0</v>
          </cell>
          <cell r="NH116">
            <v>0</v>
          </cell>
          <cell r="NI116">
            <v>0</v>
          </cell>
          <cell r="NK116">
            <v>0</v>
          </cell>
          <cell r="NM116">
            <v>0</v>
          </cell>
          <cell r="NN116">
            <v>0</v>
          </cell>
          <cell r="NO116">
            <v>0</v>
          </cell>
          <cell r="NQ116">
            <v>0</v>
          </cell>
          <cell r="NS116">
            <v>0</v>
          </cell>
          <cell r="NT116">
            <v>0</v>
          </cell>
          <cell r="NU116">
            <v>0</v>
          </cell>
          <cell r="NW116">
            <v>0</v>
          </cell>
          <cell r="NY116">
            <v>0</v>
          </cell>
          <cell r="NZ116">
            <v>0</v>
          </cell>
          <cell r="OA116">
            <v>0</v>
          </cell>
          <cell r="OC116">
            <v>0</v>
          </cell>
          <cell r="OE116">
            <v>0</v>
          </cell>
          <cell r="OF116">
            <v>0</v>
          </cell>
          <cell r="OG116">
            <v>0</v>
          </cell>
          <cell r="OI116">
            <v>0</v>
          </cell>
          <cell r="OK116">
            <v>0</v>
          </cell>
          <cell r="OL116">
            <v>0</v>
          </cell>
          <cell r="OM116">
            <v>0</v>
          </cell>
          <cell r="OO116">
            <v>0</v>
          </cell>
          <cell r="OQ116">
            <v>0</v>
          </cell>
          <cell r="OR116">
            <v>0</v>
          </cell>
          <cell r="OS116">
            <v>0</v>
          </cell>
          <cell r="OU116">
            <v>0</v>
          </cell>
          <cell r="OW116">
            <v>0</v>
          </cell>
          <cell r="OX116">
            <v>0</v>
          </cell>
          <cell r="OY116">
            <v>0</v>
          </cell>
          <cell r="PA116">
            <v>0</v>
          </cell>
          <cell r="PC116">
            <v>0</v>
          </cell>
          <cell r="PD116">
            <v>0</v>
          </cell>
          <cell r="PE116">
            <v>0</v>
          </cell>
          <cell r="PG116">
            <v>0</v>
          </cell>
          <cell r="PI116">
            <v>0</v>
          </cell>
          <cell r="PJ116">
            <v>0</v>
          </cell>
          <cell r="PK116">
            <v>0</v>
          </cell>
          <cell r="PM116">
            <v>0</v>
          </cell>
          <cell r="PO116">
            <v>0</v>
          </cell>
          <cell r="PP116">
            <v>0</v>
          </cell>
          <cell r="PQ116">
            <v>0</v>
          </cell>
          <cell r="PS116">
            <v>0</v>
          </cell>
          <cell r="PU116">
            <v>0</v>
          </cell>
          <cell r="PV116">
            <v>0</v>
          </cell>
          <cell r="PW116">
            <v>0</v>
          </cell>
          <cell r="PY116">
            <v>0</v>
          </cell>
          <cell r="QA116">
            <v>0</v>
          </cell>
          <cell r="QB116">
            <v>0</v>
          </cell>
          <cell r="QC116">
            <v>0</v>
          </cell>
          <cell r="QE116">
            <v>0</v>
          </cell>
          <cell r="QG116">
            <v>0</v>
          </cell>
          <cell r="QH116">
            <v>0</v>
          </cell>
          <cell r="QI116">
            <v>0</v>
          </cell>
          <cell r="QK116">
            <v>0</v>
          </cell>
          <cell r="QM116">
            <v>0</v>
          </cell>
          <cell r="QN116">
            <v>0</v>
          </cell>
          <cell r="QO116">
            <v>0</v>
          </cell>
          <cell r="QQ116">
            <v>0</v>
          </cell>
          <cell r="QS116">
            <v>0</v>
          </cell>
          <cell r="QT116">
            <v>0</v>
          </cell>
          <cell r="QU116">
            <v>0</v>
          </cell>
          <cell r="QW116">
            <v>0</v>
          </cell>
          <cell r="QY116">
            <v>0</v>
          </cell>
          <cell r="QZ116">
            <v>0</v>
          </cell>
          <cell r="RA116">
            <v>0</v>
          </cell>
          <cell r="RC116">
            <v>0</v>
          </cell>
          <cell r="RE116">
            <v>0</v>
          </cell>
          <cell r="RF116">
            <v>0</v>
          </cell>
          <cell r="RG116">
            <v>0</v>
          </cell>
          <cell r="RI116">
            <v>0</v>
          </cell>
          <cell r="RK116">
            <v>0</v>
          </cell>
          <cell r="RL116">
            <v>0</v>
          </cell>
          <cell r="RM116">
            <v>0</v>
          </cell>
          <cell r="RO116">
            <v>0</v>
          </cell>
          <cell r="RQ116">
            <v>0</v>
          </cell>
          <cell r="RR116">
            <v>0</v>
          </cell>
          <cell r="RS116">
            <v>0</v>
          </cell>
          <cell r="RU116">
            <v>0</v>
          </cell>
          <cell r="RW116">
            <v>0</v>
          </cell>
          <cell r="RX116">
            <v>0</v>
          </cell>
          <cell r="RY116">
            <v>0</v>
          </cell>
          <cell r="SA116">
            <v>0</v>
          </cell>
          <cell r="SC116">
            <v>0</v>
          </cell>
          <cell r="SD116">
            <v>0</v>
          </cell>
          <cell r="SE116">
            <v>0</v>
          </cell>
          <cell r="SG116">
            <v>0</v>
          </cell>
          <cell r="SI116">
            <v>0</v>
          </cell>
          <cell r="SJ116">
            <v>0</v>
          </cell>
          <cell r="SK116">
            <v>0</v>
          </cell>
          <cell r="SM116">
            <v>0</v>
          </cell>
          <cell r="SO116">
            <v>0</v>
          </cell>
          <cell r="SP116">
            <v>0</v>
          </cell>
          <cell r="SQ116">
            <v>0</v>
          </cell>
          <cell r="SS116">
            <v>0</v>
          </cell>
          <cell r="SU116">
            <v>0</v>
          </cell>
          <cell r="SV116">
            <v>0</v>
          </cell>
          <cell r="SW116">
            <v>0</v>
          </cell>
          <cell r="SY116">
            <v>0</v>
          </cell>
          <cell r="TA116">
            <v>0</v>
          </cell>
          <cell r="TB116">
            <v>0</v>
          </cell>
          <cell r="TC116">
            <v>0</v>
          </cell>
          <cell r="TE116">
            <v>0</v>
          </cell>
          <cell r="TG116">
            <v>0</v>
          </cell>
          <cell r="TH116">
            <v>0</v>
          </cell>
          <cell r="TI116">
            <v>0</v>
          </cell>
          <cell r="TK116">
            <v>0</v>
          </cell>
          <cell r="TM116">
            <v>0</v>
          </cell>
          <cell r="TN116">
            <v>0</v>
          </cell>
          <cell r="TO116">
            <v>0</v>
          </cell>
          <cell r="TQ116">
            <v>0</v>
          </cell>
          <cell r="TS116">
            <v>0</v>
          </cell>
          <cell r="TT116">
            <v>0</v>
          </cell>
          <cell r="TU116">
            <v>0</v>
          </cell>
          <cell r="TW116">
            <v>0</v>
          </cell>
          <cell r="TY116">
            <v>0</v>
          </cell>
          <cell r="TZ116">
            <v>0</v>
          </cell>
          <cell r="UA116">
            <v>0</v>
          </cell>
          <cell r="UC116">
            <v>0</v>
          </cell>
          <cell r="UE116">
            <v>0</v>
          </cell>
          <cell r="UF116">
            <v>0</v>
          </cell>
          <cell r="UG116">
            <v>0</v>
          </cell>
          <cell r="UI116">
            <v>0</v>
          </cell>
          <cell r="UK116">
            <v>0</v>
          </cell>
          <cell r="UL116">
            <v>0</v>
          </cell>
          <cell r="UM116">
            <v>0</v>
          </cell>
          <cell r="UO116">
            <v>0</v>
          </cell>
          <cell r="UQ116">
            <v>0</v>
          </cell>
          <cell r="UR116">
            <v>0</v>
          </cell>
          <cell r="US116">
            <v>0</v>
          </cell>
          <cell r="UU116">
            <v>0</v>
          </cell>
          <cell r="UW116">
            <v>0</v>
          </cell>
          <cell r="UX116">
            <v>0</v>
          </cell>
          <cell r="UY116">
            <v>0</v>
          </cell>
          <cell r="VA116">
            <v>0</v>
          </cell>
          <cell r="VC116">
            <v>0</v>
          </cell>
          <cell r="VD116">
            <v>0</v>
          </cell>
          <cell r="VE116">
            <v>0</v>
          </cell>
          <cell r="VG116">
            <v>0</v>
          </cell>
          <cell r="VI116">
            <v>0</v>
          </cell>
          <cell r="VJ116">
            <v>0</v>
          </cell>
          <cell r="VK116">
            <v>0</v>
          </cell>
          <cell r="VM116">
            <v>0</v>
          </cell>
          <cell r="VO116">
            <v>0</v>
          </cell>
          <cell r="VP116">
            <v>0</v>
          </cell>
          <cell r="VQ116">
            <v>0</v>
          </cell>
          <cell r="VS116">
            <v>0</v>
          </cell>
          <cell r="VU116">
            <v>0</v>
          </cell>
          <cell r="VV116">
            <v>0</v>
          </cell>
          <cell r="VW116">
            <v>0</v>
          </cell>
          <cell r="VY116">
            <v>0</v>
          </cell>
          <cell r="WA116">
            <v>0</v>
          </cell>
          <cell r="WB116">
            <v>0</v>
          </cell>
          <cell r="WC116">
            <v>0</v>
          </cell>
          <cell r="WE116">
            <v>0</v>
          </cell>
          <cell r="WG116">
            <v>0</v>
          </cell>
          <cell r="WH116">
            <v>0</v>
          </cell>
          <cell r="WI116">
            <v>0</v>
          </cell>
          <cell r="WK116">
            <v>0</v>
          </cell>
          <cell r="WM116">
            <v>0</v>
          </cell>
          <cell r="WN116">
            <v>0</v>
          </cell>
          <cell r="WO116">
            <v>0</v>
          </cell>
          <cell r="WQ116">
            <v>0</v>
          </cell>
          <cell r="WS116">
            <v>0</v>
          </cell>
          <cell r="WT116">
            <v>0</v>
          </cell>
          <cell r="WU116">
            <v>0</v>
          </cell>
          <cell r="WW116">
            <v>0</v>
          </cell>
          <cell r="WY116">
            <v>0</v>
          </cell>
          <cell r="WZ116">
            <v>0</v>
          </cell>
          <cell r="XA116">
            <v>0</v>
          </cell>
          <cell r="XC116">
            <v>0</v>
          </cell>
          <cell r="XE116">
            <v>0</v>
          </cell>
          <cell r="XF116">
            <v>0</v>
          </cell>
          <cell r="XG116">
            <v>0</v>
          </cell>
          <cell r="XI116">
            <v>0</v>
          </cell>
          <cell r="XK116">
            <v>0</v>
          </cell>
          <cell r="XL116">
            <v>0</v>
          </cell>
          <cell r="XM116">
            <v>0</v>
          </cell>
          <cell r="XO116">
            <v>0</v>
          </cell>
          <cell r="XQ116">
            <v>0</v>
          </cell>
          <cell r="XR116">
            <v>0</v>
          </cell>
          <cell r="XS116">
            <v>0</v>
          </cell>
          <cell r="XU116">
            <v>0</v>
          </cell>
          <cell r="XW116">
            <v>0</v>
          </cell>
          <cell r="XX116">
            <v>0</v>
          </cell>
          <cell r="XY116">
            <v>0</v>
          </cell>
          <cell r="YA116">
            <v>0</v>
          </cell>
          <cell r="YC116">
            <v>0</v>
          </cell>
          <cell r="YD116">
            <v>0</v>
          </cell>
          <cell r="YE116">
            <v>0</v>
          </cell>
          <cell r="YG116">
            <v>0</v>
          </cell>
          <cell r="YI116">
            <v>0</v>
          </cell>
          <cell r="YJ116">
            <v>0</v>
          </cell>
          <cell r="YK116">
            <v>0</v>
          </cell>
          <cell r="YM116">
            <v>0</v>
          </cell>
          <cell r="YO116">
            <v>0</v>
          </cell>
          <cell r="YP116">
            <v>0</v>
          </cell>
          <cell r="YQ116">
            <v>0</v>
          </cell>
          <cell r="YS116">
            <v>0</v>
          </cell>
          <cell r="YU116">
            <v>0</v>
          </cell>
          <cell r="YV116">
            <v>0</v>
          </cell>
          <cell r="YW116">
            <v>0</v>
          </cell>
          <cell r="YY116">
            <v>0</v>
          </cell>
          <cell r="ZA116">
            <v>0</v>
          </cell>
          <cell r="ZB116">
            <v>0</v>
          </cell>
          <cell r="ZC116">
            <v>0</v>
          </cell>
          <cell r="ZE116">
            <v>0</v>
          </cell>
          <cell r="ZG116">
            <v>0</v>
          </cell>
          <cell r="ZH116">
            <v>0</v>
          </cell>
          <cell r="ZI116">
            <v>0</v>
          </cell>
          <cell r="ZK116">
            <v>0</v>
          </cell>
          <cell r="ZM116">
            <v>0</v>
          </cell>
          <cell r="ZN116">
            <v>0</v>
          </cell>
          <cell r="ZO116">
            <v>0</v>
          </cell>
          <cell r="ZQ116">
            <v>0</v>
          </cell>
          <cell r="ZS116">
            <v>0</v>
          </cell>
          <cell r="ZT116">
            <v>0</v>
          </cell>
          <cell r="ZU116">
            <v>0</v>
          </cell>
          <cell r="ZW116">
            <v>0</v>
          </cell>
          <cell r="ZY116">
            <v>0</v>
          </cell>
          <cell r="ZZ116">
            <v>0</v>
          </cell>
          <cell r="AAA116">
            <v>0</v>
          </cell>
          <cell r="AAC116">
            <v>0</v>
          </cell>
          <cell r="AAE116">
            <v>0</v>
          </cell>
          <cell r="AAF116">
            <v>0</v>
          </cell>
          <cell r="AAG116">
            <v>0</v>
          </cell>
          <cell r="AAI116">
            <v>0</v>
          </cell>
          <cell r="AAK116">
            <v>0</v>
          </cell>
          <cell r="AAL116">
            <v>0</v>
          </cell>
          <cell r="AAM116">
            <v>0</v>
          </cell>
          <cell r="AAO116">
            <v>0</v>
          </cell>
          <cell r="AAQ116">
            <v>0</v>
          </cell>
          <cell r="AAR116">
            <v>0</v>
          </cell>
          <cell r="AAS116">
            <v>0</v>
          </cell>
          <cell r="AAU116">
            <v>0</v>
          </cell>
          <cell r="AAW116">
            <v>0</v>
          </cell>
          <cell r="AAX116">
            <v>0</v>
          </cell>
          <cell r="AAY116">
            <v>0</v>
          </cell>
          <cell r="ABA116">
            <v>0</v>
          </cell>
          <cell r="ABC116">
            <v>0</v>
          </cell>
          <cell r="ABD116">
            <v>0</v>
          </cell>
          <cell r="ABE116">
            <v>0</v>
          </cell>
          <cell r="ABG116">
            <v>0</v>
          </cell>
          <cell r="ABI116">
            <v>0</v>
          </cell>
          <cell r="ABJ116">
            <v>0</v>
          </cell>
          <cell r="ABK116">
            <v>0</v>
          </cell>
          <cell r="ABM116">
            <v>0</v>
          </cell>
          <cell r="ABO116">
            <v>0</v>
          </cell>
          <cell r="ABP116">
            <v>0</v>
          </cell>
          <cell r="ABQ116">
            <v>0</v>
          </cell>
          <cell r="ABS116">
            <v>0</v>
          </cell>
          <cell r="ABU116">
            <v>0</v>
          </cell>
          <cell r="ABV116">
            <v>0</v>
          </cell>
          <cell r="ABW116">
            <v>0</v>
          </cell>
          <cell r="ABY116">
            <v>0</v>
          </cell>
          <cell r="ACA116">
            <v>0</v>
          </cell>
          <cell r="ACB116">
            <v>0</v>
          </cell>
          <cell r="ACC116">
            <v>0</v>
          </cell>
          <cell r="ACE116">
            <v>0</v>
          </cell>
          <cell r="ACG116">
            <v>0</v>
          </cell>
          <cell r="ACH116">
            <v>0</v>
          </cell>
          <cell r="ACI116">
            <v>0</v>
          </cell>
          <cell r="ACK116">
            <v>0</v>
          </cell>
          <cell r="ACN116">
            <v>0</v>
          </cell>
          <cell r="ACO116">
            <v>0</v>
          </cell>
        </row>
        <row r="117">
          <cell r="D117" t="str">
            <v>492902(a)</v>
          </cell>
          <cell r="F117">
            <v>1687860</v>
          </cell>
          <cell r="G117" t="str">
            <v>N/A</v>
          </cell>
          <cell r="H117">
            <v>4.4000000000000004</v>
          </cell>
          <cell r="I117">
            <v>39122</v>
          </cell>
          <cell r="J117">
            <v>53936</v>
          </cell>
          <cell r="L117">
            <v>40.6</v>
          </cell>
          <cell r="M117">
            <v>0</v>
          </cell>
          <cell r="N117" t="str">
            <v>25.4 years</v>
          </cell>
          <cell r="O117" t="str">
            <v>1 September</v>
          </cell>
          <cell r="P117" t="str">
            <v>1 March</v>
          </cell>
          <cell r="Q117" t="str">
            <v>M</v>
          </cell>
          <cell r="S117">
            <v>0</v>
          </cell>
          <cell r="U117">
            <v>1687860</v>
          </cell>
          <cell r="W117">
            <v>37132.92</v>
          </cell>
          <cell r="X117">
            <v>0</v>
          </cell>
          <cell r="Y117">
            <v>0</v>
          </cell>
          <cell r="AA117">
            <v>1687860</v>
          </cell>
          <cell r="AC117">
            <v>37132.92</v>
          </cell>
          <cell r="AD117">
            <v>0</v>
          </cell>
          <cell r="AE117">
            <v>0</v>
          </cell>
          <cell r="AG117">
            <v>1687860</v>
          </cell>
          <cell r="AI117">
            <v>37132.92</v>
          </cell>
          <cell r="AJ117">
            <v>0</v>
          </cell>
          <cell r="AK117">
            <v>0</v>
          </cell>
          <cell r="AM117">
            <v>1687860</v>
          </cell>
          <cell r="AO117">
            <v>37132.92</v>
          </cell>
          <cell r="AP117">
            <v>0</v>
          </cell>
          <cell r="AQ117">
            <v>0</v>
          </cell>
          <cell r="AS117">
            <v>1687860</v>
          </cell>
          <cell r="AU117">
            <v>37132.92</v>
          </cell>
          <cell r="AV117">
            <v>0</v>
          </cell>
          <cell r="AW117">
            <v>0</v>
          </cell>
          <cell r="AY117">
            <v>1687860</v>
          </cell>
          <cell r="BA117">
            <v>37132.92</v>
          </cell>
          <cell r="BB117">
            <v>0</v>
          </cell>
          <cell r="BC117">
            <v>0</v>
          </cell>
          <cell r="BE117">
            <v>1687860</v>
          </cell>
          <cell r="BG117">
            <v>37132.92</v>
          </cell>
          <cell r="BH117">
            <v>0</v>
          </cell>
          <cell r="BI117">
            <v>0</v>
          </cell>
          <cell r="BK117">
            <v>1687860</v>
          </cell>
          <cell r="BM117">
            <v>37132.92</v>
          </cell>
          <cell r="BN117">
            <v>0</v>
          </cell>
          <cell r="BO117">
            <v>0</v>
          </cell>
          <cell r="BQ117">
            <v>1687860</v>
          </cell>
          <cell r="BS117">
            <v>37132.92</v>
          </cell>
          <cell r="BT117">
            <v>0</v>
          </cell>
          <cell r="BU117">
            <v>0</v>
          </cell>
          <cell r="BW117">
            <v>1687860</v>
          </cell>
          <cell r="BY117">
            <v>37132.92</v>
          </cell>
          <cell r="BZ117">
            <v>0</v>
          </cell>
          <cell r="CA117">
            <v>0</v>
          </cell>
          <cell r="CC117">
            <v>1687860</v>
          </cell>
          <cell r="CE117">
            <v>37132.92</v>
          </cell>
          <cell r="CF117">
            <v>0</v>
          </cell>
          <cell r="CG117">
            <v>0</v>
          </cell>
          <cell r="CI117">
            <v>1687860</v>
          </cell>
          <cell r="CK117">
            <v>37132.92</v>
          </cell>
          <cell r="CL117">
            <v>0</v>
          </cell>
          <cell r="CM117">
            <v>0</v>
          </cell>
          <cell r="CO117">
            <v>1687860</v>
          </cell>
          <cell r="CQ117">
            <v>37132.92</v>
          </cell>
          <cell r="CR117">
            <v>0</v>
          </cell>
          <cell r="CS117">
            <v>0</v>
          </cell>
          <cell r="CU117">
            <v>1687860</v>
          </cell>
          <cell r="CW117">
            <v>37132.92</v>
          </cell>
          <cell r="CX117">
            <v>0</v>
          </cell>
          <cell r="CY117">
            <v>0</v>
          </cell>
          <cell r="DA117">
            <v>1687860</v>
          </cell>
          <cell r="DC117">
            <v>37132.92</v>
          </cell>
          <cell r="DD117">
            <v>0</v>
          </cell>
          <cell r="DE117">
            <v>0</v>
          </cell>
          <cell r="DG117">
            <v>1687860</v>
          </cell>
          <cell r="DI117">
            <v>37132.92</v>
          </cell>
          <cell r="DJ117">
            <v>0</v>
          </cell>
          <cell r="DK117">
            <v>0</v>
          </cell>
          <cell r="DM117">
            <v>1687860</v>
          </cell>
          <cell r="DO117">
            <v>37132.92</v>
          </cell>
          <cell r="DP117">
            <v>0</v>
          </cell>
          <cell r="DQ117">
            <v>0</v>
          </cell>
          <cell r="DS117">
            <v>1687860</v>
          </cell>
          <cell r="DU117">
            <v>37132.92</v>
          </cell>
          <cell r="DV117">
            <v>0</v>
          </cell>
          <cell r="DW117">
            <v>0</v>
          </cell>
          <cell r="DY117">
            <v>1687860</v>
          </cell>
          <cell r="EA117">
            <v>37132.92</v>
          </cell>
          <cell r="EB117">
            <v>0</v>
          </cell>
          <cell r="EC117">
            <v>0</v>
          </cell>
          <cell r="EE117">
            <v>1687860</v>
          </cell>
          <cell r="EG117">
            <v>37132.92</v>
          </cell>
          <cell r="EH117">
            <v>0</v>
          </cell>
          <cell r="EI117">
            <v>0</v>
          </cell>
          <cell r="EK117">
            <v>1687860</v>
          </cell>
          <cell r="EM117">
            <v>37132.92</v>
          </cell>
          <cell r="EN117">
            <v>0</v>
          </cell>
          <cell r="EO117">
            <v>0</v>
          </cell>
          <cell r="EQ117">
            <v>1687860</v>
          </cell>
          <cell r="ES117">
            <v>37132.92</v>
          </cell>
          <cell r="ET117">
            <v>0</v>
          </cell>
          <cell r="EU117">
            <v>0</v>
          </cell>
          <cell r="EW117">
            <v>1687860</v>
          </cell>
          <cell r="EY117">
            <v>37132.92</v>
          </cell>
          <cell r="EZ117">
            <v>0</v>
          </cell>
          <cell r="FA117">
            <v>0</v>
          </cell>
          <cell r="FC117">
            <v>1687860</v>
          </cell>
          <cell r="FE117">
            <v>37132.92</v>
          </cell>
          <cell r="FF117">
            <v>0</v>
          </cell>
          <cell r="FG117">
            <v>0</v>
          </cell>
          <cell r="FI117">
            <v>1687860</v>
          </cell>
          <cell r="FK117">
            <v>37132.92</v>
          </cell>
          <cell r="FL117">
            <v>0</v>
          </cell>
          <cell r="FM117">
            <v>0</v>
          </cell>
          <cell r="FO117">
            <v>1687860</v>
          </cell>
          <cell r="FQ117">
            <v>37132.92</v>
          </cell>
          <cell r="FR117">
            <v>0</v>
          </cell>
          <cell r="FS117">
            <v>0</v>
          </cell>
          <cell r="FU117">
            <v>1687860</v>
          </cell>
          <cell r="FW117">
            <v>37132.92</v>
          </cell>
          <cell r="FX117">
            <v>0</v>
          </cell>
          <cell r="FY117">
            <v>0</v>
          </cell>
          <cell r="GA117">
            <v>1687860</v>
          </cell>
          <cell r="GC117">
            <v>37132.92</v>
          </cell>
          <cell r="GD117">
            <v>0</v>
          </cell>
          <cell r="GE117">
            <v>0</v>
          </cell>
          <cell r="GG117">
            <v>1687860</v>
          </cell>
          <cell r="GI117">
            <v>37132.92</v>
          </cell>
          <cell r="GJ117">
            <v>0</v>
          </cell>
          <cell r="GK117">
            <v>0</v>
          </cell>
          <cell r="GM117">
            <v>1687860</v>
          </cell>
          <cell r="GO117">
            <v>37132.92</v>
          </cell>
          <cell r="GP117">
            <v>0</v>
          </cell>
          <cell r="GQ117">
            <v>0</v>
          </cell>
          <cell r="GS117">
            <v>1687860</v>
          </cell>
          <cell r="GU117">
            <v>37132.92</v>
          </cell>
          <cell r="GV117">
            <v>0</v>
          </cell>
          <cell r="GW117">
            <v>0</v>
          </cell>
          <cell r="GY117">
            <v>1687860</v>
          </cell>
          <cell r="HA117">
            <v>37132.92</v>
          </cell>
          <cell r="HB117">
            <v>0</v>
          </cell>
          <cell r="HC117">
            <v>0</v>
          </cell>
          <cell r="HE117">
            <v>1687860</v>
          </cell>
          <cell r="HG117">
            <v>37132.92</v>
          </cell>
          <cell r="HH117">
            <v>0</v>
          </cell>
          <cell r="HI117">
            <v>0</v>
          </cell>
          <cell r="HK117">
            <v>1687860</v>
          </cell>
          <cell r="HM117">
            <v>37132.92</v>
          </cell>
          <cell r="HN117">
            <v>0</v>
          </cell>
          <cell r="HO117">
            <v>0</v>
          </cell>
          <cell r="HQ117">
            <v>1687860</v>
          </cell>
          <cell r="HS117">
            <v>37132.92</v>
          </cell>
          <cell r="HT117">
            <v>0</v>
          </cell>
          <cell r="HU117">
            <v>0</v>
          </cell>
          <cell r="HW117">
            <v>1687860</v>
          </cell>
          <cell r="HY117">
            <v>37132.92</v>
          </cell>
          <cell r="HZ117">
            <v>0</v>
          </cell>
          <cell r="IA117">
            <v>0</v>
          </cell>
          <cell r="IC117">
            <v>1687860</v>
          </cell>
          <cell r="IE117">
            <v>37132.92</v>
          </cell>
          <cell r="IF117">
            <v>0</v>
          </cell>
          <cell r="IG117">
            <v>0</v>
          </cell>
          <cell r="II117">
            <v>1687860</v>
          </cell>
          <cell r="IK117">
            <v>37132.92</v>
          </cell>
          <cell r="IL117">
            <v>0</v>
          </cell>
          <cell r="IM117">
            <v>0</v>
          </cell>
          <cell r="IO117">
            <v>1687860</v>
          </cell>
          <cell r="IQ117">
            <v>37132.92</v>
          </cell>
          <cell r="IR117">
            <v>0</v>
          </cell>
          <cell r="IS117">
            <v>0</v>
          </cell>
          <cell r="IU117">
            <v>1687860</v>
          </cell>
          <cell r="IW117">
            <v>37132.92</v>
          </cell>
          <cell r="IX117">
            <v>0</v>
          </cell>
          <cell r="IY117">
            <v>0</v>
          </cell>
          <cell r="JA117">
            <v>1687860</v>
          </cell>
          <cell r="JC117">
            <v>37132.92</v>
          </cell>
          <cell r="JD117">
            <v>0</v>
          </cell>
          <cell r="JE117">
            <v>0</v>
          </cell>
          <cell r="JG117">
            <v>1687860</v>
          </cell>
          <cell r="JI117">
            <v>37132.92</v>
          </cell>
          <cell r="JJ117">
            <v>0</v>
          </cell>
          <cell r="JK117">
            <v>0</v>
          </cell>
          <cell r="JM117">
            <v>1687860</v>
          </cell>
          <cell r="JO117">
            <v>37132.92</v>
          </cell>
          <cell r="JP117">
            <v>0</v>
          </cell>
          <cell r="JQ117">
            <v>0</v>
          </cell>
          <cell r="JS117">
            <v>1687860</v>
          </cell>
          <cell r="JU117">
            <v>37132.92</v>
          </cell>
          <cell r="JV117">
            <v>0</v>
          </cell>
          <cell r="JW117">
            <v>0</v>
          </cell>
          <cell r="JY117">
            <v>1687860</v>
          </cell>
          <cell r="KA117">
            <v>37132.92</v>
          </cell>
          <cell r="KB117">
            <v>0</v>
          </cell>
          <cell r="KC117">
            <v>0</v>
          </cell>
          <cell r="KE117">
            <v>1687860</v>
          </cell>
          <cell r="KG117">
            <v>37132.92</v>
          </cell>
          <cell r="KH117">
            <v>0</v>
          </cell>
          <cell r="KI117">
            <v>0</v>
          </cell>
          <cell r="KK117">
            <v>1687860</v>
          </cell>
          <cell r="KM117">
            <v>37132.92</v>
          </cell>
          <cell r="KN117">
            <v>0</v>
          </cell>
          <cell r="KO117">
            <v>0</v>
          </cell>
          <cell r="KQ117">
            <v>1687860</v>
          </cell>
          <cell r="KS117">
            <v>37132.92</v>
          </cell>
          <cell r="KT117">
            <v>0</v>
          </cell>
          <cell r="KU117">
            <v>0</v>
          </cell>
          <cell r="KW117">
            <v>1687860</v>
          </cell>
          <cell r="KY117">
            <v>37132.92</v>
          </cell>
          <cell r="KZ117">
            <v>0</v>
          </cell>
          <cell r="LA117">
            <v>0</v>
          </cell>
          <cell r="LC117">
            <v>1687860</v>
          </cell>
          <cell r="LE117">
            <v>37132.92</v>
          </cell>
          <cell r="LF117">
            <v>0</v>
          </cell>
          <cell r="LG117">
            <v>0</v>
          </cell>
          <cell r="LI117">
            <v>1687860</v>
          </cell>
          <cell r="LK117">
            <v>37132.92</v>
          </cell>
          <cell r="LL117">
            <v>0</v>
          </cell>
          <cell r="LM117">
            <v>0</v>
          </cell>
          <cell r="LO117">
            <v>1687860</v>
          </cell>
          <cell r="LQ117">
            <v>37132.92</v>
          </cell>
          <cell r="LR117">
            <v>0</v>
          </cell>
          <cell r="LS117">
            <v>0</v>
          </cell>
          <cell r="LU117">
            <v>1687860</v>
          </cell>
          <cell r="LW117">
            <v>37132.92</v>
          </cell>
          <cell r="LX117">
            <v>0</v>
          </cell>
          <cell r="LY117">
            <v>0</v>
          </cell>
          <cell r="MA117">
            <v>1687860</v>
          </cell>
          <cell r="MC117">
            <v>37132.92</v>
          </cell>
          <cell r="MD117">
            <v>0</v>
          </cell>
          <cell r="ME117">
            <v>0</v>
          </cell>
          <cell r="MG117">
            <v>1687860</v>
          </cell>
          <cell r="MI117">
            <v>37132.92</v>
          </cell>
          <cell r="MJ117">
            <v>0</v>
          </cell>
          <cell r="MK117">
            <v>0</v>
          </cell>
          <cell r="MM117">
            <v>1687860</v>
          </cell>
          <cell r="MO117">
            <v>37132.92</v>
          </cell>
          <cell r="MP117">
            <v>0</v>
          </cell>
          <cell r="MQ117">
            <v>0</v>
          </cell>
          <cell r="MS117">
            <v>1687860</v>
          </cell>
          <cell r="MU117">
            <v>37132.92</v>
          </cell>
          <cell r="MV117">
            <v>0</v>
          </cell>
          <cell r="MW117">
            <v>0</v>
          </cell>
          <cell r="MY117">
            <v>1687860</v>
          </cell>
          <cell r="NA117">
            <v>37132.92</v>
          </cell>
          <cell r="NB117">
            <v>0</v>
          </cell>
          <cell r="NC117">
            <v>0</v>
          </cell>
          <cell r="NE117">
            <v>1687860</v>
          </cell>
          <cell r="NG117">
            <v>37132.92</v>
          </cell>
          <cell r="NH117">
            <v>0</v>
          </cell>
          <cell r="NI117">
            <v>0</v>
          </cell>
          <cell r="NK117">
            <v>1687860</v>
          </cell>
          <cell r="NM117">
            <v>37132.92</v>
          </cell>
          <cell r="NN117">
            <v>0</v>
          </cell>
          <cell r="NO117">
            <v>0</v>
          </cell>
          <cell r="NQ117">
            <v>1687860</v>
          </cell>
          <cell r="NS117">
            <v>37132.92</v>
          </cell>
          <cell r="NT117">
            <v>0</v>
          </cell>
          <cell r="NU117">
            <v>0</v>
          </cell>
          <cell r="NW117">
            <v>1687860</v>
          </cell>
          <cell r="NY117">
            <v>37132.92</v>
          </cell>
          <cell r="NZ117">
            <v>0</v>
          </cell>
          <cell r="OA117">
            <v>0</v>
          </cell>
          <cell r="OC117">
            <v>1687860</v>
          </cell>
          <cell r="OE117">
            <v>37132.92</v>
          </cell>
          <cell r="OF117">
            <v>1687860</v>
          </cell>
          <cell r="OG117">
            <v>0</v>
          </cell>
          <cell r="OI117">
            <v>0</v>
          </cell>
          <cell r="OK117">
            <v>0</v>
          </cell>
          <cell r="OL117">
            <v>0</v>
          </cell>
          <cell r="OM117">
            <v>0</v>
          </cell>
          <cell r="OO117">
            <v>0</v>
          </cell>
          <cell r="OQ117">
            <v>0</v>
          </cell>
          <cell r="OR117">
            <v>0</v>
          </cell>
          <cell r="OS117">
            <v>0</v>
          </cell>
          <cell r="OU117">
            <v>0</v>
          </cell>
          <cell r="OW117">
            <v>0</v>
          </cell>
          <cell r="OX117">
            <v>0</v>
          </cell>
          <cell r="OY117">
            <v>0</v>
          </cell>
          <cell r="PA117">
            <v>0</v>
          </cell>
          <cell r="PC117">
            <v>0</v>
          </cell>
          <cell r="PD117">
            <v>0</v>
          </cell>
          <cell r="PE117">
            <v>0</v>
          </cell>
          <cell r="PG117">
            <v>0</v>
          </cell>
          <cell r="PI117">
            <v>0</v>
          </cell>
          <cell r="PJ117">
            <v>0</v>
          </cell>
          <cell r="PK117">
            <v>0</v>
          </cell>
          <cell r="PM117">
            <v>0</v>
          </cell>
          <cell r="PO117">
            <v>0</v>
          </cell>
          <cell r="PP117">
            <v>0</v>
          </cell>
          <cell r="PQ117">
            <v>0</v>
          </cell>
          <cell r="PS117">
            <v>0</v>
          </cell>
          <cell r="PU117">
            <v>0</v>
          </cell>
          <cell r="PV117">
            <v>0</v>
          </cell>
          <cell r="PW117">
            <v>0</v>
          </cell>
          <cell r="PY117">
            <v>0</v>
          </cell>
          <cell r="QA117">
            <v>0</v>
          </cell>
          <cell r="QB117">
            <v>0</v>
          </cell>
          <cell r="QC117">
            <v>0</v>
          </cell>
          <cell r="QE117">
            <v>0</v>
          </cell>
          <cell r="QG117">
            <v>0</v>
          </cell>
          <cell r="QH117">
            <v>0</v>
          </cell>
          <cell r="QI117">
            <v>0</v>
          </cell>
          <cell r="QK117">
            <v>0</v>
          </cell>
          <cell r="QM117">
            <v>0</v>
          </cell>
          <cell r="QN117">
            <v>0</v>
          </cell>
          <cell r="QO117">
            <v>0</v>
          </cell>
          <cell r="QQ117">
            <v>0</v>
          </cell>
          <cell r="QS117">
            <v>0</v>
          </cell>
          <cell r="QT117">
            <v>0</v>
          </cell>
          <cell r="QU117">
            <v>0</v>
          </cell>
          <cell r="QW117">
            <v>0</v>
          </cell>
          <cell r="QY117">
            <v>0</v>
          </cell>
          <cell r="QZ117">
            <v>0</v>
          </cell>
          <cell r="RA117">
            <v>0</v>
          </cell>
          <cell r="RC117">
            <v>0</v>
          </cell>
          <cell r="RE117">
            <v>0</v>
          </cell>
          <cell r="RF117">
            <v>0</v>
          </cell>
          <cell r="RG117">
            <v>0</v>
          </cell>
          <cell r="RI117">
            <v>0</v>
          </cell>
          <cell r="RK117">
            <v>0</v>
          </cell>
          <cell r="RL117">
            <v>0</v>
          </cell>
          <cell r="RM117">
            <v>0</v>
          </cell>
          <cell r="RO117">
            <v>0</v>
          </cell>
          <cell r="RQ117">
            <v>0</v>
          </cell>
          <cell r="RR117">
            <v>0</v>
          </cell>
          <cell r="RS117">
            <v>0</v>
          </cell>
          <cell r="RU117">
            <v>0</v>
          </cell>
          <cell r="RW117">
            <v>0</v>
          </cell>
          <cell r="RX117">
            <v>0</v>
          </cell>
          <cell r="RY117">
            <v>0</v>
          </cell>
          <cell r="SA117">
            <v>0</v>
          </cell>
          <cell r="SC117">
            <v>0</v>
          </cell>
          <cell r="SD117">
            <v>0</v>
          </cell>
          <cell r="SE117">
            <v>0</v>
          </cell>
          <cell r="SG117">
            <v>0</v>
          </cell>
          <cell r="SI117">
            <v>0</v>
          </cell>
          <cell r="SJ117">
            <v>0</v>
          </cell>
          <cell r="SK117">
            <v>0</v>
          </cell>
          <cell r="SM117">
            <v>0</v>
          </cell>
          <cell r="SO117">
            <v>0</v>
          </cell>
          <cell r="SP117">
            <v>0</v>
          </cell>
          <cell r="SQ117">
            <v>0</v>
          </cell>
          <cell r="SS117">
            <v>0</v>
          </cell>
          <cell r="SU117">
            <v>0</v>
          </cell>
          <cell r="SV117">
            <v>0</v>
          </cell>
          <cell r="SW117">
            <v>0</v>
          </cell>
          <cell r="SY117">
            <v>0</v>
          </cell>
          <cell r="TA117">
            <v>0</v>
          </cell>
          <cell r="TB117">
            <v>0</v>
          </cell>
          <cell r="TC117">
            <v>0</v>
          </cell>
          <cell r="TE117">
            <v>0</v>
          </cell>
          <cell r="TG117">
            <v>0</v>
          </cell>
          <cell r="TH117">
            <v>0</v>
          </cell>
          <cell r="TI117">
            <v>0</v>
          </cell>
          <cell r="TK117">
            <v>0</v>
          </cell>
          <cell r="TM117">
            <v>0</v>
          </cell>
          <cell r="TN117">
            <v>0</v>
          </cell>
          <cell r="TO117">
            <v>0</v>
          </cell>
          <cell r="TQ117">
            <v>0</v>
          </cell>
          <cell r="TS117">
            <v>0</v>
          </cell>
          <cell r="TT117">
            <v>0</v>
          </cell>
          <cell r="TU117">
            <v>0</v>
          </cell>
          <cell r="TW117">
            <v>0</v>
          </cell>
          <cell r="TY117">
            <v>0</v>
          </cell>
          <cell r="TZ117">
            <v>0</v>
          </cell>
          <cell r="UA117">
            <v>0</v>
          </cell>
          <cell r="UC117">
            <v>0</v>
          </cell>
          <cell r="UE117">
            <v>0</v>
          </cell>
          <cell r="UF117">
            <v>0</v>
          </cell>
          <cell r="UG117">
            <v>0</v>
          </cell>
          <cell r="UI117">
            <v>0</v>
          </cell>
          <cell r="UK117">
            <v>0</v>
          </cell>
          <cell r="UL117">
            <v>0</v>
          </cell>
          <cell r="UM117">
            <v>0</v>
          </cell>
          <cell r="UO117">
            <v>0</v>
          </cell>
          <cell r="UQ117">
            <v>0</v>
          </cell>
          <cell r="UR117">
            <v>0</v>
          </cell>
          <cell r="US117">
            <v>0</v>
          </cell>
          <cell r="UU117">
            <v>0</v>
          </cell>
          <cell r="UW117">
            <v>0</v>
          </cell>
          <cell r="UX117">
            <v>0</v>
          </cell>
          <cell r="UY117">
            <v>0</v>
          </cell>
          <cell r="VA117">
            <v>0</v>
          </cell>
          <cell r="VC117">
            <v>0</v>
          </cell>
          <cell r="VD117">
            <v>0</v>
          </cell>
          <cell r="VE117">
            <v>0</v>
          </cell>
          <cell r="VG117">
            <v>0</v>
          </cell>
          <cell r="VI117">
            <v>0</v>
          </cell>
          <cell r="VJ117">
            <v>0</v>
          </cell>
          <cell r="VK117">
            <v>0</v>
          </cell>
          <cell r="VM117">
            <v>0</v>
          </cell>
          <cell r="VO117">
            <v>0</v>
          </cell>
          <cell r="VP117">
            <v>0</v>
          </cell>
          <cell r="VQ117">
            <v>0</v>
          </cell>
          <cell r="VS117">
            <v>0</v>
          </cell>
          <cell r="VU117">
            <v>0</v>
          </cell>
          <cell r="VV117">
            <v>0</v>
          </cell>
          <cell r="VW117">
            <v>0</v>
          </cell>
          <cell r="VY117">
            <v>0</v>
          </cell>
          <cell r="WA117">
            <v>0</v>
          </cell>
          <cell r="WB117">
            <v>0</v>
          </cell>
          <cell r="WC117">
            <v>0</v>
          </cell>
          <cell r="WE117">
            <v>0</v>
          </cell>
          <cell r="WG117">
            <v>0</v>
          </cell>
          <cell r="WH117">
            <v>0</v>
          </cell>
          <cell r="WI117">
            <v>0</v>
          </cell>
          <cell r="WK117">
            <v>0</v>
          </cell>
          <cell r="WM117">
            <v>0</v>
          </cell>
          <cell r="WN117">
            <v>0</v>
          </cell>
          <cell r="WO117">
            <v>0</v>
          </cell>
          <cell r="WQ117">
            <v>0</v>
          </cell>
          <cell r="WS117">
            <v>0</v>
          </cell>
          <cell r="WT117">
            <v>0</v>
          </cell>
          <cell r="WU117">
            <v>0</v>
          </cell>
          <cell r="WW117">
            <v>0</v>
          </cell>
          <cell r="WY117">
            <v>0</v>
          </cell>
          <cell r="WZ117">
            <v>0</v>
          </cell>
          <cell r="XA117">
            <v>0</v>
          </cell>
          <cell r="XC117">
            <v>0</v>
          </cell>
          <cell r="XE117">
            <v>0</v>
          </cell>
          <cell r="XF117">
            <v>0</v>
          </cell>
          <cell r="XG117">
            <v>0</v>
          </cell>
          <cell r="XI117">
            <v>0</v>
          </cell>
          <cell r="XK117">
            <v>0</v>
          </cell>
          <cell r="XL117">
            <v>0</v>
          </cell>
          <cell r="XM117">
            <v>0</v>
          </cell>
          <cell r="XO117">
            <v>0</v>
          </cell>
          <cell r="XQ117">
            <v>0</v>
          </cell>
          <cell r="XR117">
            <v>0</v>
          </cell>
          <cell r="XS117">
            <v>0</v>
          </cell>
          <cell r="XU117">
            <v>0</v>
          </cell>
          <cell r="XW117">
            <v>0</v>
          </cell>
          <cell r="XX117">
            <v>0</v>
          </cell>
          <cell r="XY117">
            <v>0</v>
          </cell>
          <cell r="YA117">
            <v>0</v>
          </cell>
          <cell r="YC117">
            <v>0</v>
          </cell>
          <cell r="YD117">
            <v>0</v>
          </cell>
          <cell r="YE117">
            <v>0</v>
          </cell>
          <cell r="YG117">
            <v>0</v>
          </cell>
          <cell r="YI117">
            <v>0</v>
          </cell>
          <cell r="YJ117">
            <v>0</v>
          </cell>
          <cell r="YK117">
            <v>0</v>
          </cell>
          <cell r="YM117">
            <v>0</v>
          </cell>
          <cell r="YO117">
            <v>0</v>
          </cell>
          <cell r="YP117">
            <v>0</v>
          </cell>
          <cell r="YQ117">
            <v>0</v>
          </cell>
          <cell r="YS117">
            <v>0</v>
          </cell>
          <cell r="YU117">
            <v>0</v>
          </cell>
          <cell r="YV117">
            <v>0</v>
          </cell>
          <cell r="YW117">
            <v>0</v>
          </cell>
          <cell r="YY117">
            <v>0</v>
          </cell>
          <cell r="ZA117">
            <v>0</v>
          </cell>
          <cell r="ZB117">
            <v>0</v>
          </cell>
          <cell r="ZC117">
            <v>0</v>
          </cell>
          <cell r="ZE117">
            <v>0</v>
          </cell>
          <cell r="ZG117">
            <v>0</v>
          </cell>
          <cell r="ZH117">
            <v>0</v>
          </cell>
          <cell r="ZI117">
            <v>0</v>
          </cell>
          <cell r="ZK117">
            <v>0</v>
          </cell>
          <cell r="ZM117">
            <v>0</v>
          </cell>
          <cell r="ZN117">
            <v>0</v>
          </cell>
          <cell r="ZO117">
            <v>0</v>
          </cell>
          <cell r="ZQ117">
            <v>0</v>
          </cell>
          <cell r="ZS117">
            <v>0</v>
          </cell>
          <cell r="ZT117">
            <v>0</v>
          </cell>
          <cell r="ZU117">
            <v>0</v>
          </cell>
          <cell r="ZW117">
            <v>0</v>
          </cell>
          <cell r="ZY117">
            <v>0</v>
          </cell>
          <cell r="ZZ117">
            <v>0</v>
          </cell>
          <cell r="AAA117">
            <v>0</v>
          </cell>
          <cell r="AAC117">
            <v>0</v>
          </cell>
          <cell r="AAE117">
            <v>0</v>
          </cell>
          <cell r="AAF117">
            <v>0</v>
          </cell>
          <cell r="AAG117">
            <v>0</v>
          </cell>
          <cell r="AAI117">
            <v>0</v>
          </cell>
          <cell r="AAK117">
            <v>0</v>
          </cell>
          <cell r="AAL117">
            <v>0</v>
          </cell>
          <cell r="AAM117">
            <v>0</v>
          </cell>
          <cell r="AAO117">
            <v>0</v>
          </cell>
          <cell r="AAQ117">
            <v>0</v>
          </cell>
          <cell r="AAR117">
            <v>0</v>
          </cell>
          <cell r="AAS117">
            <v>0</v>
          </cell>
          <cell r="AAU117">
            <v>0</v>
          </cell>
          <cell r="AAW117">
            <v>0</v>
          </cell>
          <cell r="AAX117">
            <v>0</v>
          </cell>
          <cell r="AAY117">
            <v>0</v>
          </cell>
          <cell r="ABA117">
            <v>0</v>
          </cell>
          <cell r="ABC117">
            <v>0</v>
          </cell>
          <cell r="ABD117">
            <v>0</v>
          </cell>
          <cell r="ABE117">
            <v>0</v>
          </cell>
          <cell r="ABG117">
            <v>0</v>
          </cell>
          <cell r="ABI117">
            <v>0</v>
          </cell>
          <cell r="ABJ117">
            <v>0</v>
          </cell>
          <cell r="ABK117">
            <v>0</v>
          </cell>
          <cell r="ABM117">
            <v>0</v>
          </cell>
          <cell r="ABO117">
            <v>0</v>
          </cell>
          <cell r="ABP117">
            <v>0</v>
          </cell>
          <cell r="ABQ117">
            <v>0</v>
          </cell>
          <cell r="ABS117">
            <v>0</v>
          </cell>
          <cell r="ABU117">
            <v>0</v>
          </cell>
          <cell r="ABV117">
            <v>0</v>
          </cell>
          <cell r="ABW117">
            <v>0</v>
          </cell>
          <cell r="ABY117">
            <v>0</v>
          </cell>
          <cell r="ACA117">
            <v>0</v>
          </cell>
          <cell r="ACB117">
            <v>0</v>
          </cell>
          <cell r="ACC117">
            <v>0</v>
          </cell>
          <cell r="ACE117">
            <v>0</v>
          </cell>
          <cell r="ACG117">
            <v>0</v>
          </cell>
          <cell r="ACH117">
            <v>0</v>
          </cell>
          <cell r="ACI117">
            <v>0</v>
          </cell>
          <cell r="ACK117">
            <v>0</v>
          </cell>
          <cell r="ACN117">
            <v>2339373.9599999981</v>
          </cell>
          <cell r="ACO117">
            <v>1687860</v>
          </cell>
        </row>
        <row r="118">
          <cell r="D118" t="str">
            <v>492902(b)</v>
          </cell>
          <cell r="F118">
            <v>4312140</v>
          </cell>
          <cell r="G118" t="str">
            <v>N/A</v>
          </cell>
          <cell r="H118">
            <v>4.4000000000000004</v>
          </cell>
          <cell r="I118">
            <v>39122</v>
          </cell>
          <cell r="J118">
            <v>53936</v>
          </cell>
          <cell r="L118">
            <v>40.6</v>
          </cell>
          <cell r="M118">
            <v>39538</v>
          </cell>
          <cell r="N118" t="str">
            <v>Repaid</v>
          </cell>
          <cell r="O118" t="str">
            <v>1 September</v>
          </cell>
          <cell r="P118" t="str">
            <v>1 March</v>
          </cell>
          <cell r="Q118" t="str">
            <v>M</v>
          </cell>
          <cell r="S118">
            <v>0</v>
          </cell>
          <cell r="U118">
            <v>0</v>
          </cell>
          <cell r="W118">
            <v>0</v>
          </cell>
          <cell r="X118">
            <v>0</v>
          </cell>
          <cell r="Y118">
            <v>0</v>
          </cell>
          <cell r="AA118">
            <v>0</v>
          </cell>
          <cell r="AC118">
            <v>0</v>
          </cell>
          <cell r="AD118">
            <v>0</v>
          </cell>
          <cell r="AE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U118">
            <v>0</v>
          </cell>
          <cell r="AV118">
            <v>0</v>
          </cell>
          <cell r="AW118">
            <v>0</v>
          </cell>
          <cell r="AY118">
            <v>0</v>
          </cell>
          <cell r="BA118">
            <v>0</v>
          </cell>
          <cell r="BB118">
            <v>0</v>
          </cell>
          <cell r="BC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M118">
            <v>0</v>
          </cell>
          <cell r="BN118">
            <v>0</v>
          </cell>
          <cell r="BO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W118">
            <v>0</v>
          </cell>
          <cell r="BY118">
            <v>0</v>
          </cell>
          <cell r="BZ118">
            <v>0</v>
          </cell>
          <cell r="CA118">
            <v>0</v>
          </cell>
          <cell r="CC118">
            <v>0</v>
          </cell>
          <cell r="CE118">
            <v>0</v>
          </cell>
          <cell r="CF118">
            <v>0</v>
          </cell>
          <cell r="CG118">
            <v>0</v>
          </cell>
          <cell r="CI118">
            <v>0</v>
          </cell>
          <cell r="CK118">
            <v>0</v>
          </cell>
          <cell r="CL118">
            <v>0</v>
          </cell>
          <cell r="CM118">
            <v>0</v>
          </cell>
          <cell r="CO118">
            <v>0</v>
          </cell>
          <cell r="CQ118">
            <v>0</v>
          </cell>
          <cell r="CR118">
            <v>0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0</v>
          </cell>
          <cell r="DA118">
            <v>0</v>
          </cell>
          <cell r="DC118">
            <v>0</v>
          </cell>
          <cell r="DD118">
            <v>0</v>
          </cell>
          <cell r="DE118">
            <v>0</v>
          </cell>
          <cell r="DG118">
            <v>0</v>
          </cell>
          <cell r="DI118">
            <v>0</v>
          </cell>
          <cell r="DJ118">
            <v>0</v>
          </cell>
          <cell r="DK118">
            <v>0</v>
          </cell>
          <cell r="DM118">
            <v>0</v>
          </cell>
          <cell r="DO118">
            <v>0</v>
          </cell>
          <cell r="DP118">
            <v>0</v>
          </cell>
          <cell r="DQ118">
            <v>0</v>
          </cell>
          <cell r="DS118">
            <v>0</v>
          </cell>
          <cell r="DU118">
            <v>0</v>
          </cell>
          <cell r="DV118">
            <v>0</v>
          </cell>
          <cell r="DW118">
            <v>0</v>
          </cell>
          <cell r="DY118">
            <v>0</v>
          </cell>
          <cell r="EA118">
            <v>0</v>
          </cell>
          <cell r="EB118">
            <v>0</v>
          </cell>
          <cell r="EC118">
            <v>0</v>
          </cell>
          <cell r="EE118">
            <v>0</v>
          </cell>
          <cell r="EG118">
            <v>0</v>
          </cell>
          <cell r="EH118">
            <v>0</v>
          </cell>
          <cell r="EI118">
            <v>0</v>
          </cell>
          <cell r="EK118">
            <v>0</v>
          </cell>
          <cell r="EM118">
            <v>0</v>
          </cell>
          <cell r="EN118">
            <v>0</v>
          </cell>
          <cell r="EO118">
            <v>0</v>
          </cell>
          <cell r="EQ118">
            <v>0</v>
          </cell>
          <cell r="ES118">
            <v>0</v>
          </cell>
          <cell r="ET118">
            <v>0</v>
          </cell>
          <cell r="EU118">
            <v>0</v>
          </cell>
          <cell r="EW118">
            <v>0</v>
          </cell>
          <cell r="EY118">
            <v>0</v>
          </cell>
          <cell r="EZ118">
            <v>0</v>
          </cell>
          <cell r="FA118">
            <v>0</v>
          </cell>
          <cell r="FC118">
            <v>0</v>
          </cell>
          <cell r="FE118">
            <v>0</v>
          </cell>
          <cell r="FF118">
            <v>0</v>
          </cell>
          <cell r="FG118">
            <v>0</v>
          </cell>
          <cell r="FI118">
            <v>0</v>
          </cell>
          <cell r="FK118">
            <v>0</v>
          </cell>
          <cell r="FL118">
            <v>0</v>
          </cell>
          <cell r="FM118">
            <v>0</v>
          </cell>
          <cell r="FO118">
            <v>0</v>
          </cell>
          <cell r="FQ118">
            <v>0</v>
          </cell>
          <cell r="FR118">
            <v>0</v>
          </cell>
          <cell r="FS118">
            <v>0</v>
          </cell>
          <cell r="FU118">
            <v>0</v>
          </cell>
          <cell r="FW118">
            <v>0</v>
          </cell>
          <cell r="FX118">
            <v>0</v>
          </cell>
          <cell r="FY118">
            <v>0</v>
          </cell>
          <cell r="GA118">
            <v>0</v>
          </cell>
          <cell r="GC118">
            <v>0</v>
          </cell>
          <cell r="GD118">
            <v>0</v>
          </cell>
          <cell r="GE118">
            <v>0</v>
          </cell>
          <cell r="GG118">
            <v>0</v>
          </cell>
          <cell r="GI118">
            <v>0</v>
          </cell>
          <cell r="GJ118">
            <v>0</v>
          </cell>
          <cell r="GK118">
            <v>0</v>
          </cell>
          <cell r="GM118">
            <v>0</v>
          </cell>
          <cell r="GO118">
            <v>0</v>
          </cell>
          <cell r="GP118">
            <v>0</v>
          </cell>
          <cell r="GQ118">
            <v>0</v>
          </cell>
          <cell r="GS118">
            <v>0</v>
          </cell>
          <cell r="GU118">
            <v>0</v>
          </cell>
          <cell r="GV118">
            <v>0</v>
          </cell>
          <cell r="GW118">
            <v>0</v>
          </cell>
          <cell r="GY118">
            <v>0</v>
          </cell>
          <cell r="HA118">
            <v>0</v>
          </cell>
          <cell r="HB118">
            <v>0</v>
          </cell>
          <cell r="HC118">
            <v>0</v>
          </cell>
          <cell r="HE118">
            <v>0</v>
          </cell>
          <cell r="HG118">
            <v>0</v>
          </cell>
          <cell r="HH118">
            <v>0</v>
          </cell>
          <cell r="HI118">
            <v>0</v>
          </cell>
          <cell r="HK118">
            <v>0</v>
          </cell>
          <cell r="HM118">
            <v>0</v>
          </cell>
          <cell r="HN118">
            <v>0</v>
          </cell>
          <cell r="HO118">
            <v>0</v>
          </cell>
          <cell r="HQ118">
            <v>0</v>
          </cell>
          <cell r="HS118">
            <v>0</v>
          </cell>
          <cell r="HT118">
            <v>0</v>
          </cell>
          <cell r="HU118">
            <v>0</v>
          </cell>
          <cell r="HW118">
            <v>0</v>
          </cell>
          <cell r="HY118">
            <v>0</v>
          </cell>
          <cell r="HZ118">
            <v>0</v>
          </cell>
          <cell r="IA118">
            <v>0</v>
          </cell>
          <cell r="IC118">
            <v>0</v>
          </cell>
          <cell r="IE118">
            <v>0</v>
          </cell>
          <cell r="IF118">
            <v>0</v>
          </cell>
          <cell r="IG118">
            <v>0</v>
          </cell>
          <cell r="II118">
            <v>0</v>
          </cell>
          <cell r="IK118">
            <v>0</v>
          </cell>
          <cell r="IL118">
            <v>0</v>
          </cell>
          <cell r="IM118">
            <v>0</v>
          </cell>
          <cell r="IO118">
            <v>0</v>
          </cell>
          <cell r="IQ118">
            <v>0</v>
          </cell>
          <cell r="IR118">
            <v>0</v>
          </cell>
          <cell r="IS118">
            <v>0</v>
          </cell>
          <cell r="IU118">
            <v>0</v>
          </cell>
          <cell r="IW118">
            <v>0</v>
          </cell>
          <cell r="IX118">
            <v>0</v>
          </cell>
          <cell r="IY118">
            <v>0</v>
          </cell>
          <cell r="JA118">
            <v>0</v>
          </cell>
          <cell r="JC118">
            <v>0</v>
          </cell>
          <cell r="JD118">
            <v>0</v>
          </cell>
          <cell r="JE118">
            <v>0</v>
          </cell>
          <cell r="JG118">
            <v>0</v>
          </cell>
          <cell r="JI118">
            <v>0</v>
          </cell>
          <cell r="JJ118">
            <v>0</v>
          </cell>
          <cell r="JK118">
            <v>0</v>
          </cell>
          <cell r="JM118">
            <v>0</v>
          </cell>
          <cell r="JO118">
            <v>0</v>
          </cell>
          <cell r="JP118">
            <v>0</v>
          </cell>
          <cell r="JQ118">
            <v>0</v>
          </cell>
          <cell r="JS118">
            <v>0</v>
          </cell>
          <cell r="JU118">
            <v>0</v>
          </cell>
          <cell r="JV118">
            <v>0</v>
          </cell>
          <cell r="JW118">
            <v>0</v>
          </cell>
          <cell r="JY118">
            <v>0</v>
          </cell>
          <cell r="KA118">
            <v>0</v>
          </cell>
          <cell r="KB118">
            <v>0</v>
          </cell>
          <cell r="KC118">
            <v>0</v>
          </cell>
          <cell r="KE118">
            <v>0</v>
          </cell>
          <cell r="KG118">
            <v>0</v>
          </cell>
          <cell r="KH118">
            <v>0</v>
          </cell>
          <cell r="KI118">
            <v>0</v>
          </cell>
          <cell r="KK118">
            <v>0</v>
          </cell>
          <cell r="KM118">
            <v>0</v>
          </cell>
          <cell r="KN118">
            <v>0</v>
          </cell>
          <cell r="KO118">
            <v>0</v>
          </cell>
          <cell r="KQ118">
            <v>0</v>
          </cell>
          <cell r="KS118">
            <v>0</v>
          </cell>
          <cell r="KT118">
            <v>0</v>
          </cell>
          <cell r="KU118">
            <v>0</v>
          </cell>
          <cell r="KW118">
            <v>0</v>
          </cell>
          <cell r="KY118">
            <v>0</v>
          </cell>
          <cell r="KZ118">
            <v>0</v>
          </cell>
          <cell r="LA118">
            <v>0</v>
          </cell>
          <cell r="LC118">
            <v>0</v>
          </cell>
          <cell r="LE118">
            <v>0</v>
          </cell>
          <cell r="LF118">
            <v>0</v>
          </cell>
          <cell r="LG118">
            <v>0</v>
          </cell>
          <cell r="LI118">
            <v>0</v>
          </cell>
          <cell r="LK118">
            <v>0</v>
          </cell>
          <cell r="LL118">
            <v>0</v>
          </cell>
          <cell r="LM118">
            <v>0</v>
          </cell>
          <cell r="LO118">
            <v>0</v>
          </cell>
          <cell r="LQ118">
            <v>0</v>
          </cell>
          <cell r="LR118">
            <v>0</v>
          </cell>
          <cell r="LS118">
            <v>0</v>
          </cell>
          <cell r="LU118">
            <v>0</v>
          </cell>
          <cell r="LW118">
            <v>0</v>
          </cell>
          <cell r="LX118">
            <v>0</v>
          </cell>
          <cell r="LY118">
            <v>0</v>
          </cell>
          <cell r="MA118">
            <v>0</v>
          </cell>
          <cell r="MC118">
            <v>0</v>
          </cell>
          <cell r="MD118">
            <v>0</v>
          </cell>
          <cell r="ME118">
            <v>0</v>
          </cell>
          <cell r="MG118">
            <v>0</v>
          </cell>
          <cell r="MI118">
            <v>0</v>
          </cell>
          <cell r="MJ118">
            <v>0</v>
          </cell>
          <cell r="MK118">
            <v>0</v>
          </cell>
          <cell r="MM118">
            <v>0</v>
          </cell>
          <cell r="MO118">
            <v>0</v>
          </cell>
          <cell r="MP118">
            <v>0</v>
          </cell>
          <cell r="MQ118">
            <v>0</v>
          </cell>
          <cell r="MS118">
            <v>0</v>
          </cell>
          <cell r="MU118">
            <v>0</v>
          </cell>
          <cell r="MV118">
            <v>0</v>
          </cell>
          <cell r="MW118">
            <v>0</v>
          </cell>
          <cell r="MY118">
            <v>0</v>
          </cell>
          <cell r="NA118">
            <v>0</v>
          </cell>
          <cell r="NB118">
            <v>0</v>
          </cell>
          <cell r="NC118">
            <v>0</v>
          </cell>
          <cell r="NE118">
            <v>0</v>
          </cell>
          <cell r="NG118">
            <v>0</v>
          </cell>
          <cell r="NH118">
            <v>0</v>
          </cell>
          <cell r="NI118">
            <v>0</v>
          </cell>
          <cell r="NK118">
            <v>0</v>
          </cell>
          <cell r="NM118">
            <v>0</v>
          </cell>
          <cell r="NN118">
            <v>0</v>
          </cell>
          <cell r="NO118">
            <v>0</v>
          </cell>
          <cell r="NQ118">
            <v>0</v>
          </cell>
          <cell r="NS118">
            <v>0</v>
          </cell>
          <cell r="NT118">
            <v>0</v>
          </cell>
          <cell r="NU118">
            <v>0</v>
          </cell>
          <cell r="NW118">
            <v>0</v>
          </cell>
          <cell r="NY118">
            <v>0</v>
          </cell>
          <cell r="NZ118">
            <v>0</v>
          </cell>
          <cell r="OA118">
            <v>0</v>
          </cell>
          <cell r="OC118">
            <v>0</v>
          </cell>
          <cell r="OE118">
            <v>0</v>
          </cell>
          <cell r="OF118">
            <v>0</v>
          </cell>
          <cell r="OG118">
            <v>0</v>
          </cell>
          <cell r="OI118">
            <v>0</v>
          </cell>
          <cell r="OK118">
            <v>0</v>
          </cell>
          <cell r="OL118">
            <v>0</v>
          </cell>
          <cell r="OM118">
            <v>0</v>
          </cell>
          <cell r="OO118">
            <v>0</v>
          </cell>
          <cell r="OQ118">
            <v>0</v>
          </cell>
          <cell r="OR118">
            <v>0</v>
          </cell>
          <cell r="OS118">
            <v>0</v>
          </cell>
          <cell r="OU118">
            <v>0</v>
          </cell>
          <cell r="OW118">
            <v>0</v>
          </cell>
          <cell r="OX118">
            <v>0</v>
          </cell>
          <cell r="OY118">
            <v>0</v>
          </cell>
          <cell r="PA118">
            <v>0</v>
          </cell>
          <cell r="PC118">
            <v>0</v>
          </cell>
          <cell r="PD118">
            <v>0</v>
          </cell>
          <cell r="PE118">
            <v>0</v>
          </cell>
          <cell r="PG118">
            <v>0</v>
          </cell>
          <cell r="PI118">
            <v>0</v>
          </cell>
          <cell r="PJ118">
            <v>0</v>
          </cell>
          <cell r="PK118">
            <v>0</v>
          </cell>
          <cell r="PM118">
            <v>0</v>
          </cell>
          <cell r="PO118">
            <v>0</v>
          </cell>
          <cell r="PP118">
            <v>0</v>
          </cell>
          <cell r="PQ118">
            <v>0</v>
          </cell>
          <cell r="PS118">
            <v>0</v>
          </cell>
          <cell r="PU118">
            <v>0</v>
          </cell>
          <cell r="PV118">
            <v>0</v>
          </cell>
          <cell r="PW118">
            <v>0</v>
          </cell>
          <cell r="PY118">
            <v>0</v>
          </cell>
          <cell r="QA118">
            <v>0</v>
          </cell>
          <cell r="QB118">
            <v>0</v>
          </cell>
          <cell r="QC118">
            <v>0</v>
          </cell>
          <cell r="QE118">
            <v>0</v>
          </cell>
          <cell r="QG118">
            <v>0</v>
          </cell>
          <cell r="QH118">
            <v>0</v>
          </cell>
          <cell r="QI118">
            <v>0</v>
          </cell>
          <cell r="QK118">
            <v>0</v>
          </cell>
          <cell r="QM118">
            <v>0</v>
          </cell>
          <cell r="QN118">
            <v>0</v>
          </cell>
          <cell r="QO118">
            <v>0</v>
          </cell>
          <cell r="QQ118">
            <v>0</v>
          </cell>
          <cell r="QS118">
            <v>0</v>
          </cell>
          <cell r="QT118">
            <v>0</v>
          </cell>
          <cell r="QU118">
            <v>0</v>
          </cell>
          <cell r="QW118">
            <v>0</v>
          </cell>
          <cell r="QY118">
            <v>0</v>
          </cell>
          <cell r="QZ118">
            <v>0</v>
          </cell>
          <cell r="RA118">
            <v>0</v>
          </cell>
          <cell r="RC118">
            <v>0</v>
          </cell>
          <cell r="RE118">
            <v>0</v>
          </cell>
          <cell r="RF118">
            <v>0</v>
          </cell>
          <cell r="RG118">
            <v>0</v>
          </cell>
          <cell r="RI118">
            <v>0</v>
          </cell>
          <cell r="RK118">
            <v>0</v>
          </cell>
          <cell r="RL118">
            <v>0</v>
          </cell>
          <cell r="RM118">
            <v>0</v>
          </cell>
          <cell r="RO118">
            <v>0</v>
          </cell>
          <cell r="RQ118">
            <v>0</v>
          </cell>
          <cell r="RR118">
            <v>0</v>
          </cell>
          <cell r="RS118">
            <v>0</v>
          </cell>
          <cell r="RU118">
            <v>0</v>
          </cell>
          <cell r="RW118">
            <v>0</v>
          </cell>
          <cell r="RX118">
            <v>0</v>
          </cell>
          <cell r="RY118">
            <v>0</v>
          </cell>
          <cell r="SA118">
            <v>0</v>
          </cell>
          <cell r="SC118">
            <v>0</v>
          </cell>
          <cell r="SD118">
            <v>0</v>
          </cell>
          <cell r="SE118">
            <v>0</v>
          </cell>
          <cell r="SG118">
            <v>0</v>
          </cell>
          <cell r="SI118">
            <v>0</v>
          </cell>
          <cell r="SJ118">
            <v>0</v>
          </cell>
          <cell r="SK118">
            <v>0</v>
          </cell>
          <cell r="SM118">
            <v>0</v>
          </cell>
          <cell r="SO118">
            <v>0</v>
          </cell>
          <cell r="SP118">
            <v>0</v>
          </cell>
          <cell r="SQ118">
            <v>0</v>
          </cell>
          <cell r="SS118">
            <v>0</v>
          </cell>
          <cell r="SU118">
            <v>0</v>
          </cell>
          <cell r="SV118">
            <v>0</v>
          </cell>
          <cell r="SW118">
            <v>0</v>
          </cell>
          <cell r="SY118">
            <v>0</v>
          </cell>
          <cell r="TA118">
            <v>0</v>
          </cell>
          <cell r="TB118">
            <v>0</v>
          </cell>
          <cell r="TC118">
            <v>0</v>
          </cell>
          <cell r="TE118">
            <v>0</v>
          </cell>
          <cell r="TG118">
            <v>0</v>
          </cell>
          <cell r="TH118">
            <v>0</v>
          </cell>
          <cell r="TI118">
            <v>0</v>
          </cell>
          <cell r="TK118">
            <v>0</v>
          </cell>
          <cell r="TM118">
            <v>0</v>
          </cell>
          <cell r="TN118">
            <v>0</v>
          </cell>
          <cell r="TO118">
            <v>0</v>
          </cell>
          <cell r="TQ118">
            <v>0</v>
          </cell>
          <cell r="TS118">
            <v>0</v>
          </cell>
          <cell r="TT118">
            <v>0</v>
          </cell>
          <cell r="TU118">
            <v>0</v>
          </cell>
          <cell r="TW118">
            <v>0</v>
          </cell>
          <cell r="TY118">
            <v>0</v>
          </cell>
          <cell r="TZ118">
            <v>0</v>
          </cell>
          <cell r="UA118">
            <v>0</v>
          </cell>
          <cell r="UC118">
            <v>0</v>
          </cell>
          <cell r="UE118">
            <v>0</v>
          </cell>
          <cell r="UF118">
            <v>0</v>
          </cell>
          <cell r="UG118">
            <v>0</v>
          </cell>
          <cell r="UI118">
            <v>0</v>
          </cell>
          <cell r="UK118">
            <v>0</v>
          </cell>
          <cell r="UL118">
            <v>0</v>
          </cell>
          <cell r="UM118">
            <v>0</v>
          </cell>
          <cell r="UO118">
            <v>0</v>
          </cell>
          <cell r="UQ118">
            <v>0</v>
          </cell>
          <cell r="UR118">
            <v>0</v>
          </cell>
          <cell r="US118">
            <v>0</v>
          </cell>
          <cell r="UU118">
            <v>0</v>
          </cell>
          <cell r="UW118">
            <v>0</v>
          </cell>
          <cell r="UX118">
            <v>0</v>
          </cell>
          <cell r="UY118">
            <v>0</v>
          </cell>
          <cell r="VA118">
            <v>0</v>
          </cell>
          <cell r="VC118">
            <v>0</v>
          </cell>
          <cell r="VD118">
            <v>0</v>
          </cell>
          <cell r="VE118">
            <v>0</v>
          </cell>
          <cell r="VG118">
            <v>0</v>
          </cell>
          <cell r="VI118">
            <v>0</v>
          </cell>
          <cell r="VJ118">
            <v>0</v>
          </cell>
          <cell r="VK118">
            <v>0</v>
          </cell>
          <cell r="VM118">
            <v>0</v>
          </cell>
          <cell r="VO118">
            <v>0</v>
          </cell>
          <cell r="VP118">
            <v>0</v>
          </cell>
          <cell r="VQ118">
            <v>0</v>
          </cell>
          <cell r="VS118">
            <v>0</v>
          </cell>
          <cell r="VU118">
            <v>0</v>
          </cell>
          <cell r="VV118">
            <v>0</v>
          </cell>
          <cell r="VW118">
            <v>0</v>
          </cell>
          <cell r="VY118">
            <v>0</v>
          </cell>
          <cell r="WA118">
            <v>0</v>
          </cell>
          <cell r="WB118">
            <v>0</v>
          </cell>
          <cell r="WC118">
            <v>0</v>
          </cell>
          <cell r="WE118">
            <v>0</v>
          </cell>
          <cell r="WG118">
            <v>0</v>
          </cell>
          <cell r="WH118">
            <v>0</v>
          </cell>
          <cell r="WI118">
            <v>0</v>
          </cell>
          <cell r="WK118">
            <v>0</v>
          </cell>
          <cell r="WM118">
            <v>0</v>
          </cell>
          <cell r="WN118">
            <v>0</v>
          </cell>
          <cell r="WO118">
            <v>0</v>
          </cell>
          <cell r="WQ118">
            <v>0</v>
          </cell>
          <cell r="WS118">
            <v>0</v>
          </cell>
          <cell r="WT118">
            <v>0</v>
          </cell>
          <cell r="WU118">
            <v>0</v>
          </cell>
          <cell r="WW118">
            <v>0</v>
          </cell>
          <cell r="WY118">
            <v>0</v>
          </cell>
          <cell r="WZ118">
            <v>0</v>
          </cell>
          <cell r="XA118">
            <v>0</v>
          </cell>
          <cell r="XC118">
            <v>0</v>
          </cell>
          <cell r="XE118">
            <v>0</v>
          </cell>
          <cell r="XF118">
            <v>0</v>
          </cell>
          <cell r="XG118">
            <v>0</v>
          </cell>
          <cell r="XI118">
            <v>0</v>
          </cell>
          <cell r="XK118">
            <v>0</v>
          </cell>
          <cell r="XL118">
            <v>0</v>
          </cell>
          <cell r="XM118">
            <v>0</v>
          </cell>
          <cell r="XO118">
            <v>0</v>
          </cell>
          <cell r="XQ118">
            <v>0</v>
          </cell>
          <cell r="XR118">
            <v>0</v>
          </cell>
          <cell r="XS118">
            <v>0</v>
          </cell>
          <cell r="XU118">
            <v>0</v>
          </cell>
          <cell r="XW118">
            <v>0</v>
          </cell>
          <cell r="XX118">
            <v>0</v>
          </cell>
          <cell r="XY118">
            <v>0</v>
          </cell>
          <cell r="YA118">
            <v>0</v>
          </cell>
          <cell r="YC118">
            <v>0</v>
          </cell>
          <cell r="YD118">
            <v>0</v>
          </cell>
          <cell r="YE118">
            <v>0</v>
          </cell>
          <cell r="YG118">
            <v>0</v>
          </cell>
          <cell r="YI118">
            <v>0</v>
          </cell>
          <cell r="YJ118">
            <v>0</v>
          </cell>
          <cell r="YK118">
            <v>0</v>
          </cell>
          <cell r="YM118">
            <v>0</v>
          </cell>
          <cell r="YO118">
            <v>0</v>
          </cell>
          <cell r="YP118">
            <v>0</v>
          </cell>
          <cell r="YQ118">
            <v>0</v>
          </cell>
          <cell r="YS118">
            <v>0</v>
          </cell>
          <cell r="YU118">
            <v>0</v>
          </cell>
          <cell r="YV118">
            <v>0</v>
          </cell>
          <cell r="YW118">
            <v>0</v>
          </cell>
          <cell r="YY118">
            <v>0</v>
          </cell>
          <cell r="ZA118">
            <v>0</v>
          </cell>
          <cell r="ZB118">
            <v>0</v>
          </cell>
          <cell r="ZC118">
            <v>0</v>
          </cell>
          <cell r="ZE118">
            <v>0</v>
          </cell>
          <cell r="ZG118">
            <v>0</v>
          </cell>
          <cell r="ZH118">
            <v>0</v>
          </cell>
          <cell r="ZI118">
            <v>0</v>
          </cell>
          <cell r="ZK118">
            <v>0</v>
          </cell>
          <cell r="ZM118">
            <v>0</v>
          </cell>
          <cell r="ZN118">
            <v>0</v>
          </cell>
          <cell r="ZO118">
            <v>0</v>
          </cell>
          <cell r="ZQ118">
            <v>0</v>
          </cell>
          <cell r="ZS118">
            <v>0</v>
          </cell>
          <cell r="ZT118">
            <v>0</v>
          </cell>
          <cell r="ZU118">
            <v>0</v>
          </cell>
          <cell r="ZW118">
            <v>0</v>
          </cell>
          <cell r="ZY118">
            <v>0</v>
          </cell>
          <cell r="ZZ118">
            <v>0</v>
          </cell>
          <cell r="AAA118">
            <v>0</v>
          </cell>
          <cell r="AAC118">
            <v>0</v>
          </cell>
          <cell r="AAE118">
            <v>0</v>
          </cell>
          <cell r="AAF118">
            <v>0</v>
          </cell>
          <cell r="AAG118">
            <v>0</v>
          </cell>
          <cell r="AAI118">
            <v>0</v>
          </cell>
          <cell r="AAK118">
            <v>0</v>
          </cell>
          <cell r="AAL118">
            <v>0</v>
          </cell>
          <cell r="AAM118">
            <v>0</v>
          </cell>
          <cell r="AAO118">
            <v>0</v>
          </cell>
          <cell r="AAQ118">
            <v>0</v>
          </cell>
          <cell r="AAR118">
            <v>0</v>
          </cell>
          <cell r="AAS118">
            <v>0</v>
          </cell>
          <cell r="AAU118">
            <v>0</v>
          </cell>
          <cell r="AAW118">
            <v>0</v>
          </cell>
          <cell r="AAX118">
            <v>0</v>
          </cell>
          <cell r="AAY118">
            <v>0</v>
          </cell>
          <cell r="ABA118">
            <v>0</v>
          </cell>
          <cell r="ABC118">
            <v>0</v>
          </cell>
          <cell r="ABD118">
            <v>0</v>
          </cell>
          <cell r="ABE118">
            <v>0</v>
          </cell>
          <cell r="ABG118">
            <v>0</v>
          </cell>
          <cell r="ABI118">
            <v>0</v>
          </cell>
          <cell r="ABJ118">
            <v>0</v>
          </cell>
          <cell r="ABK118">
            <v>0</v>
          </cell>
          <cell r="ABM118">
            <v>0</v>
          </cell>
          <cell r="ABO118">
            <v>0</v>
          </cell>
          <cell r="ABP118">
            <v>0</v>
          </cell>
          <cell r="ABQ118">
            <v>0</v>
          </cell>
          <cell r="ABS118">
            <v>0</v>
          </cell>
          <cell r="ABU118">
            <v>0</v>
          </cell>
          <cell r="ABV118">
            <v>0</v>
          </cell>
          <cell r="ABW118">
            <v>0</v>
          </cell>
          <cell r="ABY118">
            <v>0</v>
          </cell>
          <cell r="ACA118">
            <v>0</v>
          </cell>
          <cell r="ACB118">
            <v>0</v>
          </cell>
          <cell r="ACC118">
            <v>0</v>
          </cell>
          <cell r="ACE118">
            <v>0</v>
          </cell>
          <cell r="ACG118">
            <v>0</v>
          </cell>
          <cell r="ACH118">
            <v>0</v>
          </cell>
          <cell r="ACI118">
            <v>0</v>
          </cell>
          <cell r="ACK118">
            <v>0</v>
          </cell>
          <cell r="ACN118">
            <v>0</v>
          </cell>
          <cell r="ACO118">
            <v>0</v>
          </cell>
        </row>
        <row r="119">
          <cell r="D119">
            <v>492897</v>
          </cell>
          <cell r="F119">
            <v>6500000</v>
          </cell>
          <cell r="G119" t="str">
            <v>N/A</v>
          </cell>
          <cell r="H119">
            <v>4.4000000000000004</v>
          </cell>
          <cell r="I119">
            <v>39122</v>
          </cell>
          <cell r="J119">
            <v>54363</v>
          </cell>
          <cell r="L119">
            <v>41.8</v>
          </cell>
          <cell r="M119">
            <v>39841</v>
          </cell>
          <cell r="N119" t="str">
            <v>Repaid</v>
          </cell>
          <cell r="O119" t="str">
            <v>1 May</v>
          </cell>
          <cell r="P119" t="str">
            <v>1 November</v>
          </cell>
          <cell r="Q119" t="str">
            <v>M</v>
          </cell>
          <cell r="S119">
            <v>0</v>
          </cell>
          <cell r="U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0</v>
          </cell>
          <cell r="AC119">
            <v>0</v>
          </cell>
          <cell r="AD119">
            <v>0</v>
          </cell>
          <cell r="AE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M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U119">
            <v>0</v>
          </cell>
          <cell r="AV119">
            <v>0</v>
          </cell>
          <cell r="AW119">
            <v>0</v>
          </cell>
          <cell r="AY119">
            <v>0</v>
          </cell>
          <cell r="BA119">
            <v>0</v>
          </cell>
          <cell r="BB119">
            <v>0</v>
          </cell>
          <cell r="BC119">
            <v>0</v>
          </cell>
          <cell r="BE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M119">
            <v>0</v>
          </cell>
          <cell r="BN119">
            <v>0</v>
          </cell>
          <cell r="BO119">
            <v>0</v>
          </cell>
          <cell r="BQ119">
            <v>0</v>
          </cell>
          <cell r="BS119">
            <v>0</v>
          </cell>
          <cell r="BT119">
            <v>0</v>
          </cell>
          <cell r="BU119">
            <v>0</v>
          </cell>
          <cell r="BW119">
            <v>0</v>
          </cell>
          <cell r="BY119">
            <v>0</v>
          </cell>
          <cell r="BZ119">
            <v>0</v>
          </cell>
          <cell r="CA119">
            <v>0</v>
          </cell>
          <cell r="CC119">
            <v>0</v>
          </cell>
          <cell r="CE119">
            <v>0</v>
          </cell>
          <cell r="CF119">
            <v>0</v>
          </cell>
          <cell r="CG119">
            <v>0</v>
          </cell>
          <cell r="CI119">
            <v>0</v>
          </cell>
          <cell r="CK119">
            <v>0</v>
          </cell>
          <cell r="CL119">
            <v>0</v>
          </cell>
          <cell r="CM119">
            <v>0</v>
          </cell>
          <cell r="CO119">
            <v>0</v>
          </cell>
          <cell r="CQ119">
            <v>0</v>
          </cell>
          <cell r="CR119">
            <v>0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0</v>
          </cell>
          <cell r="DA119">
            <v>0</v>
          </cell>
          <cell r="DC119">
            <v>0</v>
          </cell>
          <cell r="DD119">
            <v>0</v>
          </cell>
          <cell r="DE119">
            <v>0</v>
          </cell>
          <cell r="DG119">
            <v>0</v>
          </cell>
          <cell r="DI119">
            <v>0</v>
          </cell>
          <cell r="DJ119">
            <v>0</v>
          </cell>
          <cell r="DK119">
            <v>0</v>
          </cell>
          <cell r="DM119">
            <v>0</v>
          </cell>
          <cell r="DO119">
            <v>0</v>
          </cell>
          <cell r="DP119">
            <v>0</v>
          </cell>
          <cell r="DQ119">
            <v>0</v>
          </cell>
          <cell r="DS119">
            <v>0</v>
          </cell>
          <cell r="DU119">
            <v>0</v>
          </cell>
          <cell r="DV119">
            <v>0</v>
          </cell>
          <cell r="DW119">
            <v>0</v>
          </cell>
          <cell r="DY119">
            <v>0</v>
          </cell>
          <cell r="EA119">
            <v>0</v>
          </cell>
          <cell r="EB119">
            <v>0</v>
          </cell>
          <cell r="EC119">
            <v>0</v>
          </cell>
          <cell r="EE119">
            <v>0</v>
          </cell>
          <cell r="EG119">
            <v>0</v>
          </cell>
          <cell r="EH119">
            <v>0</v>
          </cell>
          <cell r="EI119">
            <v>0</v>
          </cell>
          <cell r="EK119">
            <v>0</v>
          </cell>
          <cell r="EM119">
            <v>0</v>
          </cell>
          <cell r="EN119">
            <v>0</v>
          </cell>
          <cell r="EO119">
            <v>0</v>
          </cell>
          <cell r="EQ119">
            <v>0</v>
          </cell>
          <cell r="ES119">
            <v>0</v>
          </cell>
          <cell r="ET119">
            <v>0</v>
          </cell>
          <cell r="EU119">
            <v>0</v>
          </cell>
          <cell r="EW119">
            <v>0</v>
          </cell>
          <cell r="EY119">
            <v>0</v>
          </cell>
          <cell r="EZ119">
            <v>0</v>
          </cell>
          <cell r="FA119">
            <v>0</v>
          </cell>
          <cell r="FC119">
            <v>0</v>
          </cell>
          <cell r="FE119">
            <v>0</v>
          </cell>
          <cell r="FF119">
            <v>0</v>
          </cell>
          <cell r="FG119">
            <v>0</v>
          </cell>
          <cell r="FI119">
            <v>0</v>
          </cell>
          <cell r="FK119">
            <v>0</v>
          </cell>
          <cell r="FL119">
            <v>0</v>
          </cell>
          <cell r="FM119">
            <v>0</v>
          </cell>
          <cell r="FO119">
            <v>0</v>
          </cell>
          <cell r="FQ119">
            <v>0</v>
          </cell>
          <cell r="FR119">
            <v>0</v>
          </cell>
          <cell r="FS119">
            <v>0</v>
          </cell>
          <cell r="FU119">
            <v>0</v>
          </cell>
          <cell r="FW119">
            <v>0</v>
          </cell>
          <cell r="FX119">
            <v>0</v>
          </cell>
          <cell r="FY119">
            <v>0</v>
          </cell>
          <cell r="GA119">
            <v>0</v>
          </cell>
          <cell r="GC119">
            <v>0</v>
          </cell>
          <cell r="GD119">
            <v>0</v>
          </cell>
          <cell r="GE119">
            <v>0</v>
          </cell>
          <cell r="GG119">
            <v>0</v>
          </cell>
          <cell r="GI119">
            <v>0</v>
          </cell>
          <cell r="GJ119">
            <v>0</v>
          </cell>
          <cell r="GK119">
            <v>0</v>
          </cell>
          <cell r="GM119">
            <v>0</v>
          </cell>
          <cell r="GO119">
            <v>0</v>
          </cell>
          <cell r="GP119">
            <v>0</v>
          </cell>
          <cell r="GQ119">
            <v>0</v>
          </cell>
          <cell r="GS119">
            <v>0</v>
          </cell>
          <cell r="GU119">
            <v>0</v>
          </cell>
          <cell r="GV119">
            <v>0</v>
          </cell>
          <cell r="GW119">
            <v>0</v>
          </cell>
          <cell r="GY119">
            <v>0</v>
          </cell>
          <cell r="HA119">
            <v>0</v>
          </cell>
          <cell r="HB119">
            <v>0</v>
          </cell>
          <cell r="HC119">
            <v>0</v>
          </cell>
          <cell r="HE119">
            <v>0</v>
          </cell>
          <cell r="HG119">
            <v>0</v>
          </cell>
          <cell r="HH119">
            <v>0</v>
          </cell>
          <cell r="HI119">
            <v>0</v>
          </cell>
          <cell r="HK119">
            <v>0</v>
          </cell>
          <cell r="HM119">
            <v>0</v>
          </cell>
          <cell r="HN119">
            <v>0</v>
          </cell>
          <cell r="HO119">
            <v>0</v>
          </cell>
          <cell r="HQ119">
            <v>0</v>
          </cell>
          <cell r="HS119">
            <v>0</v>
          </cell>
          <cell r="HT119">
            <v>0</v>
          </cell>
          <cell r="HU119">
            <v>0</v>
          </cell>
          <cell r="HW119">
            <v>0</v>
          </cell>
          <cell r="HY119">
            <v>0</v>
          </cell>
          <cell r="HZ119">
            <v>0</v>
          </cell>
          <cell r="IA119">
            <v>0</v>
          </cell>
          <cell r="IC119">
            <v>0</v>
          </cell>
          <cell r="IE119">
            <v>0</v>
          </cell>
          <cell r="IF119">
            <v>0</v>
          </cell>
          <cell r="IG119">
            <v>0</v>
          </cell>
          <cell r="II119">
            <v>0</v>
          </cell>
          <cell r="IK119">
            <v>0</v>
          </cell>
          <cell r="IL119">
            <v>0</v>
          </cell>
          <cell r="IM119">
            <v>0</v>
          </cell>
          <cell r="IO119">
            <v>0</v>
          </cell>
          <cell r="IQ119">
            <v>0</v>
          </cell>
          <cell r="IR119">
            <v>0</v>
          </cell>
          <cell r="IS119">
            <v>0</v>
          </cell>
          <cell r="IU119">
            <v>0</v>
          </cell>
          <cell r="IW119">
            <v>0</v>
          </cell>
          <cell r="IX119">
            <v>0</v>
          </cell>
          <cell r="IY119">
            <v>0</v>
          </cell>
          <cell r="JA119">
            <v>0</v>
          </cell>
          <cell r="JC119">
            <v>0</v>
          </cell>
          <cell r="JD119">
            <v>0</v>
          </cell>
          <cell r="JE119">
            <v>0</v>
          </cell>
          <cell r="JG119">
            <v>0</v>
          </cell>
          <cell r="JI119">
            <v>0</v>
          </cell>
          <cell r="JJ119">
            <v>0</v>
          </cell>
          <cell r="JK119">
            <v>0</v>
          </cell>
          <cell r="JM119">
            <v>0</v>
          </cell>
          <cell r="JO119">
            <v>0</v>
          </cell>
          <cell r="JP119">
            <v>0</v>
          </cell>
          <cell r="JQ119">
            <v>0</v>
          </cell>
          <cell r="JS119">
            <v>0</v>
          </cell>
          <cell r="JU119">
            <v>0</v>
          </cell>
          <cell r="JV119">
            <v>0</v>
          </cell>
          <cell r="JW119">
            <v>0</v>
          </cell>
          <cell r="JY119">
            <v>0</v>
          </cell>
          <cell r="KA119">
            <v>0</v>
          </cell>
          <cell r="KB119">
            <v>0</v>
          </cell>
          <cell r="KC119">
            <v>0</v>
          </cell>
          <cell r="KE119">
            <v>0</v>
          </cell>
          <cell r="KG119">
            <v>0</v>
          </cell>
          <cell r="KH119">
            <v>0</v>
          </cell>
          <cell r="KI119">
            <v>0</v>
          </cell>
          <cell r="KK119">
            <v>0</v>
          </cell>
          <cell r="KM119">
            <v>0</v>
          </cell>
          <cell r="KN119">
            <v>0</v>
          </cell>
          <cell r="KO119">
            <v>0</v>
          </cell>
          <cell r="KQ119">
            <v>0</v>
          </cell>
          <cell r="KS119">
            <v>0</v>
          </cell>
          <cell r="KT119">
            <v>0</v>
          </cell>
          <cell r="KU119">
            <v>0</v>
          </cell>
          <cell r="KW119">
            <v>0</v>
          </cell>
          <cell r="KY119">
            <v>0</v>
          </cell>
          <cell r="KZ119">
            <v>0</v>
          </cell>
          <cell r="LA119">
            <v>0</v>
          </cell>
          <cell r="LC119">
            <v>0</v>
          </cell>
          <cell r="LE119">
            <v>0</v>
          </cell>
          <cell r="LF119">
            <v>0</v>
          </cell>
          <cell r="LG119">
            <v>0</v>
          </cell>
          <cell r="LI119">
            <v>0</v>
          </cell>
          <cell r="LK119">
            <v>0</v>
          </cell>
          <cell r="LL119">
            <v>0</v>
          </cell>
          <cell r="LM119">
            <v>0</v>
          </cell>
          <cell r="LO119">
            <v>0</v>
          </cell>
          <cell r="LQ119">
            <v>0</v>
          </cell>
          <cell r="LR119">
            <v>0</v>
          </cell>
          <cell r="LS119">
            <v>0</v>
          </cell>
          <cell r="LU119">
            <v>0</v>
          </cell>
          <cell r="LW119">
            <v>0</v>
          </cell>
          <cell r="LX119">
            <v>0</v>
          </cell>
          <cell r="LY119">
            <v>0</v>
          </cell>
          <cell r="MA119">
            <v>0</v>
          </cell>
          <cell r="MC119">
            <v>0</v>
          </cell>
          <cell r="MD119">
            <v>0</v>
          </cell>
          <cell r="ME119">
            <v>0</v>
          </cell>
          <cell r="MG119">
            <v>0</v>
          </cell>
          <cell r="MI119">
            <v>0</v>
          </cell>
          <cell r="MJ119">
            <v>0</v>
          </cell>
          <cell r="MK119">
            <v>0</v>
          </cell>
          <cell r="MM119">
            <v>0</v>
          </cell>
          <cell r="MO119">
            <v>0</v>
          </cell>
          <cell r="MP119">
            <v>0</v>
          </cell>
          <cell r="MQ119">
            <v>0</v>
          </cell>
          <cell r="MS119">
            <v>0</v>
          </cell>
          <cell r="MU119">
            <v>0</v>
          </cell>
          <cell r="MV119">
            <v>0</v>
          </cell>
          <cell r="MW119">
            <v>0</v>
          </cell>
          <cell r="MY119">
            <v>0</v>
          </cell>
          <cell r="NA119">
            <v>0</v>
          </cell>
          <cell r="NB119">
            <v>0</v>
          </cell>
          <cell r="NC119">
            <v>0</v>
          </cell>
          <cell r="NE119">
            <v>0</v>
          </cell>
          <cell r="NG119">
            <v>0</v>
          </cell>
          <cell r="NH119">
            <v>0</v>
          </cell>
          <cell r="NI119">
            <v>0</v>
          </cell>
          <cell r="NK119">
            <v>0</v>
          </cell>
          <cell r="NM119">
            <v>0</v>
          </cell>
          <cell r="NN119">
            <v>0</v>
          </cell>
          <cell r="NO119">
            <v>0</v>
          </cell>
          <cell r="NQ119">
            <v>0</v>
          </cell>
          <cell r="NS119">
            <v>0</v>
          </cell>
          <cell r="NT119">
            <v>0</v>
          </cell>
          <cell r="NU119">
            <v>0</v>
          </cell>
          <cell r="NW119">
            <v>0</v>
          </cell>
          <cell r="NY119">
            <v>0</v>
          </cell>
          <cell r="NZ119">
            <v>0</v>
          </cell>
          <cell r="OA119">
            <v>0</v>
          </cell>
          <cell r="OC119">
            <v>0</v>
          </cell>
          <cell r="OE119">
            <v>0</v>
          </cell>
          <cell r="OF119">
            <v>0</v>
          </cell>
          <cell r="OG119">
            <v>0</v>
          </cell>
          <cell r="OI119">
            <v>0</v>
          </cell>
          <cell r="OK119">
            <v>0</v>
          </cell>
          <cell r="OL119">
            <v>0</v>
          </cell>
          <cell r="OM119">
            <v>0</v>
          </cell>
          <cell r="OO119">
            <v>0</v>
          </cell>
          <cell r="OQ119">
            <v>0</v>
          </cell>
          <cell r="OR119">
            <v>0</v>
          </cell>
          <cell r="OS119">
            <v>0</v>
          </cell>
          <cell r="OU119">
            <v>0</v>
          </cell>
          <cell r="OW119">
            <v>0</v>
          </cell>
          <cell r="OX119">
            <v>0</v>
          </cell>
          <cell r="OY119">
            <v>0</v>
          </cell>
          <cell r="PA119">
            <v>0</v>
          </cell>
          <cell r="PC119">
            <v>0</v>
          </cell>
          <cell r="PD119">
            <v>0</v>
          </cell>
          <cell r="PE119">
            <v>0</v>
          </cell>
          <cell r="PG119">
            <v>0</v>
          </cell>
          <cell r="PI119">
            <v>0</v>
          </cell>
          <cell r="PJ119">
            <v>0</v>
          </cell>
          <cell r="PK119">
            <v>0</v>
          </cell>
          <cell r="PM119">
            <v>0</v>
          </cell>
          <cell r="PO119">
            <v>0</v>
          </cell>
          <cell r="PP119">
            <v>0</v>
          </cell>
          <cell r="PQ119">
            <v>0</v>
          </cell>
          <cell r="PS119">
            <v>0</v>
          </cell>
          <cell r="PU119">
            <v>0</v>
          </cell>
          <cell r="PV119">
            <v>0</v>
          </cell>
          <cell r="PW119">
            <v>0</v>
          </cell>
          <cell r="PY119">
            <v>0</v>
          </cell>
          <cell r="QA119">
            <v>0</v>
          </cell>
          <cell r="QB119">
            <v>0</v>
          </cell>
          <cell r="QC119">
            <v>0</v>
          </cell>
          <cell r="QE119">
            <v>0</v>
          </cell>
          <cell r="QG119">
            <v>0</v>
          </cell>
          <cell r="QH119">
            <v>0</v>
          </cell>
          <cell r="QI119">
            <v>0</v>
          </cell>
          <cell r="QK119">
            <v>0</v>
          </cell>
          <cell r="QM119">
            <v>0</v>
          </cell>
          <cell r="QN119">
            <v>0</v>
          </cell>
          <cell r="QO119">
            <v>0</v>
          </cell>
          <cell r="QQ119">
            <v>0</v>
          </cell>
          <cell r="QS119">
            <v>0</v>
          </cell>
          <cell r="QT119">
            <v>0</v>
          </cell>
          <cell r="QU119">
            <v>0</v>
          </cell>
          <cell r="QW119">
            <v>0</v>
          </cell>
          <cell r="QY119">
            <v>0</v>
          </cell>
          <cell r="QZ119">
            <v>0</v>
          </cell>
          <cell r="RA119">
            <v>0</v>
          </cell>
          <cell r="RC119">
            <v>0</v>
          </cell>
          <cell r="RE119">
            <v>0</v>
          </cell>
          <cell r="RF119">
            <v>0</v>
          </cell>
          <cell r="RG119">
            <v>0</v>
          </cell>
          <cell r="RI119">
            <v>0</v>
          </cell>
          <cell r="RK119">
            <v>0</v>
          </cell>
          <cell r="RL119">
            <v>0</v>
          </cell>
          <cell r="RM119">
            <v>0</v>
          </cell>
          <cell r="RO119">
            <v>0</v>
          </cell>
          <cell r="RQ119">
            <v>0</v>
          </cell>
          <cell r="RR119">
            <v>0</v>
          </cell>
          <cell r="RS119">
            <v>0</v>
          </cell>
          <cell r="RU119">
            <v>0</v>
          </cell>
          <cell r="RW119">
            <v>0</v>
          </cell>
          <cell r="RX119">
            <v>0</v>
          </cell>
          <cell r="RY119">
            <v>0</v>
          </cell>
          <cell r="SA119">
            <v>0</v>
          </cell>
          <cell r="SC119">
            <v>0</v>
          </cell>
          <cell r="SD119">
            <v>0</v>
          </cell>
          <cell r="SE119">
            <v>0</v>
          </cell>
          <cell r="SG119">
            <v>0</v>
          </cell>
          <cell r="SI119">
            <v>0</v>
          </cell>
          <cell r="SJ119">
            <v>0</v>
          </cell>
          <cell r="SK119">
            <v>0</v>
          </cell>
          <cell r="SM119">
            <v>0</v>
          </cell>
          <cell r="SO119">
            <v>0</v>
          </cell>
          <cell r="SP119">
            <v>0</v>
          </cell>
          <cell r="SQ119">
            <v>0</v>
          </cell>
          <cell r="SS119">
            <v>0</v>
          </cell>
          <cell r="SU119">
            <v>0</v>
          </cell>
          <cell r="SV119">
            <v>0</v>
          </cell>
          <cell r="SW119">
            <v>0</v>
          </cell>
          <cell r="SY119">
            <v>0</v>
          </cell>
          <cell r="TA119">
            <v>0</v>
          </cell>
          <cell r="TB119">
            <v>0</v>
          </cell>
          <cell r="TC119">
            <v>0</v>
          </cell>
          <cell r="TE119">
            <v>0</v>
          </cell>
          <cell r="TG119">
            <v>0</v>
          </cell>
          <cell r="TH119">
            <v>0</v>
          </cell>
          <cell r="TI119">
            <v>0</v>
          </cell>
          <cell r="TK119">
            <v>0</v>
          </cell>
          <cell r="TM119">
            <v>0</v>
          </cell>
          <cell r="TN119">
            <v>0</v>
          </cell>
          <cell r="TO119">
            <v>0</v>
          </cell>
          <cell r="TQ119">
            <v>0</v>
          </cell>
          <cell r="TS119">
            <v>0</v>
          </cell>
          <cell r="TT119">
            <v>0</v>
          </cell>
          <cell r="TU119">
            <v>0</v>
          </cell>
          <cell r="TW119">
            <v>0</v>
          </cell>
          <cell r="TY119">
            <v>0</v>
          </cell>
          <cell r="TZ119">
            <v>0</v>
          </cell>
          <cell r="UA119">
            <v>0</v>
          </cell>
          <cell r="UC119">
            <v>0</v>
          </cell>
          <cell r="UE119">
            <v>0</v>
          </cell>
          <cell r="UF119">
            <v>0</v>
          </cell>
          <cell r="UG119">
            <v>0</v>
          </cell>
          <cell r="UI119">
            <v>0</v>
          </cell>
          <cell r="UK119">
            <v>0</v>
          </cell>
          <cell r="UL119">
            <v>0</v>
          </cell>
          <cell r="UM119">
            <v>0</v>
          </cell>
          <cell r="UO119">
            <v>0</v>
          </cell>
          <cell r="UQ119">
            <v>0</v>
          </cell>
          <cell r="UR119">
            <v>0</v>
          </cell>
          <cell r="US119">
            <v>0</v>
          </cell>
          <cell r="UU119">
            <v>0</v>
          </cell>
          <cell r="UW119">
            <v>0</v>
          </cell>
          <cell r="UX119">
            <v>0</v>
          </cell>
          <cell r="UY119">
            <v>0</v>
          </cell>
          <cell r="VA119">
            <v>0</v>
          </cell>
          <cell r="VC119">
            <v>0</v>
          </cell>
          <cell r="VD119">
            <v>0</v>
          </cell>
          <cell r="VE119">
            <v>0</v>
          </cell>
          <cell r="VG119">
            <v>0</v>
          </cell>
          <cell r="VI119">
            <v>0</v>
          </cell>
          <cell r="VJ119">
            <v>0</v>
          </cell>
          <cell r="VK119">
            <v>0</v>
          </cell>
          <cell r="VM119">
            <v>0</v>
          </cell>
          <cell r="VO119">
            <v>0</v>
          </cell>
          <cell r="VP119">
            <v>0</v>
          </cell>
          <cell r="VQ119">
            <v>0</v>
          </cell>
          <cell r="VS119">
            <v>0</v>
          </cell>
          <cell r="VU119">
            <v>0</v>
          </cell>
          <cell r="VV119">
            <v>0</v>
          </cell>
          <cell r="VW119">
            <v>0</v>
          </cell>
          <cell r="VY119">
            <v>0</v>
          </cell>
          <cell r="WA119">
            <v>0</v>
          </cell>
          <cell r="WB119">
            <v>0</v>
          </cell>
          <cell r="WC119">
            <v>0</v>
          </cell>
          <cell r="WE119">
            <v>0</v>
          </cell>
          <cell r="WG119">
            <v>0</v>
          </cell>
          <cell r="WH119">
            <v>0</v>
          </cell>
          <cell r="WI119">
            <v>0</v>
          </cell>
          <cell r="WK119">
            <v>0</v>
          </cell>
          <cell r="WM119">
            <v>0</v>
          </cell>
          <cell r="WN119">
            <v>0</v>
          </cell>
          <cell r="WO119">
            <v>0</v>
          </cell>
          <cell r="WQ119">
            <v>0</v>
          </cell>
          <cell r="WS119">
            <v>0</v>
          </cell>
          <cell r="WT119">
            <v>0</v>
          </cell>
          <cell r="WU119">
            <v>0</v>
          </cell>
          <cell r="WW119">
            <v>0</v>
          </cell>
          <cell r="WY119">
            <v>0</v>
          </cell>
          <cell r="WZ119">
            <v>0</v>
          </cell>
          <cell r="XA119">
            <v>0</v>
          </cell>
          <cell r="XC119">
            <v>0</v>
          </cell>
          <cell r="XE119">
            <v>0</v>
          </cell>
          <cell r="XF119">
            <v>0</v>
          </cell>
          <cell r="XG119">
            <v>0</v>
          </cell>
          <cell r="XI119">
            <v>0</v>
          </cell>
          <cell r="XK119">
            <v>0</v>
          </cell>
          <cell r="XL119">
            <v>0</v>
          </cell>
          <cell r="XM119">
            <v>0</v>
          </cell>
          <cell r="XO119">
            <v>0</v>
          </cell>
          <cell r="XQ119">
            <v>0</v>
          </cell>
          <cell r="XR119">
            <v>0</v>
          </cell>
          <cell r="XS119">
            <v>0</v>
          </cell>
          <cell r="XU119">
            <v>0</v>
          </cell>
          <cell r="XW119">
            <v>0</v>
          </cell>
          <cell r="XX119">
            <v>0</v>
          </cell>
          <cell r="XY119">
            <v>0</v>
          </cell>
          <cell r="YA119">
            <v>0</v>
          </cell>
          <cell r="YC119">
            <v>0</v>
          </cell>
          <cell r="YD119">
            <v>0</v>
          </cell>
          <cell r="YE119">
            <v>0</v>
          </cell>
          <cell r="YG119">
            <v>0</v>
          </cell>
          <cell r="YI119">
            <v>0</v>
          </cell>
          <cell r="YJ119">
            <v>0</v>
          </cell>
          <cell r="YK119">
            <v>0</v>
          </cell>
          <cell r="YM119">
            <v>0</v>
          </cell>
          <cell r="YO119">
            <v>0</v>
          </cell>
          <cell r="YP119">
            <v>0</v>
          </cell>
          <cell r="YQ119">
            <v>0</v>
          </cell>
          <cell r="YS119">
            <v>0</v>
          </cell>
          <cell r="YU119">
            <v>0</v>
          </cell>
          <cell r="YV119">
            <v>0</v>
          </cell>
          <cell r="YW119">
            <v>0</v>
          </cell>
          <cell r="YY119">
            <v>0</v>
          </cell>
          <cell r="ZA119">
            <v>0</v>
          </cell>
          <cell r="ZB119">
            <v>0</v>
          </cell>
          <cell r="ZC119">
            <v>0</v>
          </cell>
          <cell r="ZE119">
            <v>0</v>
          </cell>
          <cell r="ZG119">
            <v>0</v>
          </cell>
          <cell r="ZH119">
            <v>0</v>
          </cell>
          <cell r="ZI119">
            <v>0</v>
          </cell>
          <cell r="ZK119">
            <v>0</v>
          </cell>
          <cell r="ZM119">
            <v>0</v>
          </cell>
          <cell r="ZN119">
            <v>0</v>
          </cell>
          <cell r="ZO119">
            <v>0</v>
          </cell>
          <cell r="ZQ119">
            <v>0</v>
          </cell>
          <cell r="ZS119">
            <v>0</v>
          </cell>
          <cell r="ZT119">
            <v>0</v>
          </cell>
          <cell r="ZU119">
            <v>0</v>
          </cell>
          <cell r="ZW119">
            <v>0</v>
          </cell>
          <cell r="ZY119">
            <v>0</v>
          </cell>
          <cell r="ZZ119">
            <v>0</v>
          </cell>
          <cell r="AAA119">
            <v>0</v>
          </cell>
          <cell r="AAC119">
            <v>0</v>
          </cell>
          <cell r="AAE119">
            <v>0</v>
          </cell>
          <cell r="AAF119">
            <v>0</v>
          </cell>
          <cell r="AAG119">
            <v>0</v>
          </cell>
          <cell r="AAI119">
            <v>0</v>
          </cell>
          <cell r="AAK119">
            <v>0</v>
          </cell>
          <cell r="AAL119">
            <v>0</v>
          </cell>
          <cell r="AAM119">
            <v>0</v>
          </cell>
          <cell r="AAO119">
            <v>0</v>
          </cell>
          <cell r="AAQ119">
            <v>0</v>
          </cell>
          <cell r="AAR119">
            <v>0</v>
          </cell>
          <cell r="AAS119">
            <v>0</v>
          </cell>
          <cell r="AAU119">
            <v>0</v>
          </cell>
          <cell r="AAW119">
            <v>0</v>
          </cell>
          <cell r="AAX119">
            <v>0</v>
          </cell>
          <cell r="AAY119">
            <v>0</v>
          </cell>
          <cell r="ABA119">
            <v>0</v>
          </cell>
          <cell r="ABC119">
            <v>0</v>
          </cell>
          <cell r="ABD119">
            <v>0</v>
          </cell>
          <cell r="ABE119">
            <v>0</v>
          </cell>
          <cell r="ABG119">
            <v>0</v>
          </cell>
          <cell r="ABI119">
            <v>0</v>
          </cell>
          <cell r="ABJ119">
            <v>0</v>
          </cell>
          <cell r="ABK119">
            <v>0</v>
          </cell>
          <cell r="ABM119">
            <v>0</v>
          </cell>
          <cell r="ABO119">
            <v>0</v>
          </cell>
          <cell r="ABP119">
            <v>0</v>
          </cell>
          <cell r="ABQ119">
            <v>0</v>
          </cell>
          <cell r="ABS119">
            <v>0</v>
          </cell>
          <cell r="ABU119">
            <v>0</v>
          </cell>
          <cell r="ABV119">
            <v>0</v>
          </cell>
          <cell r="ABW119">
            <v>0</v>
          </cell>
          <cell r="ABY119">
            <v>0</v>
          </cell>
          <cell r="ACA119">
            <v>0</v>
          </cell>
          <cell r="ACB119">
            <v>0</v>
          </cell>
          <cell r="ACC119">
            <v>0</v>
          </cell>
          <cell r="ACE119">
            <v>0</v>
          </cell>
          <cell r="ACG119">
            <v>0</v>
          </cell>
          <cell r="ACH119">
            <v>0</v>
          </cell>
          <cell r="ACI119">
            <v>0</v>
          </cell>
          <cell r="ACK119">
            <v>0</v>
          </cell>
          <cell r="ACN119">
            <v>0</v>
          </cell>
          <cell r="ACO119">
            <v>0</v>
          </cell>
        </row>
        <row r="120">
          <cell r="D120">
            <v>492898</v>
          </cell>
          <cell r="F120">
            <v>6500000</v>
          </cell>
          <cell r="G120" t="str">
            <v>N/A</v>
          </cell>
          <cell r="H120">
            <v>4.4000000000000004</v>
          </cell>
          <cell r="I120">
            <v>39122</v>
          </cell>
          <cell r="J120">
            <v>54363</v>
          </cell>
          <cell r="L120">
            <v>41.8</v>
          </cell>
          <cell r="M120">
            <v>39841</v>
          </cell>
          <cell r="N120" t="str">
            <v>Repaid</v>
          </cell>
          <cell r="O120" t="str">
            <v>1 May</v>
          </cell>
          <cell r="P120" t="str">
            <v>1 November</v>
          </cell>
          <cell r="Q120" t="str">
            <v>M</v>
          </cell>
          <cell r="S120">
            <v>0</v>
          </cell>
          <cell r="U120">
            <v>0</v>
          </cell>
          <cell r="W120">
            <v>0</v>
          </cell>
          <cell r="X120">
            <v>0</v>
          </cell>
          <cell r="Y120">
            <v>0</v>
          </cell>
          <cell r="AA120">
            <v>0</v>
          </cell>
          <cell r="AC120">
            <v>0</v>
          </cell>
          <cell r="AD120">
            <v>0</v>
          </cell>
          <cell r="AE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M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U120">
            <v>0</v>
          </cell>
          <cell r="AV120">
            <v>0</v>
          </cell>
          <cell r="AW120">
            <v>0</v>
          </cell>
          <cell r="AY120">
            <v>0</v>
          </cell>
          <cell r="BA120">
            <v>0</v>
          </cell>
          <cell r="BB120">
            <v>0</v>
          </cell>
          <cell r="BC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M120">
            <v>0</v>
          </cell>
          <cell r="BN120">
            <v>0</v>
          </cell>
          <cell r="BO120">
            <v>0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W120">
            <v>0</v>
          </cell>
          <cell r="BY120">
            <v>0</v>
          </cell>
          <cell r="BZ120">
            <v>0</v>
          </cell>
          <cell r="CA120">
            <v>0</v>
          </cell>
          <cell r="CC120">
            <v>0</v>
          </cell>
          <cell r="CE120">
            <v>0</v>
          </cell>
          <cell r="CF120">
            <v>0</v>
          </cell>
          <cell r="CG120">
            <v>0</v>
          </cell>
          <cell r="CI120">
            <v>0</v>
          </cell>
          <cell r="CK120">
            <v>0</v>
          </cell>
          <cell r="CL120">
            <v>0</v>
          </cell>
          <cell r="CM120">
            <v>0</v>
          </cell>
          <cell r="CO120">
            <v>0</v>
          </cell>
          <cell r="CQ120">
            <v>0</v>
          </cell>
          <cell r="CR120">
            <v>0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0</v>
          </cell>
          <cell r="DA120">
            <v>0</v>
          </cell>
          <cell r="DC120">
            <v>0</v>
          </cell>
          <cell r="DD120">
            <v>0</v>
          </cell>
          <cell r="DE120">
            <v>0</v>
          </cell>
          <cell r="DG120">
            <v>0</v>
          </cell>
          <cell r="DI120">
            <v>0</v>
          </cell>
          <cell r="DJ120">
            <v>0</v>
          </cell>
          <cell r="DK120">
            <v>0</v>
          </cell>
          <cell r="DM120">
            <v>0</v>
          </cell>
          <cell r="DO120">
            <v>0</v>
          </cell>
          <cell r="DP120">
            <v>0</v>
          </cell>
          <cell r="DQ120">
            <v>0</v>
          </cell>
          <cell r="DS120">
            <v>0</v>
          </cell>
          <cell r="DU120">
            <v>0</v>
          </cell>
          <cell r="DV120">
            <v>0</v>
          </cell>
          <cell r="DW120">
            <v>0</v>
          </cell>
          <cell r="DY120">
            <v>0</v>
          </cell>
          <cell r="EA120">
            <v>0</v>
          </cell>
          <cell r="EB120">
            <v>0</v>
          </cell>
          <cell r="EC120">
            <v>0</v>
          </cell>
          <cell r="EE120">
            <v>0</v>
          </cell>
          <cell r="EG120">
            <v>0</v>
          </cell>
          <cell r="EH120">
            <v>0</v>
          </cell>
          <cell r="EI120">
            <v>0</v>
          </cell>
          <cell r="EK120">
            <v>0</v>
          </cell>
          <cell r="EM120">
            <v>0</v>
          </cell>
          <cell r="EN120">
            <v>0</v>
          </cell>
          <cell r="EO120">
            <v>0</v>
          </cell>
          <cell r="EQ120">
            <v>0</v>
          </cell>
          <cell r="ES120">
            <v>0</v>
          </cell>
          <cell r="ET120">
            <v>0</v>
          </cell>
          <cell r="EU120">
            <v>0</v>
          </cell>
          <cell r="EW120">
            <v>0</v>
          </cell>
          <cell r="EY120">
            <v>0</v>
          </cell>
          <cell r="EZ120">
            <v>0</v>
          </cell>
          <cell r="FA120">
            <v>0</v>
          </cell>
          <cell r="FC120">
            <v>0</v>
          </cell>
          <cell r="FE120">
            <v>0</v>
          </cell>
          <cell r="FF120">
            <v>0</v>
          </cell>
          <cell r="FG120">
            <v>0</v>
          </cell>
          <cell r="FI120">
            <v>0</v>
          </cell>
          <cell r="FK120">
            <v>0</v>
          </cell>
          <cell r="FL120">
            <v>0</v>
          </cell>
          <cell r="FM120">
            <v>0</v>
          </cell>
          <cell r="FO120">
            <v>0</v>
          </cell>
          <cell r="FQ120">
            <v>0</v>
          </cell>
          <cell r="FR120">
            <v>0</v>
          </cell>
          <cell r="FS120">
            <v>0</v>
          </cell>
          <cell r="FU120">
            <v>0</v>
          </cell>
          <cell r="FW120">
            <v>0</v>
          </cell>
          <cell r="FX120">
            <v>0</v>
          </cell>
          <cell r="FY120">
            <v>0</v>
          </cell>
          <cell r="GA120">
            <v>0</v>
          </cell>
          <cell r="GC120">
            <v>0</v>
          </cell>
          <cell r="GD120">
            <v>0</v>
          </cell>
          <cell r="GE120">
            <v>0</v>
          </cell>
          <cell r="GG120">
            <v>0</v>
          </cell>
          <cell r="GI120">
            <v>0</v>
          </cell>
          <cell r="GJ120">
            <v>0</v>
          </cell>
          <cell r="GK120">
            <v>0</v>
          </cell>
          <cell r="GM120">
            <v>0</v>
          </cell>
          <cell r="GO120">
            <v>0</v>
          </cell>
          <cell r="GP120">
            <v>0</v>
          </cell>
          <cell r="GQ120">
            <v>0</v>
          </cell>
          <cell r="GS120">
            <v>0</v>
          </cell>
          <cell r="GU120">
            <v>0</v>
          </cell>
          <cell r="GV120">
            <v>0</v>
          </cell>
          <cell r="GW120">
            <v>0</v>
          </cell>
          <cell r="GY120">
            <v>0</v>
          </cell>
          <cell r="HA120">
            <v>0</v>
          </cell>
          <cell r="HB120">
            <v>0</v>
          </cell>
          <cell r="HC120">
            <v>0</v>
          </cell>
          <cell r="HE120">
            <v>0</v>
          </cell>
          <cell r="HG120">
            <v>0</v>
          </cell>
          <cell r="HH120">
            <v>0</v>
          </cell>
          <cell r="HI120">
            <v>0</v>
          </cell>
          <cell r="HK120">
            <v>0</v>
          </cell>
          <cell r="HM120">
            <v>0</v>
          </cell>
          <cell r="HN120">
            <v>0</v>
          </cell>
          <cell r="HO120">
            <v>0</v>
          </cell>
          <cell r="HQ120">
            <v>0</v>
          </cell>
          <cell r="HS120">
            <v>0</v>
          </cell>
          <cell r="HT120">
            <v>0</v>
          </cell>
          <cell r="HU120">
            <v>0</v>
          </cell>
          <cell r="HW120">
            <v>0</v>
          </cell>
          <cell r="HY120">
            <v>0</v>
          </cell>
          <cell r="HZ120">
            <v>0</v>
          </cell>
          <cell r="IA120">
            <v>0</v>
          </cell>
          <cell r="IC120">
            <v>0</v>
          </cell>
          <cell r="IE120">
            <v>0</v>
          </cell>
          <cell r="IF120">
            <v>0</v>
          </cell>
          <cell r="IG120">
            <v>0</v>
          </cell>
          <cell r="II120">
            <v>0</v>
          </cell>
          <cell r="IK120">
            <v>0</v>
          </cell>
          <cell r="IL120">
            <v>0</v>
          </cell>
          <cell r="IM120">
            <v>0</v>
          </cell>
          <cell r="IO120">
            <v>0</v>
          </cell>
          <cell r="IQ120">
            <v>0</v>
          </cell>
          <cell r="IR120">
            <v>0</v>
          </cell>
          <cell r="IS120">
            <v>0</v>
          </cell>
          <cell r="IU120">
            <v>0</v>
          </cell>
          <cell r="IW120">
            <v>0</v>
          </cell>
          <cell r="IX120">
            <v>0</v>
          </cell>
          <cell r="IY120">
            <v>0</v>
          </cell>
          <cell r="JA120">
            <v>0</v>
          </cell>
          <cell r="JC120">
            <v>0</v>
          </cell>
          <cell r="JD120">
            <v>0</v>
          </cell>
          <cell r="JE120">
            <v>0</v>
          </cell>
          <cell r="JG120">
            <v>0</v>
          </cell>
          <cell r="JI120">
            <v>0</v>
          </cell>
          <cell r="JJ120">
            <v>0</v>
          </cell>
          <cell r="JK120">
            <v>0</v>
          </cell>
          <cell r="JM120">
            <v>0</v>
          </cell>
          <cell r="JO120">
            <v>0</v>
          </cell>
          <cell r="JP120">
            <v>0</v>
          </cell>
          <cell r="JQ120">
            <v>0</v>
          </cell>
          <cell r="JS120">
            <v>0</v>
          </cell>
          <cell r="JU120">
            <v>0</v>
          </cell>
          <cell r="JV120">
            <v>0</v>
          </cell>
          <cell r="JW120">
            <v>0</v>
          </cell>
          <cell r="JY120">
            <v>0</v>
          </cell>
          <cell r="KA120">
            <v>0</v>
          </cell>
          <cell r="KB120">
            <v>0</v>
          </cell>
          <cell r="KC120">
            <v>0</v>
          </cell>
          <cell r="KE120">
            <v>0</v>
          </cell>
          <cell r="KG120">
            <v>0</v>
          </cell>
          <cell r="KH120">
            <v>0</v>
          </cell>
          <cell r="KI120">
            <v>0</v>
          </cell>
          <cell r="KK120">
            <v>0</v>
          </cell>
          <cell r="KM120">
            <v>0</v>
          </cell>
          <cell r="KN120">
            <v>0</v>
          </cell>
          <cell r="KO120">
            <v>0</v>
          </cell>
          <cell r="KQ120">
            <v>0</v>
          </cell>
          <cell r="KS120">
            <v>0</v>
          </cell>
          <cell r="KT120">
            <v>0</v>
          </cell>
          <cell r="KU120">
            <v>0</v>
          </cell>
          <cell r="KW120">
            <v>0</v>
          </cell>
          <cell r="KY120">
            <v>0</v>
          </cell>
          <cell r="KZ120">
            <v>0</v>
          </cell>
          <cell r="LA120">
            <v>0</v>
          </cell>
          <cell r="LC120">
            <v>0</v>
          </cell>
          <cell r="LE120">
            <v>0</v>
          </cell>
          <cell r="LF120">
            <v>0</v>
          </cell>
          <cell r="LG120">
            <v>0</v>
          </cell>
          <cell r="LI120">
            <v>0</v>
          </cell>
          <cell r="LK120">
            <v>0</v>
          </cell>
          <cell r="LL120">
            <v>0</v>
          </cell>
          <cell r="LM120">
            <v>0</v>
          </cell>
          <cell r="LO120">
            <v>0</v>
          </cell>
          <cell r="LQ120">
            <v>0</v>
          </cell>
          <cell r="LR120">
            <v>0</v>
          </cell>
          <cell r="LS120">
            <v>0</v>
          </cell>
          <cell r="LU120">
            <v>0</v>
          </cell>
          <cell r="LW120">
            <v>0</v>
          </cell>
          <cell r="LX120">
            <v>0</v>
          </cell>
          <cell r="LY120">
            <v>0</v>
          </cell>
          <cell r="MA120">
            <v>0</v>
          </cell>
          <cell r="MC120">
            <v>0</v>
          </cell>
          <cell r="MD120">
            <v>0</v>
          </cell>
          <cell r="ME120">
            <v>0</v>
          </cell>
          <cell r="MG120">
            <v>0</v>
          </cell>
          <cell r="MI120">
            <v>0</v>
          </cell>
          <cell r="MJ120">
            <v>0</v>
          </cell>
          <cell r="MK120">
            <v>0</v>
          </cell>
          <cell r="MM120">
            <v>0</v>
          </cell>
          <cell r="MO120">
            <v>0</v>
          </cell>
          <cell r="MP120">
            <v>0</v>
          </cell>
          <cell r="MQ120">
            <v>0</v>
          </cell>
          <cell r="MS120">
            <v>0</v>
          </cell>
          <cell r="MU120">
            <v>0</v>
          </cell>
          <cell r="MV120">
            <v>0</v>
          </cell>
          <cell r="MW120">
            <v>0</v>
          </cell>
          <cell r="MY120">
            <v>0</v>
          </cell>
          <cell r="NA120">
            <v>0</v>
          </cell>
          <cell r="NB120">
            <v>0</v>
          </cell>
          <cell r="NC120">
            <v>0</v>
          </cell>
          <cell r="NE120">
            <v>0</v>
          </cell>
          <cell r="NG120">
            <v>0</v>
          </cell>
          <cell r="NH120">
            <v>0</v>
          </cell>
          <cell r="NI120">
            <v>0</v>
          </cell>
          <cell r="NK120">
            <v>0</v>
          </cell>
          <cell r="NM120">
            <v>0</v>
          </cell>
          <cell r="NN120">
            <v>0</v>
          </cell>
          <cell r="NO120">
            <v>0</v>
          </cell>
          <cell r="NQ120">
            <v>0</v>
          </cell>
          <cell r="NS120">
            <v>0</v>
          </cell>
          <cell r="NT120">
            <v>0</v>
          </cell>
          <cell r="NU120">
            <v>0</v>
          </cell>
          <cell r="NW120">
            <v>0</v>
          </cell>
          <cell r="NY120">
            <v>0</v>
          </cell>
          <cell r="NZ120">
            <v>0</v>
          </cell>
          <cell r="OA120">
            <v>0</v>
          </cell>
          <cell r="OC120">
            <v>0</v>
          </cell>
          <cell r="OE120">
            <v>0</v>
          </cell>
          <cell r="OF120">
            <v>0</v>
          </cell>
          <cell r="OG120">
            <v>0</v>
          </cell>
          <cell r="OI120">
            <v>0</v>
          </cell>
          <cell r="OK120">
            <v>0</v>
          </cell>
          <cell r="OL120">
            <v>0</v>
          </cell>
          <cell r="OM120">
            <v>0</v>
          </cell>
          <cell r="OO120">
            <v>0</v>
          </cell>
          <cell r="OQ120">
            <v>0</v>
          </cell>
          <cell r="OR120">
            <v>0</v>
          </cell>
          <cell r="OS120">
            <v>0</v>
          </cell>
          <cell r="OU120">
            <v>0</v>
          </cell>
          <cell r="OW120">
            <v>0</v>
          </cell>
          <cell r="OX120">
            <v>0</v>
          </cell>
          <cell r="OY120">
            <v>0</v>
          </cell>
          <cell r="PA120">
            <v>0</v>
          </cell>
          <cell r="PC120">
            <v>0</v>
          </cell>
          <cell r="PD120">
            <v>0</v>
          </cell>
          <cell r="PE120">
            <v>0</v>
          </cell>
          <cell r="PG120">
            <v>0</v>
          </cell>
          <cell r="PI120">
            <v>0</v>
          </cell>
          <cell r="PJ120">
            <v>0</v>
          </cell>
          <cell r="PK120">
            <v>0</v>
          </cell>
          <cell r="PM120">
            <v>0</v>
          </cell>
          <cell r="PO120">
            <v>0</v>
          </cell>
          <cell r="PP120">
            <v>0</v>
          </cell>
          <cell r="PQ120">
            <v>0</v>
          </cell>
          <cell r="PS120">
            <v>0</v>
          </cell>
          <cell r="PU120">
            <v>0</v>
          </cell>
          <cell r="PV120">
            <v>0</v>
          </cell>
          <cell r="PW120">
            <v>0</v>
          </cell>
          <cell r="PY120">
            <v>0</v>
          </cell>
          <cell r="QA120">
            <v>0</v>
          </cell>
          <cell r="QB120">
            <v>0</v>
          </cell>
          <cell r="QC120">
            <v>0</v>
          </cell>
          <cell r="QE120">
            <v>0</v>
          </cell>
          <cell r="QG120">
            <v>0</v>
          </cell>
          <cell r="QH120">
            <v>0</v>
          </cell>
          <cell r="QI120">
            <v>0</v>
          </cell>
          <cell r="QK120">
            <v>0</v>
          </cell>
          <cell r="QM120">
            <v>0</v>
          </cell>
          <cell r="QN120">
            <v>0</v>
          </cell>
          <cell r="QO120">
            <v>0</v>
          </cell>
          <cell r="QQ120">
            <v>0</v>
          </cell>
          <cell r="QS120">
            <v>0</v>
          </cell>
          <cell r="QT120">
            <v>0</v>
          </cell>
          <cell r="QU120">
            <v>0</v>
          </cell>
          <cell r="QW120">
            <v>0</v>
          </cell>
          <cell r="QY120">
            <v>0</v>
          </cell>
          <cell r="QZ120">
            <v>0</v>
          </cell>
          <cell r="RA120">
            <v>0</v>
          </cell>
          <cell r="RC120">
            <v>0</v>
          </cell>
          <cell r="RE120">
            <v>0</v>
          </cell>
          <cell r="RF120">
            <v>0</v>
          </cell>
          <cell r="RG120">
            <v>0</v>
          </cell>
          <cell r="RI120">
            <v>0</v>
          </cell>
          <cell r="RK120">
            <v>0</v>
          </cell>
          <cell r="RL120">
            <v>0</v>
          </cell>
          <cell r="RM120">
            <v>0</v>
          </cell>
          <cell r="RO120">
            <v>0</v>
          </cell>
          <cell r="RQ120">
            <v>0</v>
          </cell>
          <cell r="RR120">
            <v>0</v>
          </cell>
          <cell r="RS120">
            <v>0</v>
          </cell>
          <cell r="RU120">
            <v>0</v>
          </cell>
          <cell r="RW120">
            <v>0</v>
          </cell>
          <cell r="RX120">
            <v>0</v>
          </cell>
          <cell r="RY120">
            <v>0</v>
          </cell>
          <cell r="SA120">
            <v>0</v>
          </cell>
          <cell r="SC120">
            <v>0</v>
          </cell>
          <cell r="SD120">
            <v>0</v>
          </cell>
          <cell r="SE120">
            <v>0</v>
          </cell>
          <cell r="SG120">
            <v>0</v>
          </cell>
          <cell r="SI120">
            <v>0</v>
          </cell>
          <cell r="SJ120">
            <v>0</v>
          </cell>
          <cell r="SK120">
            <v>0</v>
          </cell>
          <cell r="SM120">
            <v>0</v>
          </cell>
          <cell r="SO120">
            <v>0</v>
          </cell>
          <cell r="SP120">
            <v>0</v>
          </cell>
          <cell r="SQ120">
            <v>0</v>
          </cell>
          <cell r="SS120">
            <v>0</v>
          </cell>
          <cell r="SU120">
            <v>0</v>
          </cell>
          <cell r="SV120">
            <v>0</v>
          </cell>
          <cell r="SW120">
            <v>0</v>
          </cell>
          <cell r="SY120">
            <v>0</v>
          </cell>
          <cell r="TA120">
            <v>0</v>
          </cell>
          <cell r="TB120">
            <v>0</v>
          </cell>
          <cell r="TC120">
            <v>0</v>
          </cell>
          <cell r="TE120">
            <v>0</v>
          </cell>
          <cell r="TG120">
            <v>0</v>
          </cell>
          <cell r="TH120">
            <v>0</v>
          </cell>
          <cell r="TI120">
            <v>0</v>
          </cell>
          <cell r="TK120">
            <v>0</v>
          </cell>
          <cell r="TM120">
            <v>0</v>
          </cell>
          <cell r="TN120">
            <v>0</v>
          </cell>
          <cell r="TO120">
            <v>0</v>
          </cell>
          <cell r="TQ120">
            <v>0</v>
          </cell>
          <cell r="TS120">
            <v>0</v>
          </cell>
          <cell r="TT120">
            <v>0</v>
          </cell>
          <cell r="TU120">
            <v>0</v>
          </cell>
          <cell r="TW120">
            <v>0</v>
          </cell>
          <cell r="TY120">
            <v>0</v>
          </cell>
          <cell r="TZ120">
            <v>0</v>
          </cell>
          <cell r="UA120">
            <v>0</v>
          </cell>
          <cell r="UC120">
            <v>0</v>
          </cell>
          <cell r="UE120">
            <v>0</v>
          </cell>
          <cell r="UF120">
            <v>0</v>
          </cell>
          <cell r="UG120">
            <v>0</v>
          </cell>
          <cell r="UI120">
            <v>0</v>
          </cell>
          <cell r="UK120">
            <v>0</v>
          </cell>
          <cell r="UL120">
            <v>0</v>
          </cell>
          <cell r="UM120">
            <v>0</v>
          </cell>
          <cell r="UO120">
            <v>0</v>
          </cell>
          <cell r="UQ120">
            <v>0</v>
          </cell>
          <cell r="UR120">
            <v>0</v>
          </cell>
          <cell r="US120">
            <v>0</v>
          </cell>
          <cell r="UU120">
            <v>0</v>
          </cell>
          <cell r="UW120">
            <v>0</v>
          </cell>
          <cell r="UX120">
            <v>0</v>
          </cell>
          <cell r="UY120">
            <v>0</v>
          </cell>
          <cell r="VA120">
            <v>0</v>
          </cell>
          <cell r="VC120">
            <v>0</v>
          </cell>
          <cell r="VD120">
            <v>0</v>
          </cell>
          <cell r="VE120">
            <v>0</v>
          </cell>
          <cell r="VG120">
            <v>0</v>
          </cell>
          <cell r="VI120">
            <v>0</v>
          </cell>
          <cell r="VJ120">
            <v>0</v>
          </cell>
          <cell r="VK120">
            <v>0</v>
          </cell>
          <cell r="VM120">
            <v>0</v>
          </cell>
          <cell r="VO120">
            <v>0</v>
          </cell>
          <cell r="VP120">
            <v>0</v>
          </cell>
          <cell r="VQ120">
            <v>0</v>
          </cell>
          <cell r="VS120">
            <v>0</v>
          </cell>
          <cell r="VU120">
            <v>0</v>
          </cell>
          <cell r="VV120">
            <v>0</v>
          </cell>
          <cell r="VW120">
            <v>0</v>
          </cell>
          <cell r="VY120">
            <v>0</v>
          </cell>
          <cell r="WA120">
            <v>0</v>
          </cell>
          <cell r="WB120">
            <v>0</v>
          </cell>
          <cell r="WC120">
            <v>0</v>
          </cell>
          <cell r="WE120">
            <v>0</v>
          </cell>
          <cell r="WG120">
            <v>0</v>
          </cell>
          <cell r="WH120">
            <v>0</v>
          </cell>
          <cell r="WI120">
            <v>0</v>
          </cell>
          <cell r="WK120">
            <v>0</v>
          </cell>
          <cell r="WM120">
            <v>0</v>
          </cell>
          <cell r="WN120">
            <v>0</v>
          </cell>
          <cell r="WO120">
            <v>0</v>
          </cell>
          <cell r="WQ120">
            <v>0</v>
          </cell>
          <cell r="WS120">
            <v>0</v>
          </cell>
          <cell r="WT120">
            <v>0</v>
          </cell>
          <cell r="WU120">
            <v>0</v>
          </cell>
          <cell r="WW120">
            <v>0</v>
          </cell>
          <cell r="WY120">
            <v>0</v>
          </cell>
          <cell r="WZ120">
            <v>0</v>
          </cell>
          <cell r="XA120">
            <v>0</v>
          </cell>
          <cell r="XC120">
            <v>0</v>
          </cell>
          <cell r="XE120">
            <v>0</v>
          </cell>
          <cell r="XF120">
            <v>0</v>
          </cell>
          <cell r="XG120">
            <v>0</v>
          </cell>
          <cell r="XI120">
            <v>0</v>
          </cell>
          <cell r="XK120">
            <v>0</v>
          </cell>
          <cell r="XL120">
            <v>0</v>
          </cell>
          <cell r="XM120">
            <v>0</v>
          </cell>
          <cell r="XO120">
            <v>0</v>
          </cell>
          <cell r="XQ120">
            <v>0</v>
          </cell>
          <cell r="XR120">
            <v>0</v>
          </cell>
          <cell r="XS120">
            <v>0</v>
          </cell>
          <cell r="XU120">
            <v>0</v>
          </cell>
          <cell r="XW120">
            <v>0</v>
          </cell>
          <cell r="XX120">
            <v>0</v>
          </cell>
          <cell r="XY120">
            <v>0</v>
          </cell>
          <cell r="YA120">
            <v>0</v>
          </cell>
          <cell r="YC120">
            <v>0</v>
          </cell>
          <cell r="YD120">
            <v>0</v>
          </cell>
          <cell r="YE120">
            <v>0</v>
          </cell>
          <cell r="YG120">
            <v>0</v>
          </cell>
          <cell r="YI120">
            <v>0</v>
          </cell>
          <cell r="YJ120">
            <v>0</v>
          </cell>
          <cell r="YK120">
            <v>0</v>
          </cell>
          <cell r="YM120">
            <v>0</v>
          </cell>
          <cell r="YO120">
            <v>0</v>
          </cell>
          <cell r="YP120">
            <v>0</v>
          </cell>
          <cell r="YQ120">
            <v>0</v>
          </cell>
          <cell r="YS120">
            <v>0</v>
          </cell>
          <cell r="YU120">
            <v>0</v>
          </cell>
          <cell r="YV120">
            <v>0</v>
          </cell>
          <cell r="YW120">
            <v>0</v>
          </cell>
          <cell r="YY120">
            <v>0</v>
          </cell>
          <cell r="ZA120">
            <v>0</v>
          </cell>
          <cell r="ZB120">
            <v>0</v>
          </cell>
          <cell r="ZC120">
            <v>0</v>
          </cell>
          <cell r="ZE120">
            <v>0</v>
          </cell>
          <cell r="ZG120">
            <v>0</v>
          </cell>
          <cell r="ZH120">
            <v>0</v>
          </cell>
          <cell r="ZI120">
            <v>0</v>
          </cell>
          <cell r="ZK120">
            <v>0</v>
          </cell>
          <cell r="ZM120">
            <v>0</v>
          </cell>
          <cell r="ZN120">
            <v>0</v>
          </cell>
          <cell r="ZO120">
            <v>0</v>
          </cell>
          <cell r="ZQ120">
            <v>0</v>
          </cell>
          <cell r="ZS120">
            <v>0</v>
          </cell>
          <cell r="ZT120">
            <v>0</v>
          </cell>
          <cell r="ZU120">
            <v>0</v>
          </cell>
          <cell r="ZW120">
            <v>0</v>
          </cell>
          <cell r="ZY120">
            <v>0</v>
          </cell>
          <cell r="ZZ120">
            <v>0</v>
          </cell>
          <cell r="AAA120">
            <v>0</v>
          </cell>
          <cell r="AAC120">
            <v>0</v>
          </cell>
          <cell r="AAE120">
            <v>0</v>
          </cell>
          <cell r="AAF120">
            <v>0</v>
          </cell>
          <cell r="AAG120">
            <v>0</v>
          </cell>
          <cell r="AAI120">
            <v>0</v>
          </cell>
          <cell r="AAK120">
            <v>0</v>
          </cell>
          <cell r="AAL120">
            <v>0</v>
          </cell>
          <cell r="AAM120">
            <v>0</v>
          </cell>
          <cell r="AAO120">
            <v>0</v>
          </cell>
          <cell r="AAQ120">
            <v>0</v>
          </cell>
          <cell r="AAR120">
            <v>0</v>
          </cell>
          <cell r="AAS120">
            <v>0</v>
          </cell>
          <cell r="AAU120">
            <v>0</v>
          </cell>
          <cell r="AAW120">
            <v>0</v>
          </cell>
          <cell r="AAX120">
            <v>0</v>
          </cell>
          <cell r="AAY120">
            <v>0</v>
          </cell>
          <cell r="ABA120">
            <v>0</v>
          </cell>
          <cell r="ABC120">
            <v>0</v>
          </cell>
          <cell r="ABD120">
            <v>0</v>
          </cell>
          <cell r="ABE120">
            <v>0</v>
          </cell>
          <cell r="ABG120">
            <v>0</v>
          </cell>
          <cell r="ABI120">
            <v>0</v>
          </cell>
          <cell r="ABJ120">
            <v>0</v>
          </cell>
          <cell r="ABK120">
            <v>0</v>
          </cell>
          <cell r="ABM120">
            <v>0</v>
          </cell>
          <cell r="ABO120">
            <v>0</v>
          </cell>
          <cell r="ABP120">
            <v>0</v>
          </cell>
          <cell r="ABQ120">
            <v>0</v>
          </cell>
          <cell r="ABS120">
            <v>0</v>
          </cell>
          <cell r="ABU120">
            <v>0</v>
          </cell>
          <cell r="ABV120">
            <v>0</v>
          </cell>
          <cell r="ABW120">
            <v>0</v>
          </cell>
          <cell r="ABY120">
            <v>0</v>
          </cell>
          <cell r="ACA120">
            <v>0</v>
          </cell>
          <cell r="ACB120">
            <v>0</v>
          </cell>
          <cell r="ACC120">
            <v>0</v>
          </cell>
          <cell r="ACE120">
            <v>0</v>
          </cell>
          <cell r="ACG120">
            <v>0</v>
          </cell>
          <cell r="ACH120">
            <v>0</v>
          </cell>
          <cell r="ACI120">
            <v>0</v>
          </cell>
          <cell r="ACK120">
            <v>0</v>
          </cell>
          <cell r="ACN120">
            <v>0</v>
          </cell>
          <cell r="ACO120">
            <v>0</v>
          </cell>
        </row>
        <row r="121">
          <cell r="D121">
            <v>492895</v>
          </cell>
          <cell r="F121">
            <v>672000</v>
          </cell>
          <cell r="G121" t="str">
            <v>N/A</v>
          </cell>
          <cell r="H121">
            <v>4.4000000000000004</v>
          </cell>
          <cell r="I121">
            <v>39122</v>
          </cell>
          <cell r="J121">
            <v>54879</v>
          </cell>
          <cell r="L121">
            <v>43.2</v>
          </cell>
          <cell r="M121">
            <v>39841</v>
          </cell>
          <cell r="N121" t="str">
            <v>Repaid</v>
          </cell>
          <cell r="O121" t="str">
            <v>1 April</v>
          </cell>
          <cell r="P121" t="str">
            <v>1 October</v>
          </cell>
          <cell r="Q121" t="str">
            <v>M</v>
          </cell>
          <cell r="S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AA121">
            <v>0</v>
          </cell>
          <cell r="AC121">
            <v>0</v>
          </cell>
          <cell r="AD121">
            <v>0</v>
          </cell>
          <cell r="AE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U121">
            <v>0</v>
          </cell>
          <cell r="AV121">
            <v>0</v>
          </cell>
          <cell r="AW121">
            <v>0</v>
          </cell>
          <cell r="AY121">
            <v>0</v>
          </cell>
          <cell r="BA121">
            <v>0</v>
          </cell>
          <cell r="BB121">
            <v>0</v>
          </cell>
          <cell r="BC121">
            <v>0</v>
          </cell>
          <cell r="BE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M121">
            <v>0</v>
          </cell>
          <cell r="BN121">
            <v>0</v>
          </cell>
          <cell r="BO121">
            <v>0</v>
          </cell>
          <cell r="BQ121">
            <v>0</v>
          </cell>
          <cell r="BS121">
            <v>0</v>
          </cell>
          <cell r="BT121">
            <v>0</v>
          </cell>
          <cell r="BU121">
            <v>0</v>
          </cell>
          <cell r="BW121">
            <v>0</v>
          </cell>
          <cell r="BY121">
            <v>0</v>
          </cell>
          <cell r="BZ121">
            <v>0</v>
          </cell>
          <cell r="CA121">
            <v>0</v>
          </cell>
          <cell r="CC121">
            <v>0</v>
          </cell>
          <cell r="CE121">
            <v>0</v>
          </cell>
          <cell r="CF121">
            <v>0</v>
          </cell>
          <cell r="CG121">
            <v>0</v>
          </cell>
          <cell r="CI121">
            <v>0</v>
          </cell>
          <cell r="CK121">
            <v>0</v>
          </cell>
          <cell r="CL121">
            <v>0</v>
          </cell>
          <cell r="CM121">
            <v>0</v>
          </cell>
          <cell r="CO121">
            <v>0</v>
          </cell>
          <cell r="CQ121">
            <v>0</v>
          </cell>
          <cell r="CR121">
            <v>0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0</v>
          </cell>
          <cell r="DA121">
            <v>0</v>
          </cell>
          <cell r="DC121">
            <v>0</v>
          </cell>
          <cell r="DD121">
            <v>0</v>
          </cell>
          <cell r="DE121">
            <v>0</v>
          </cell>
          <cell r="DG121">
            <v>0</v>
          </cell>
          <cell r="DI121">
            <v>0</v>
          </cell>
          <cell r="DJ121">
            <v>0</v>
          </cell>
          <cell r="DK121">
            <v>0</v>
          </cell>
          <cell r="DM121">
            <v>0</v>
          </cell>
          <cell r="DO121">
            <v>0</v>
          </cell>
          <cell r="DP121">
            <v>0</v>
          </cell>
          <cell r="DQ121">
            <v>0</v>
          </cell>
          <cell r="DS121">
            <v>0</v>
          </cell>
          <cell r="DU121">
            <v>0</v>
          </cell>
          <cell r="DV121">
            <v>0</v>
          </cell>
          <cell r="DW121">
            <v>0</v>
          </cell>
          <cell r="DY121">
            <v>0</v>
          </cell>
          <cell r="EA121">
            <v>0</v>
          </cell>
          <cell r="EB121">
            <v>0</v>
          </cell>
          <cell r="EC121">
            <v>0</v>
          </cell>
          <cell r="EE121">
            <v>0</v>
          </cell>
          <cell r="EG121">
            <v>0</v>
          </cell>
          <cell r="EH121">
            <v>0</v>
          </cell>
          <cell r="EI121">
            <v>0</v>
          </cell>
          <cell r="EK121">
            <v>0</v>
          </cell>
          <cell r="EM121">
            <v>0</v>
          </cell>
          <cell r="EN121">
            <v>0</v>
          </cell>
          <cell r="EO121">
            <v>0</v>
          </cell>
          <cell r="EQ121">
            <v>0</v>
          </cell>
          <cell r="ES121">
            <v>0</v>
          </cell>
          <cell r="ET121">
            <v>0</v>
          </cell>
          <cell r="EU121">
            <v>0</v>
          </cell>
          <cell r="EW121">
            <v>0</v>
          </cell>
          <cell r="EY121">
            <v>0</v>
          </cell>
          <cell r="EZ121">
            <v>0</v>
          </cell>
          <cell r="FA121">
            <v>0</v>
          </cell>
          <cell r="FC121">
            <v>0</v>
          </cell>
          <cell r="FE121">
            <v>0</v>
          </cell>
          <cell r="FF121">
            <v>0</v>
          </cell>
          <cell r="FG121">
            <v>0</v>
          </cell>
          <cell r="FI121">
            <v>0</v>
          </cell>
          <cell r="FK121">
            <v>0</v>
          </cell>
          <cell r="FL121">
            <v>0</v>
          </cell>
          <cell r="FM121">
            <v>0</v>
          </cell>
          <cell r="FO121">
            <v>0</v>
          </cell>
          <cell r="FQ121">
            <v>0</v>
          </cell>
          <cell r="FR121">
            <v>0</v>
          </cell>
          <cell r="FS121">
            <v>0</v>
          </cell>
          <cell r="FU121">
            <v>0</v>
          </cell>
          <cell r="FW121">
            <v>0</v>
          </cell>
          <cell r="FX121">
            <v>0</v>
          </cell>
          <cell r="FY121">
            <v>0</v>
          </cell>
          <cell r="GA121">
            <v>0</v>
          </cell>
          <cell r="GC121">
            <v>0</v>
          </cell>
          <cell r="GD121">
            <v>0</v>
          </cell>
          <cell r="GE121">
            <v>0</v>
          </cell>
          <cell r="GG121">
            <v>0</v>
          </cell>
          <cell r="GI121">
            <v>0</v>
          </cell>
          <cell r="GJ121">
            <v>0</v>
          </cell>
          <cell r="GK121">
            <v>0</v>
          </cell>
          <cell r="GM121">
            <v>0</v>
          </cell>
          <cell r="GO121">
            <v>0</v>
          </cell>
          <cell r="GP121">
            <v>0</v>
          </cell>
          <cell r="GQ121">
            <v>0</v>
          </cell>
          <cell r="GS121">
            <v>0</v>
          </cell>
          <cell r="GU121">
            <v>0</v>
          </cell>
          <cell r="GV121">
            <v>0</v>
          </cell>
          <cell r="GW121">
            <v>0</v>
          </cell>
          <cell r="GY121">
            <v>0</v>
          </cell>
          <cell r="HA121">
            <v>0</v>
          </cell>
          <cell r="HB121">
            <v>0</v>
          </cell>
          <cell r="HC121">
            <v>0</v>
          </cell>
          <cell r="HE121">
            <v>0</v>
          </cell>
          <cell r="HG121">
            <v>0</v>
          </cell>
          <cell r="HH121">
            <v>0</v>
          </cell>
          <cell r="HI121">
            <v>0</v>
          </cell>
          <cell r="HK121">
            <v>0</v>
          </cell>
          <cell r="HM121">
            <v>0</v>
          </cell>
          <cell r="HN121">
            <v>0</v>
          </cell>
          <cell r="HO121">
            <v>0</v>
          </cell>
          <cell r="HQ121">
            <v>0</v>
          </cell>
          <cell r="HS121">
            <v>0</v>
          </cell>
          <cell r="HT121">
            <v>0</v>
          </cell>
          <cell r="HU121">
            <v>0</v>
          </cell>
          <cell r="HW121">
            <v>0</v>
          </cell>
          <cell r="HY121">
            <v>0</v>
          </cell>
          <cell r="HZ121">
            <v>0</v>
          </cell>
          <cell r="IA121">
            <v>0</v>
          </cell>
          <cell r="IC121">
            <v>0</v>
          </cell>
          <cell r="IE121">
            <v>0</v>
          </cell>
          <cell r="IF121">
            <v>0</v>
          </cell>
          <cell r="IG121">
            <v>0</v>
          </cell>
          <cell r="II121">
            <v>0</v>
          </cell>
          <cell r="IK121">
            <v>0</v>
          </cell>
          <cell r="IL121">
            <v>0</v>
          </cell>
          <cell r="IM121">
            <v>0</v>
          </cell>
          <cell r="IO121">
            <v>0</v>
          </cell>
          <cell r="IQ121">
            <v>0</v>
          </cell>
          <cell r="IR121">
            <v>0</v>
          </cell>
          <cell r="IS121">
            <v>0</v>
          </cell>
          <cell r="IU121">
            <v>0</v>
          </cell>
          <cell r="IW121">
            <v>0</v>
          </cell>
          <cell r="IX121">
            <v>0</v>
          </cell>
          <cell r="IY121">
            <v>0</v>
          </cell>
          <cell r="JA121">
            <v>0</v>
          </cell>
          <cell r="JC121">
            <v>0</v>
          </cell>
          <cell r="JD121">
            <v>0</v>
          </cell>
          <cell r="JE121">
            <v>0</v>
          </cell>
          <cell r="JG121">
            <v>0</v>
          </cell>
          <cell r="JI121">
            <v>0</v>
          </cell>
          <cell r="JJ121">
            <v>0</v>
          </cell>
          <cell r="JK121">
            <v>0</v>
          </cell>
          <cell r="JM121">
            <v>0</v>
          </cell>
          <cell r="JO121">
            <v>0</v>
          </cell>
          <cell r="JP121">
            <v>0</v>
          </cell>
          <cell r="JQ121">
            <v>0</v>
          </cell>
          <cell r="JS121">
            <v>0</v>
          </cell>
          <cell r="JU121">
            <v>0</v>
          </cell>
          <cell r="JV121">
            <v>0</v>
          </cell>
          <cell r="JW121">
            <v>0</v>
          </cell>
          <cell r="JY121">
            <v>0</v>
          </cell>
          <cell r="KA121">
            <v>0</v>
          </cell>
          <cell r="KB121">
            <v>0</v>
          </cell>
          <cell r="KC121">
            <v>0</v>
          </cell>
          <cell r="KE121">
            <v>0</v>
          </cell>
          <cell r="KG121">
            <v>0</v>
          </cell>
          <cell r="KH121">
            <v>0</v>
          </cell>
          <cell r="KI121">
            <v>0</v>
          </cell>
          <cell r="KK121">
            <v>0</v>
          </cell>
          <cell r="KM121">
            <v>0</v>
          </cell>
          <cell r="KN121">
            <v>0</v>
          </cell>
          <cell r="KO121">
            <v>0</v>
          </cell>
          <cell r="KQ121">
            <v>0</v>
          </cell>
          <cell r="KS121">
            <v>0</v>
          </cell>
          <cell r="KT121">
            <v>0</v>
          </cell>
          <cell r="KU121">
            <v>0</v>
          </cell>
          <cell r="KW121">
            <v>0</v>
          </cell>
          <cell r="KY121">
            <v>0</v>
          </cell>
          <cell r="KZ121">
            <v>0</v>
          </cell>
          <cell r="LA121">
            <v>0</v>
          </cell>
          <cell r="LC121">
            <v>0</v>
          </cell>
          <cell r="LE121">
            <v>0</v>
          </cell>
          <cell r="LF121">
            <v>0</v>
          </cell>
          <cell r="LG121">
            <v>0</v>
          </cell>
          <cell r="LI121">
            <v>0</v>
          </cell>
          <cell r="LK121">
            <v>0</v>
          </cell>
          <cell r="LL121">
            <v>0</v>
          </cell>
          <cell r="LM121">
            <v>0</v>
          </cell>
          <cell r="LO121">
            <v>0</v>
          </cell>
          <cell r="LQ121">
            <v>0</v>
          </cell>
          <cell r="LR121">
            <v>0</v>
          </cell>
          <cell r="LS121">
            <v>0</v>
          </cell>
          <cell r="LU121">
            <v>0</v>
          </cell>
          <cell r="LW121">
            <v>0</v>
          </cell>
          <cell r="LX121">
            <v>0</v>
          </cell>
          <cell r="LY121">
            <v>0</v>
          </cell>
          <cell r="MA121">
            <v>0</v>
          </cell>
          <cell r="MC121">
            <v>0</v>
          </cell>
          <cell r="MD121">
            <v>0</v>
          </cell>
          <cell r="ME121">
            <v>0</v>
          </cell>
          <cell r="MG121">
            <v>0</v>
          </cell>
          <cell r="MI121">
            <v>0</v>
          </cell>
          <cell r="MJ121">
            <v>0</v>
          </cell>
          <cell r="MK121">
            <v>0</v>
          </cell>
          <cell r="MM121">
            <v>0</v>
          </cell>
          <cell r="MO121">
            <v>0</v>
          </cell>
          <cell r="MP121">
            <v>0</v>
          </cell>
          <cell r="MQ121">
            <v>0</v>
          </cell>
          <cell r="MS121">
            <v>0</v>
          </cell>
          <cell r="MU121">
            <v>0</v>
          </cell>
          <cell r="MV121">
            <v>0</v>
          </cell>
          <cell r="MW121">
            <v>0</v>
          </cell>
          <cell r="MY121">
            <v>0</v>
          </cell>
          <cell r="NA121">
            <v>0</v>
          </cell>
          <cell r="NB121">
            <v>0</v>
          </cell>
          <cell r="NC121">
            <v>0</v>
          </cell>
          <cell r="NE121">
            <v>0</v>
          </cell>
          <cell r="NG121">
            <v>0</v>
          </cell>
          <cell r="NH121">
            <v>0</v>
          </cell>
          <cell r="NI121">
            <v>0</v>
          </cell>
          <cell r="NK121">
            <v>0</v>
          </cell>
          <cell r="NM121">
            <v>0</v>
          </cell>
          <cell r="NN121">
            <v>0</v>
          </cell>
          <cell r="NO121">
            <v>0</v>
          </cell>
          <cell r="NQ121">
            <v>0</v>
          </cell>
          <cell r="NS121">
            <v>0</v>
          </cell>
          <cell r="NT121">
            <v>0</v>
          </cell>
          <cell r="NU121">
            <v>0</v>
          </cell>
          <cell r="NW121">
            <v>0</v>
          </cell>
          <cell r="NY121">
            <v>0</v>
          </cell>
          <cell r="NZ121">
            <v>0</v>
          </cell>
          <cell r="OA121">
            <v>0</v>
          </cell>
          <cell r="OC121">
            <v>0</v>
          </cell>
          <cell r="OE121">
            <v>0</v>
          </cell>
          <cell r="OF121">
            <v>0</v>
          </cell>
          <cell r="OG121">
            <v>0</v>
          </cell>
          <cell r="OI121">
            <v>0</v>
          </cell>
          <cell r="OK121">
            <v>0</v>
          </cell>
          <cell r="OL121">
            <v>0</v>
          </cell>
          <cell r="OM121">
            <v>0</v>
          </cell>
          <cell r="OO121">
            <v>0</v>
          </cell>
          <cell r="OQ121">
            <v>0</v>
          </cell>
          <cell r="OR121">
            <v>0</v>
          </cell>
          <cell r="OS121">
            <v>0</v>
          </cell>
          <cell r="OU121">
            <v>0</v>
          </cell>
          <cell r="OW121">
            <v>0</v>
          </cell>
          <cell r="OX121">
            <v>0</v>
          </cell>
          <cell r="OY121">
            <v>0</v>
          </cell>
          <cell r="PA121">
            <v>0</v>
          </cell>
          <cell r="PC121">
            <v>0</v>
          </cell>
          <cell r="PD121">
            <v>0</v>
          </cell>
          <cell r="PE121">
            <v>0</v>
          </cell>
          <cell r="PG121">
            <v>0</v>
          </cell>
          <cell r="PI121">
            <v>0</v>
          </cell>
          <cell r="PJ121">
            <v>0</v>
          </cell>
          <cell r="PK121">
            <v>0</v>
          </cell>
          <cell r="PM121">
            <v>0</v>
          </cell>
          <cell r="PO121">
            <v>0</v>
          </cell>
          <cell r="PP121">
            <v>0</v>
          </cell>
          <cell r="PQ121">
            <v>0</v>
          </cell>
          <cell r="PS121">
            <v>0</v>
          </cell>
          <cell r="PU121">
            <v>0</v>
          </cell>
          <cell r="PV121">
            <v>0</v>
          </cell>
          <cell r="PW121">
            <v>0</v>
          </cell>
          <cell r="PY121">
            <v>0</v>
          </cell>
          <cell r="QA121">
            <v>0</v>
          </cell>
          <cell r="QB121">
            <v>0</v>
          </cell>
          <cell r="QC121">
            <v>0</v>
          </cell>
          <cell r="QE121">
            <v>0</v>
          </cell>
          <cell r="QG121">
            <v>0</v>
          </cell>
          <cell r="QH121">
            <v>0</v>
          </cell>
          <cell r="QI121">
            <v>0</v>
          </cell>
          <cell r="QK121">
            <v>0</v>
          </cell>
          <cell r="QM121">
            <v>0</v>
          </cell>
          <cell r="QN121">
            <v>0</v>
          </cell>
          <cell r="QO121">
            <v>0</v>
          </cell>
          <cell r="QQ121">
            <v>0</v>
          </cell>
          <cell r="QS121">
            <v>0</v>
          </cell>
          <cell r="QT121">
            <v>0</v>
          </cell>
          <cell r="QU121">
            <v>0</v>
          </cell>
          <cell r="QW121">
            <v>0</v>
          </cell>
          <cell r="QY121">
            <v>0</v>
          </cell>
          <cell r="QZ121">
            <v>0</v>
          </cell>
          <cell r="RA121">
            <v>0</v>
          </cell>
          <cell r="RC121">
            <v>0</v>
          </cell>
          <cell r="RE121">
            <v>0</v>
          </cell>
          <cell r="RF121">
            <v>0</v>
          </cell>
          <cell r="RG121">
            <v>0</v>
          </cell>
          <cell r="RI121">
            <v>0</v>
          </cell>
          <cell r="RK121">
            <v>0</v>
          </cell>
          <cell r="RL121">
            <v>0</v>
          </cell>
          <cell r="RM121">
            <v>0</v>
          </cell>
          <cell r="RO121">
            <v>0</v>
          </cell>
          <cell r="RQ121">
            <v>0</v>
          </cell>
          <cell r="RR121">
            <v>0</v>
          </cell>
          <cell r="RS121">
            <v>0</v>
          </cell>
          <cell r="RU121">
            <v>0</v>
          </cell>
          <cell r="RW121">
            <v>0</v>
          </cell>
          <cell r="RX121">
            <v>0</v>
          </cell>
          <cell r="RY121">
            <v>0</v>
          </cell>
          <cell r="SA121">
            <v>0</v>
          </cell>
          <cell r="SC121">
            <v>0</v>
          </cell>
          <cell r="SD121">
            <v>0</v>
          </cell>
          <cell r="SE121">
            <v>0</v>
          </cell>
          <cell r="SG121">
            <v>0</v>
          </cell>
          <cell r="SI121">
            <v>0</v>
          </cell>
          <cell r="SJ121">
            <v>0</v>
          </cell>
          <cell r="SK121">
            <v>0</v>
          </cell>
          <cell r="SM121">
            <v>0</v>
          </cell>
          <cell r="SO121">
            <v>0</v>
          </cell>
          <cell r="SP121">
            <v>0</v>
          </cell>
          <cell r="SQ121">
            <v>0</v>
          </cell>
          <cell r="SS121">
            <v>0</v>
          </cell>
          <cell r="SU121">
            <v>0</v>
          </cell>
          <cell r="SV121">
            <v>0</v>
          </cell>
          <cell r="SW121">
            <v>0</v>
          </cell>
          <cell r="SY121">
            <v>0</v>
          </cell>
          <cell r="TA121">
            <v>0</v>
          </cell>
          <cell r="TB121">
            <v>0</v>
          </cell>
          <cell r="TC121">
            <v>0</v>
          </cell>
          <cell r="TE121">
            <v>0</v>
          </cell>
          <cell r="TG121">
            <v>0</v>
          </cell>
          <cell r="TH121">
            <v>0</v>
          </cell>
          <cell r="TI121">
            <v>0</v>
          </cell>
          <cell r="TK121">
            <v>0</v>
          </cell>
          <cell r="TM121">
            <v>0</v>
          </cell>
          <cell r="TN121">
            <v>0</v>
          </cell>
          <cell r="TO121">
            <v>0</v>
          </cell>
          <cell r="TQ121">
            <v>0</v>
          </cell>
          <cell r="TS121">
            <v>0</v>
          </cell>
          <cell r="TT121">
            <v>0</v>
          </cell>
          <cell r="TU121">
            <v>0</v>
          </cell>
          <cell r="TW121">
            <v>0</v>
          </cell>
          <cell r="TY121">
            <v>0</v>
          </cell>
          <cell r="TZ121">
            <v>0</v>
          </cell>
          <cell r="UA121">
            <v>0</v>
          </cell>
          <cell r="UC121">
            <v>0</v>
          </cell>
          <cell r="UE121">
            <v>0</v>
          </cell>
          <cell r="UF121">
            <v>0</v>
          </cell>
          <cell r="UG121">
            <v>0</v>
          </cell>
          <cell r="UI121">
            <v>0</v>
          </cell>
          <cell r="UK121">
            <v>0</v>
          </cell>
          <cell r="UL121">
            <v>0</v>
          </cell>
          <cell r="UM121">
            <v>0</v>
          </cell>
          <cell r="UO121">
            <v>0</v>
          </cell>
          <cell r="UQ121">
            <v>0</v>
          </cell>
          <cell r="UR121">
            <v>0</v>
          </cell>
          <cell r="US121">
            <v>0</v>
          </cell>
          <cell r="UU121">
            <v>0</v>
          </cell>
          <cell r="UW121">
            <v>0</v>
          </cell>
          <cell r="UX121">
            <v>0</v>
          </cell>
          <cell r="UY121">
            <v>0</v>
          </cell>
          <cell r="VA121">
            <v>0</v>
          </cell>
          <cell r="VC121">
            <v>0</v>
          </cell>
          <cell r="VD121">
            <v>0</v>
          </cell>
          <cell r="VE121">
            <v>0</v>
          </cell>
          <cell r="VG121">
            <v>0</v>
          </cell>
          <cell r="VI121">
            <v>0</v>
          </cell>
          <cell r="VJ121">
            <v>0</v>
          </cell>
          <cell r="VK121">
            <v>0</v>
          </cell>
          <cell r="VM121">
            <v>0</v>
          </cell>
          <cell r="VO121">
            <v>0</v>
          </cell>
          <cell r="VP121">
            <v>0</v>
          </cell>
          <cell r="VQ121">
            <v>0</v>
          </cell>
          <cell r="VS121">
            <v>0</v>
          </cell>
          <cell r="VU121">
            <v>0</v>
          </cell>
          <cell r="VV121">
            <v>0</v>
          </cell>
          <cell r="VW121">
            <v>0</v>
          </cell>
          <cell r="VY121">
            <v>0</v>
          </cell>
          <cell r="WA121">
            <v>0</v>
          </cell>
          <cell r="WB121">
            <v>0</v>
          </cell>
          <cell r="WC121">
            <v>0</v>
          </cell>
          <cell r="WE121">
            <v>0</v>
          </cell>
          <cell r="WG121">
            <v>0</v>
          </cell>
          <cell r="WH121">
            <v>0</v>
          </cell>
          <cell r="WI121">
            <v>0</v>
          </cell>
          <cell r="WK121">
            <v>0</v>
          </cell>
          <cell r="WM121">
            <v>0</v>
          </cell>
          <cell r="WN121">
            <v>0</v>
          </cell>
          <cell r="WO121">
            <v>0</v>
          </cell>
          <cell r="WQ121">
            <v>0</v>
          </cell>
          <cell r="WS121">
            <v>0</v>
          </cell>
          <cell r="WT121">
            <v>0</v>
          </cell>
          <cell r="WU121">
            <v>0</v>
          </cell>
          <cell r="WW121">
            <v>0</v>
          </cell>
          <cell r="WY121">
            <v>0</v>
          </cell>
          <cell r="WZ121">
            <v>0</v>
          </cell>
          <cell r="XA121">
            <v>0</v>
          </cell>
          <cell r="XC121">
            <v>0</v>
          </cell>
          <cell r="XE121">
            <v>0</v>
          </cell>
          <cell r="XF121">
            <v>0</v>
          </cell>
          <cell r="XG121">
            <v>0</v>
          </cell>
          <cell r="XI121">
            <v>0</v>
          </cell>
          <cell r="XK121">
            <v>0</v>
          </cell>
          <cell r="XL121">
            <v>0</v>
          </cell>
          <cell r="XM121">
            <v>0</v>
          </cell>
          <cell r="XO121">
            <v>0</v>
          </cell>
          <cell r="XQ121">
            <v>0</v>
          </cell>
          <cell r="XR121">
            <v>0</v>
          </cell>
          <cell r="XS121">
            <v>0</v>
          </cell>
          <cell r="XU121">
            <v>0</v>
          </cell>
          <cell r="XW121">
            <v>0</v>
          </cell>
          <cell r="XX121">
            <v>0</v>
          </cell>
          <cell r="XY121">
            <v>0</v>
          </cell>
          <cell r="YA121">
            <v>0</v>
          </cell>
          <cell r="YC121">
            <v>0</v>
          </cell>
          <cell r="YD121">
            <v>0</v>
          </cell>
          <cell r="YE121">
            <v>0</v>
          </cell>
          <cell r="YG121">
            <v>0</v>
          </cell>
          <cell r="YI121">
            <v>0</v>
          </cell>
          <cell r="YJ121">
            <v>0</v>
          </cell>
          <cell r="YK121">
            <v>0</v>
          </cell>
          <cell r="YM121">
            <v>0</v>
          </cell>
          <cell r="YO121">
            <v>0</v>
          </cell>
          <cell r="YP121">
            <v>0</v>
          </cell>
          <cell r="YQ121">
            <v>0</v>
          </cell>
          <cell r="YS121">
            <v>0</v>
          </cell>
          <cell r="YU121">
            <v>0</v>
          </cell>
          <cell r="YV121">
            <v>0</v>
          </cell>
          <cell r="YW121">
            <v>0</v>
          </cell>
          <cell r="YY121">
            <v>0</v>
          </cell>
          <cell r="ZA121">
            <v>0</v>
          </cell>
          <cell r="ZB121">
            <v>0</v>
          </cell>
          <cell r="ZC121">
            <v>0</v>
          </cell>
          <cell r="ZE121">
            <v>0</v>
          </cell>
          <cell r="ZG121">
            <v>0</v>
          </cell>
          <cell r="ZH121">
            <v>0</v>
          </cell>
          <cell r="ZI121">
            <v>0</v>
          </cell>
          <cell r="ZK121">
            <v>0</v>
          </cell>
          <cell r="ZM121">
            <v>0</v>
          </cell>
          <cell r="ZN121">
            <v>0</v>
          </cell>
          <cell r="ZO121">
            <v>0</v>
          </cell>
          <cell r="ZQ121">
            <v>0</v>
          </cell>
          <cell r="ZS121">
            <v>0</v>
          </cell>
          <cell r="ZT121">
            <v>0</v>
          </cell>
          <cell r="ZU121">
            <v>0</v>
          </cell>
          <cell r="ZW121">
            <v>0</v>
          </cell>
          <cell r="ZY121">
            <v>0</v>
          </cell>
          <cell r="ZZ121">
            <v>0</v>
          </cell>
          <cell r="AAA121">
            <v>0</v>
          </cell>
          <cell r="AAC121">
            <v>0</v>
          </cell>
          <cell r="AAE121">
            <v>0</v>
          </cell>
          <cell r="AAF121">
            <v>0</v>
          </cell>
          <cell r="AAG121">
            <v>0</v>
          </cell>
          <cell r="AAI121">
            <v>0</v>
          </cell>
          <cell r="AAK121">
            <v>0</v>
          </cell>
          <cell r="AAL121">
            <v>0</v>
          </cell>
          <cell r="AAM121">
            <v>0</v>
          </cell>
          <cell r="AAO121">
            <v>0</v>
          </cell>
          <cell r="AAQ121">
            <v>0</v>
          </cell>
          <cell r="AAR121">
            <v>0</v>
          </cell>
          <cell r="AAS121">
            <v>0</v>
          </cell>
          <cell r="AAU121">
            <v>0</v>
          </cell>
          <cell r="AAW121">
            <v>0</v>
          </cell>
          <cell r="AAX121">
            <v>0</v>
          </cell>
          <cell r="AAY121">
            <v>0</v>
          </cell>
          <cell r="ABA121">
            <v>0</v>
          </cell>
          <cell r="ABC121">
            <v>0</v>
          </cell>
          <cell r="ABD121">
            <v>0</v>
          </cell>
          <cell r="ABE121">
            <v>0</v>
          </cell>
          <cell r="ABG121">
            <v>0</v>
          </cell>
          <cell r="ABI121">
            <v>0</v>
          </cell>
          <cell r="ABJ121">
            <v>0</v>
          </cell>
          <cell r="ABK121">
            <v>0</v>
          </cell>
          <cell r="ABM121">
            <v>0</v>
          </cell>
          <cell r="ABO121">
            <v>0</v>
          </cell>
          <cell r="ABP121">
            <v>0</v>
          </cell>
          <cell r="ABQ121">
            <v>0</v>
          </cell>
          <cell r="ABS121">
            <v>0</v>
          </cell>
          <cell r="ABU121">
            <v>0</v>
          </cell>
          <cell r="ABV121">
            <v>0</v>
          </cell>
          <cell r="ABW121">
            <v>0</v>
          </cell>
          <cell r="ABY121">
            <v>0</v>
          </cell>
          <cell r="ACA121">
            <v>0</v>
          </cell>
          <cell r="ACB121">
            <v>0</v>
          </cell>
          <cell r="ACC121">
            <v>0</v>
          </cell>
          <cell r="ACE121">
            <v>0</v>
          </cell>
          <cell r="ACG121">
            <v>0</v>
          </cell>
          <cell r="ACH121">
            <v>0</v>
          </cell>
          <cell r="ACI121">
            <v>0</v>
          </cell>
          <cell r="ACK121">
            <v>0</v>
          </cell>
          <cell r="ACN121">
            <v>0</v>
          </cell>
          <cell r="ACO121">
            <v>0</v>
          </cell>
        </row>
        <row r="122">
          <cell r="D122">
            <v>492896</v>
          </cell>
          <cell r="F122">
            <v>10000000</v>
          </cell>
          <cell r="G122" t="str">
            <v>N/A</v>
          </cell>
          <cell r="H122">
            <v>4.4000000000000004</v>
          </cell>
          <cell r="I122">
            <v>39122</v>
          </cell>
          <cell r="J122">
            <v>55062</v>
          </cell>
          <cell r="L122">
            <v>43.7</v>
          </cell>
          <cell r="M122">
            <v>39961</v>
          </cell>
          <cell r="N122" t="str">
            <v>Repaid</v>
          </cell>
          <cell r="O122" t="str">
            <v>1 April</v>
          </cell>
          <cell r="P122" t="str">
            <v>1 October</v>
          </cell>
          <cell r="Q122" t="str">
            <v>M</v>
          </cell>
          <cell r="S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AA122">
            <v>0</v>
          </cell>
          <cell r="AC122">
            <v>0</v>
          </cell>
          <cell r="AD122">
            <v>0</v>
          </cell>
          <cell r="AE122">
            <v>0</v>
          </cell>
          <cell r="AG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U122">
            <v>0</v>
          </cell>
          <cell r="AV122">
            <v>0</v>
          </cell>
          <cell r="AW122">
            <v>0</v>
          </cell>
          <cell r="AY122">
            <v>0</v>
          </cell>
          <cell r="BA122">
            <v>0</v>
          </cell>
          <cell r="BB122">
            <v>0</v>
          </cell>
          <cell r="BC122">
            <v>0</v>
          </cell>
          <cell r="BE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M122">
            <v>0</v>
          </cell>
          <cell r="BN122">
            <v>0</v>
          </cell>
          <cell r="BO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W122">
            <v>0</v>
          </cell>
          <cell r="BY122">
            <v>0</v>
          </cell>
          <cell r="BZ122">
            <v>0</v>
          </cell>
          <cell r="CA122">
            <v>0</v>
          </cell>
          <cell r="CC122">
            <v>0</v>
          </cell>
          <cell r="CE122">
            <v>0</v>
          </cell>
          <cell r="CF122">
            <v>0</v>
          </cell>
          <cell r="CG122">
            <v>0</v>
          </cell>
          <cell r="CI122">
            <v>0</v>
          </cell>
          <cell r="CK122">
            <v>0</v>
          </cell>
          <cell r="CL122">
            <v>0</v>
          </cell>
          <cell r="CM122">
            <v>0</v>
          </cell>
          <cell r="CO122">
            <v>0</v>
          </cell>
          <cell r="CQ122">
            <v>0</v>
          </cell>
          <cell r="CR122">
            <v>0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0</v>
          </cell>
          <cell r="DA122">
            <v>0</v>
          </cell>
          <cell r="DC122">
            <v>0</v>
          </cell>
          <cell r="DD122">
            <v>0</v>
          </cell>
          <cell r="DE122">
            <v>0</v>
          </cell>
          <cell r="DG122">
            <v>0</v>
          </cell>
          <cell r="DI122">
            <v>0</v>
          </cell>
          <cell r="DJ122">
            <v>0</v>
          </cell>
          <cell r="DK122">
            <v>0</v>
          </cell>
          <cell r="DM122">
            <v>0</v>
          </cell>
          <cell r="DO122">
            <v>0</v>
          </cell>
          <cell r="DP122">
            <v>0</v>
          </cell>
          <cell r="DQ122">
            <v>0</v>
          </cell>
          <cell r="DS122">
            <v>0</v>
          </cell>
          <cell r="DU122">
            <v>0</v>
          </cell>
          <cell r="DV122">
            <v>0</v>
          </cell>
          <cell r="DW122">
            <v>0</v>
          </cell>
          <cell r="DY122">
            <v>0</v>
          </cell>
          <cell r="EA122">
            <v>0</v>
          </cell>
          <cell r="EB122">
            <v>0</v>
          </cell>
          <cell r="EC122">
            <v>0</v>
          </cell>
          <cell r="EE122">
            <v>0</v>
          </cell>
          <cell r="EG122">
            <v>0</v>
          </cell>
          <cell r="EH122">
            <v>0</v>
          </cell>
          <cell r="EI122">
            <v>0</v>
          </cell>
          <cell r="EK122">
            <v>0</v>
          </cell>
          <cell r="EM122">
            <v>0</v>
          </cell>
          <cell r="EN122">
            <v>0</v>
          </cell>
          <cell r="EO122">
            <v>0</v>
          </cell>
          <cell r="EQ122">
            <v>0</v>
          </cell>
          <cell r="ES122">
            <v>0</v>
          </cell>
          <cell r="ET122">
            <v>0</v>
          </cell>
          <cell r="EU122">
            <v>0</v>
          </cell>
          <cell r="EW122">
            <v>0</v>
          </cell>
          <cell r="EY122">
            <v>0</v>
          </cell>
          <cell r="EZ122">
            <v>0</v>
          </cell>
          <cell r="FA122">
            <v>0</v>
          </cell>
          <cell r="FC122">
            <v>0</v>
          </cell>
          <cell r="FE122">
            <v>0</v>
          </cell>
          <cell r="FF122">
            <v>0</v>
          </cell>
          <cell r="FG122">
            <v>0</v>
          </cell>
          <cell r="FI122">
            <v>0</v>
          </cell>
          <cell r="FK122">
            <v>0</v>
          </cell>
          <cell r="FL122">
            <v>0</v>
          </cell>
          <cell r="FM122">
            <v>0</v>
          </cell>
          <cell r="FO122">
            <v>0</v>
          </cell>
          <cell r="FQ122">
            <v>0</v>
          </cell>
          <cell r="FR122">
            <v>0</v>
          </cell>
          <cell r="FS122">
            <v>0</v>
          </cell>
          <cell r="FU122">
            <v>0</v>
          </cell>
          <cell r="FW122">
            <v>0</v>
          </cell>
          <cell r="FX122">
            <v>0</v>
          </cell>
          <cell r="FY122">
            <v>0</v>
          </cell>
          <cell r="GA122">
            <v>0</v>
          </cell>
          <cell r="GC122">
            <v>0</v>
          </cell>
          <cell r="GD122">
            <v>0</v>
          </cell>
          <cell r="GE122">
            <v>0</v>
          </cell>
          <cell r="GG122">
            <v>0</v>
          </cell>
          <cell r="GI122">
            <v>0</v>
          </cell>
          <cell r="GJ122">
            <v>0</v>
          </cell>
          <cell r="GK122">
            <v>0</v>
          </cell>
          <cell r="GM122">
            <v>0</v>
          </cell>
          <cell r="GO122">
            <v>0</v>
          </cell>
          <cell r="GP122">
            <v>0</v>
          </cell>
          <cell r="GQ122">
            <v>0</v>
          </cell>
          <cell r="GS122">
            <v>0</v>
          </cell>
          <cell r="GU122">
            <v>0</v>
          </cell>
          <cell r="GV122">
            <v>0</v>
          </cell>
          <cell r="GW122">
            <v>0</v>
          </cell>
          <cell r="GY122">
            <v>0</v>
          </cell>
          <cell r="HA122">
            <v>0</v>
          </cell>
          <cell r="HB122">
            <v>0</v>
          </cell>
          <cell r="HC122">
            <v>0</v>
          </cell>
          <cell r="HE122">
            <v>0</v>
          </cell>
          <cell r="HG122">
            <v>0</v>
          </cell>
          <cell r="HH122">
            <v>0</v>
          </cell>
          <cell r="HI122">
            <v>0</v>
          </cell>
          <cell r="HK122">
            <v>0</v>
          </cell>
          <cell r="HM122">
            <v>0</v>
          </cell>
          <cell r="HN122">
            <v>0</v>
          </cell>
          <cell r="HO122">
            <v>0</v>
          </cell>
          <cell r="HQ122">
            <v>0</v>
          </cell>
          <cell r="HS122">
            <v>0</v>
          </cell>
          <cell r="HT122">
            <v>0</v>
          </cell>
          <cell r="HU122">
            <v>0</v>
          </cell>
          <cell r="HW122">
            <v>0</v>
          </cell>
          <cell r="HY122">
            <v>0</v>
          </cell>
          <cell r="HZ122">
            <v>0</v>
          </cell>
          <cell r="IA122">
            <v>0</v>
          </cell>
          <cell r="IC122">
            <v>0</v>
          </cell>
          <cell r="IE122">
            <v>0</v>
          </cell>
          <cell r="IF122">
            <v>0</v>
          </cell>
          <cell r="IG122">
            <v>0</v>
          </cell>
          <cell r="II122">
            <v>0</v>
          </cell>
          <cell r="IK122">
            <v>0</v>
          </cell>
          <cell r="IL122">
            <v>0</v>
          </cell>
          <cell r="IM122">
            <v>0</v>
          </cell>
          <cell r="IO122">
            <v>0</v>
          </cell>
          <cell r="IQ122">
            <v>0</v>
          </cell>
          <cell r="IR122">
            <v>0</v>
          </cell>
          <cell r="IS122">
            <v>0</v>
          </cell>
          <cell r="IU122">
            <v>0</v>
          </cell>
          <cell r="IW122">
            <v>0</v>
          </cell>
          <cell r="IX122">
            <v>0</v>
          </cell>
          <cell r="IY122">
            <v>0</v>
          </cell>
          <cell r="JA122">
            <v>0</v>
          </cell>
          <cell r="JC122">
            <v>0</v>
          </cell>
          <cell r="JD122">
            <v>0</v>
          </cell>
          <cell r="JE122">
            <v>0</v>
          </cell>
          <cell r="JG122">
            <v>0</v>
          </cell>
          <cell r="JI122">
            <v>0</v>
          </cell>
          <cell r="JJ122">
            <v>0</v>
          </cell>
          <cell r="JK122">
            <v>0</v>
          </cell>
          <cell r="JM122">
            <v>0</v>
          </cell>
          <cell r="JO122">
            <v>0</v>
          </cell>
          <cell r="JP122">
            <v>0</v>
          </cell>
          <cell r="JQ122">
            <v>0</v>
          </cell>
          <cell r="JS122">
            <v>0</v>
          </cell>
          <cell r="JU122">
            <v>0</v>
          </cell>
          <cell r="JV122">
            <v>0</v>
          </cell>
          <cell r="JW122">
            <v>0</v>
          </cell>
          <cell r="JY122">
            <v>0</v>
          </cell>
          <cell r="KA122">
            <v>0</v>
          </cell>
          <cell r="KB122">
            <v>0</v>
          </cell>
          <cell r="KC122">
            <v>0</v>
          </cell>
          <cell r="KE122">
            <v>0</v>
          </cell>
          <cell r="KG122">
            <v>0</v>
          </cell>
          <cell r="KH122">
            <v>0</v>
          </cell>
          <cell r="KI122">
            <v>0</v>
          </cell>
          <cell r="KK122">
            <v>0</v>
          </cell>
          <cell r="KM122">
            <v>0</v>
          </cell>
          <cell r="KN122">
            <v>0</v>
          </cell>
          <cell r="KO122">
            <v>0</v>
          </cell>
          <cell r="KQ122">
            <v>0</v>
          </cell>
          <cell r="KS122">
            <v>0</v>
          </cell>
          <cell r="KT122">
            <v>0</v>
          </cell>
          <cell r="KU122">
            <v>0</v>
          </cell>
          <cell r="KW122">
            <v>0</v>
          </cell>
          <cell r="KY122">
            <v>0</v>
          </cell>
          <cell r="KZ122">
            <v>0</v>
          </cell>
          <cell r="LA122">
            <v>0</v>
          </cell>
          <cell r="LC122">
            <v>0</v>
          </cell>
          <cell r="LE122">
            <v>0</v>
          </cell>
          <cell r="LF122">
            <v>0</v>
          </cell>
          <cell r="LG122">
            <v>0</v>
          </cell>
          <cell r="LI122">
            <v>0</v>
          </cell>
          <cell r="LK122">
            <v>0</v>
          </cell>
          <cell r="LL122">
            <v>0</v>
          </cell>
          <cell r="LM122">
            <v>0</v>
          </cell>
          <cell r="LO122">
            <v>0</v>
          </cell>
          <cell r="LQ122">
            <v>0</v>
          </cell>
          <cell r="LR122">
            <v>0</v>
          </cell>
          <cell r="LS122">
            <v>0</v>
          </cell>
          <cell r="LU122">
            <v>0</v>
          </cell>
          <cell r="LW122">
            <v>0</v>
          </cell>
          <cell r="LX122">
            <v>0</v>
          </cell>
          <cell r="LY122">
            <v>0</v>
          </cell>
          <cell r="MA122">
            <v>0</v>
          </cell>
          <cell r="MC122">
            <v>0</v>
          </cell>
          <cell r="MD122">
            <v>0</v>
          </cell>
          <cell r="ME122">
            <v>0</v>
          </cell>
          <cell r="MG122">
            <v>0</v>
          </cell>
          <cell r="MI122">
            <v>0</v>
          </cell>
          <cell r="MJ122">
            <v>0</v>
          </cell>
          <cell r="MK122">
            <v>0</v>
          </cell>
          <cell r="MM122">
            <v>0</v>
          </cell>
          <cell r="MO122">
            <v>0</v>
          </cell>
          <cell r="MP122">
            <v>0</v>
          </cell>
          <cell r="MQ122">
            <v>0</v>
          </cell>
          <cell r="MS122">
            <v>0</v>
          </cell>
          <cell r="MU122">
            <v>0</v>
          </cell>
          <cell r="MV122">
            <v>0</v>
          </cell>
          <cell r="MW122">
            <v>0</v>
          </cell>
          <cell r="MY122">
            <v>0</v>
          </cell>
          <cell r="NA122">
            <v>0</v>
          </cell>
          <cell r="NB122">
            <v>0</v>
          </cell>
          <cell r="NC122">
            <v>0</v>
          </cell>
          <cell r="NE122">
            <v>0</v>
          </cell>
          <cell r="NG122">
            <v>0</v>
          </cell>
          <cell r="NH122">
            <v>0</v>
          </cell>
          <cell r="NI122">
            <v>0</v>
          </cell>
          <cell r="NK122">
            <v>0</v>
          </cell>
          <cell r="NM122">
            <v>0</v>
          </cell>
          <cell r="NN122">
            <v>0</v>
          </cell>
          <cell r="NO122">
            <v>0</v>
          </cell>
          <cell r="NQ122">
            <v>0</v>
          </cell>
          <cell r="NS122">
            <v>0</v>
          </cell>
          <cell r="NT122">
            <v>0</v>
          </cell>
          <cell r="NU122">
            <v>0</v>
          </cell>
          <cell r="NW122">
            <v>0</v>
          </cell>
          <cell r="NY122">
            <v>0</v>
          </cell>
          <cell r="NZ122">
            <v>0</v>
          </cell>
          <cell r="OA122">
            <v>0</v>
          </cell>
          <cell r="OC122">
            <v>0</v>
          </cell>
          <cell r="OE122">
            <v>0</v>
          </cell>
          <cell r="OF122">
            <v>0</v>
          </cell>
          <cell r="OG122">
            <v>0</v>
          </cell>
          <cell r="OI122">
            <v>0</v>
          </cell>
          <cell r="OK122">
            <v>0</v>
          </cell>
          <cell r="OL122">
            <v>0</v>
          </cell>
          <cell r="OM122">
            <v>0</v>
          </cell>
          <cell r="OO122">
            <v>0</v>
          </cell>
          <cell r="OQ122">
            <v>0</v>
          </cell>
          <cell r="OR122">
            <v>0</v>
          </cell>
          <cell r="OS122">
            <v>0</v>
          </cell>
          <cell r="OU122">
            <v>0</v>
          </cell>
          <cell r="OW122">
            <v>0</v>
          </cell>
          <cell r="OX122">
            <v>0</v>
          </cell>
          <cell r="OY122">
            <v>0</v>
          </cell>
          <cell r="PA122">
            <v>0</v>
          </cell>
          <cell r="PC122">
            <v>0</v>
          </cell>
          <cell r="PD122">
            <v>0</v>
          </cell>
          <cell r="PE122">
            <v>0</v>
          </cell>
          <cell r="PG122">
            <v>0</v>
          </cell>
          <cell r="PI122">
            <v>0</v>
          </cell>
          <cell r="PJ122">
            <v>0</v>
          </cell>
          <cell r="PK122">
            <v>0</v>
          </cell>
          <cell r="PM122">
            <v>0</v>
          </cell>
          <cell r="PO122">
            <v>0</v>
          </cell>
          <cell r="PP122">
            <v>0</v>
          </cell>
          <cell r="PQ122">
            <v>0</v>
          </cell>
          <cell r="PS122">
            <v>0</v>
          </cell>
          <cell r="PU122">
            <v>0</v>
          </cell>
          <cell r="PV122">
            <v>0</v>
          </cell>
          <cell r="PW122">
            <v>0</v>
          </cell>
          <cell r="PY122">
            <v>0</v>
          </cell>
          <cell r="QA122">
            <v>0</v>
          </cell>
          <cell r="QB122">
            <v>0</v>
          </cell>
          <cell r="QC122">
            <v>0</v>
          </cell>
          <cell r="QE122">
            <v>0</v>
          </cell>
          <cell r="QG122">
            <v>0</v>
          </cell>
          <cell r="QH122">
            <v>0</v>
          </cell>
          <cell r="QI122">
            <v>0</v>
          </cell>
          <cell r="QK122">
            <v>0</v>
          </cell>
          <cell r="QM122">
            <v>0</v>
          </cell>
          <cell r="QN122">
            <v>0</v>
          </cell>
          <cell r="QO122">
            <v>0</v>
          </cell>
          <cell r="QQ122">
            <v>0</v>
          </cell>
          <cell r="QS122">
            <v>0</v>
          </cell>
          <cell r="QT122">
            <v>0</v>
          </cell>
          <cell r="QU122">
            <v>0</v>
          </cell>
          <cell r="QW122">
            <v>0</v>
          </cell>
          <cell r="QY122">
            <v>0</v>
          </cell>
          <cell r="QZ122">
            <v>0</v>
          </cell>
          <cell r="RA122">
            <v>0</v>
          </cell>
          <cell r="RC122">
            <v>0</v>
          </cell>
          <cell r="RE122">
            <v>0</v>
          </cell>
          <cell r="RF122">
            <v>0</v>
          </cell>
          <cell r="RG122">
            <v>0</v>
          </cell>
          <cell r="RI122">
            <v>0</v>
          </cell>
          <cell r="RK122">
            <v>0</v>
          </cell>
          <cell r="RL122">
            <v>0</v>
          </cell>
          <cell r="RM122">
            <v>0</v>
          </cell>
          <cell r="RO122">
            <v>0</v>
          </cell>
          <cell r="RQ122">
            <v>0</v>
          </cell>
          <cell r="RR122">
            <v>0</v>
          </cell>
          <cell r="RS122">
            <v>0</v>
          </cell>
          <cell r="RU122">
            <v>0</v>
          </cell>
          <cell r="RW122">
            <v>0</v>
          </cell>
          <cell r="RX122">
            <v>0</v>
          </cell>
          <cell r="RY122">
            <v>0</v>
          </cell>
          <cell r="SA122">
            <v>0</v>
          </cell>
          <cell r="SC122">
            <v>0</v>
          </cell>
          <cell r="SD122">
            <v>0</v>
          </cell>
          <cell r="SE122">
            <v>0</v>
          </cell>
          <cell r="SG122">
            <v>0</v>
          </cell>
          <cell r="SI122">
            <v>0</v>
          </cell>
          <cell r="SJ122">
            <v>0</v>
          </cell>
          <cell r="SK122">
            <v>0</v>
          </cell>
          <cell r="SM122">
            <v>0</v>
          </cell>
          <cell r="SO122">
            <v>0</v>
          </cell>
          <cell r="SP122">
            <v>0</v>
          </cell>
          <cell r="SQ122">
            <v>0</v>
          </cell>
          <cell r="SS122">
            <v>0</v>
          </cell>
          <cell r="SU122">
            <v>0</v>
          </cell>
          <cell r="SV122">
            <v>0</v>
          </cell>
          <cell r="SW122">
            <v>0</v>
          </cell>
          <cell r="SY122">
            <v>0</v>
          </cell>
          <cell r="TA122">
            <v>0</v>
          </cell>
          <cell r="TB122">
            <v>0</v>
          </cell>
          <cell r="TC122">
            <v>0</v>
          </cell>
          <cell r="TE122">
            <v>0</v>
          </cell>
          <cell r="TG122">
            <v>0</v>
          </cell>
          <cell r="TH122">
            <v>0</v>
          </cell>
          <cell r="TI122">
            <v>0</v>
          </cell>
          <cell r="TK122">
            <v>0</v>
          </cell>
          <cell r="TM122">
            <v>0</v>
          </cell>
          <cell r="TN122">
            <v>0</v>
          </cell>
          <cell r="TO122">
            <v>0</v>
          </cell>
          <cell r="TQ122">
            <v>0</v>
          </cell>
          <cell r="TS122">
            <v>0</v>
          </cell>
          <cell r="TT122">
            <v>0</v>
          </cell>
          <cell r="TU122">
            <v>0</v>
          </cell>
          <cell r="TW122">
            <v>0</v>
          </cell>
          <cell r="TY122">
            <v>0</v>
          </cell>
          <cell r="TZ122">
            <v>0</v>
          </cell>
          <cell r="UA122">
            <v>0</v>
          </cell>
          <cell r="UC122">
            <v>0</v>
          </cell>
          <cell r="UE122">
            <v>0</v>
          </cell>
          <cell r="UF122">
            <v>0</v>
          </cell>
          <cell r="UG122">
            <v>0</v>
          </cell>
          <cell r="UI122">
            <v>0</v>
          </cell>
          <cell r="UK122">
            <v>0</v>
          </cell>
          <cell r="UL122">
            <v>0</v>
          </cell>
          <cell r="UM122">
            <v>0</v>
          </cell>
          <cell r="UO122">
            <v>0</v>
          </cell>
          <cell r="UQ122">
            <v>0</v>
          </cell>
          <cell r="UR122">
            <v>0</v>
          </cell>
          <cell r="US122">
            <v>0</v>
          </cell>
          <cell r="UU122">
            <v>0</v>
          </cell>
          <cell r="UW122">
            <v>0</v>
          </cell>
          <cell r="UX122">
            <v>0</v>
          </cell>
          <cell r="UY122">
            <v>0</v>
          </cell>
          <cell r="VA122">
            <v>0</v>
          </cell>
          <cell r="VC122">
            <v>0</v>
          </cell>
          <cell r="VD122">
            <v>0</v>
          </cell>
          <cell r="VE122">
            <v>0</v>
          </cell>
          <cell r="VG122">
            <v>0</v>
          </cell>
          <cell r="VI122">
            <v>0</v>
          </cell>
          <cell r="VJ122">
            <v>0</v>
          </cell>
          <cell r="VK122">
            <v>0</v>
          </cell>
          <cell r="VM122">
            <v>0</v>
          </cell>
          <cell r="VO122">
            <v>0</v>
          </cell>
          <cell r="VP122">
            <v>0</v>
          </cell>
          <cell r="VQ122">
            <v>0</v>
          </cell>
          <cell r="VS122">
            <v>0</v>
          </cell>
          <cell r="VU122">
            <v>0</v>
          </cell>
          <cell r="VV122">
            <v>0</v>
          </cell>
          <cell r="VW122">
            <v>0</v>
          </cell>
          <cell r="VY122">
            <v>0</v>
          </cell>
          <cell r="WA122">
            <v>0</v>
          </cell>
          <cell r="WB122">
            <v>0</v>
          </cell>
          <cell r="WC122">
            <v>0</v>
          </cell>
          <cell r="WE122">
            <v>0</v>
          </cell>
          <cell r="WG122">
            <v>0</v>
          </cell>
          <cell r="WH122">
            <v>0</v>
          </cell>
          <cell r="WI122">
            <v>0</v>
          </cell>
          <cell r="WK122">
            <v>0</v>
          </cell>
          <cell r="WM122">
            <v>0</v>
          </cell>
          <cell r="WN122">
            <v>0</v>
          </cell>
          <cell r="WO122">
            <v>0</v>
          </cell>
          <cell r="WQ122">
            <v>0</v>
          </cell>
          <cell r="WS122">
            <v>0</v>
          </cell>
          <cell r="WT122">
            <v>0</v>
          </cell>
          <cell r="WU122">
            <v>0</v>
          </cell>
          <cell r="WW122">
            <v>0</v>
          </cell>
          <cell r="WY122">
            <v>0</v>
          </cell>
          <cell r="WZ122">
            <v>0</v>
          </cell>
          <cell r="XA122">
            <v>0</v>
          </cell>
          <cell r="XC122">
            <v>0</v>
          </cell>
          <cell r="XE122">
            <v>0</v>
          </cell>
          <cell r="XF122">
            <v>0</v>
          </cell>
          <cell r="XG122">
            <v>0</v>
          </cell>
          <cell r="XI122">
            <v>0</v>
          </cell>
          <cell r="XK122">
            <v>0</v>
          </cell>
          <cell r="XL122">
            <v>0</v>
          </cell>
          <cell r="XM122">
            <v>0</v>
          </cell>
          <cell r="XO122">
            <v>0</v>
          </cell>
          <cell r="XQ122">
            <v>0</v>
          </cell>
          <cell r="XR122">
            <v>0</v>
          </cell>
          <cell r="XS122">
            <v>0</v>
          </cell>
          <cell r="XU122">
            <v>0</v>
          </cell>
          <cell r="XW122">
            <v>0</v>
          </cell>
          <cell r="XX122">
            <v>0</v>
          </cell>
          <cell r="XY122">
            <v>0</v>
          </cell>
          <cell r="YA122">
            <v>0</v>
          </cell>
          <cell r="YC122">
            <v>0</v>
          </cell>
          <cell r="YD122">
            <v>0</v>
          </cell>
          <cell r="YE122">
            <v>0</v>
          </cell>
          <cell r="YG122">
            <v>0</v>
          </cell>
          <cell r="YI122">
            <v>0</v>
          </cell>
          <cell r="YJ122">
            <v>0</v>
          </cell>
          <cell r="YK122">
            <v>0</v>
          </cell>
          <cell r="YM122">
            <v>0</v>
          </cell>
          <cell r="YO122">
            <v>0</v>
          </cell>
          <cell r="YP122">
            <v>0</v>
          </cell>
          <cell r="YQ122">
            <v>0</v>
          </cell>
          <cell r="YS122">
            <v>0</v>
          </cell>
          <cell r="YU122">
            <v>0</v>
          </cell>
          <cell r="YV122">
            <v>0</v>
          </cell>
          <cell r="YW122">
            <v>0</v>
          </cell>
          <cell r="YY122">
            <v>0</v>
          </cell>
          <cell r="ZA122">
            <v>0</v>
          </cell>
          <cell r="ZB122">
            <v>0</v>
          </cell>
          <cell r="ZC122">
            <v>0</v>
          </cell>
          <cell r="ZE122">
            <v>0</v>
          </cell>
          <cell r="ZG122">
            <v>0</v>
          </cell>
          <cell r="ZH122">
            <v>0</v>
          </cell>
          <cell r="ZI122">
            <v>0</v>
          </cell>
          <cell r="ZK122">
            <v>0</v>
          </cell>
          <cell r="ZM122">
            <v>0</v>
          </cell>
          <cell r="ZN122">
            <v>0</v>
          </cell>
          <cell r="ZO122">
            <v>0</v>
          </cell>
          <cell r="ZQ122">
            <v>0</v>
          </cell>
          <cell r="ZS122">
            <v>0</v>
          </cell>
          <cell r="ZT122">
            <v>0</v>
          </cell>
          <cell r="ZU122">
            <v>0</v>
          </cell>
          <cell r="ZW122">
            <v>0</v>
          </cell>
          <cell r="ZY122">
            <v>0</v>
          </cell>
          <cell r="ZZ122">
            <v>0</v>
          </cell>
          <cell r="AAA122">
            <v>0</v>
          </cell>
          <cell r="AAC122">
            <v>0</v>
          </cell>
          <cell r="AAE122">
            <v>0</v>
          </cell>
          <cell r="AAF122">
            <v>0</v>
          </cell>
          <cell r="AAG122">
            <v>0</v>
          </cell>
          <cell r="AAI122">
            <v>0</v>
          </cell>
          <cell r="AAK122">
            <v>0</v>
          </cell>
          <cell r="AAL122">
            <v>0</v>
          </cell>
          <cell r="AAM122">
            <v>0</v>
          </cell>
          <cell r="AAO122">
            <v>0</v>
          </cell>
          <cell r="AAQ122">
            <v>0</v>
          </cell>
          <cell r="AAR122">
            <v>0</v>
          </cell>
          <cell r="AAS122">
            <v>0</v>
          </cell>
          <cell r="AAU122">
            <v>0</v>
          </cell>
          <cell r="AAW122">
            <v>0</v>
          </cell>
          <cell r="AAX122">
            <v>0</v>
          </cell>
          <cell r="AAY122">
            <v>0</v>
          </cell>
          <cell r="ABA122">
            <v>0</v>
          </cell>
          <cell r="ABC122">
            <v>0</v>
          </cell>
          <cell r="ABD122">
            <v>0</v>
          </cell>
          <cell r="ABE122">
            <v>0</v>
          </cell>
          <cell r="ABG122">
            <v>0</v>
          </cell>
          <cell r="ABI122">
            <v>0</v>
          </cell>
          <cell r="ABJ122">
            <v>0</v>
          </cell>
          <cell r="ABK122">
            <v>0</v>
          </cell>
          <cell r="ABM122">
            <v>0</v>
          </cell>
          <cell r="ABO122">
            <v>0</v>
          </cell>
          <cell r="ABP122">
            <v>0</v>
          </cell>
          <cell r="ABQ122">
            <v>0</v>
          </cell>
          <cell r="ABS122">
            <v>0</v>
          </cell>
          <cell r="ABU122">
            <v>0</v>
          </cell>
          <cell r="ABV122">
            <v>0</v>
          </cell>
          <cell r="ABW122">
            <v>0</v>
          </cell>
          <cell r="ABY122">
            <v>0</v>
          </cell>
          <cell r="ACA122">
            <v>0</v>
          </cell>
          <cell r="ACB122">
            <v>0</v>
          </cell>
          <cell r="ACC122">
            <v>0</v>
          </cell>
          <cell r="ACE122">
            <v>0</v>
          </cell>
          <cell r="ACG122">
            <v>0</v>
          </cell>
          <cell r="ACH122">
            <v>0</v>
          </cell>
          <cell r="ACI122">
            <v>0</v>
          </cell>
          <cell r="ACK122">
            <v>0</v>
          </cell>
          <cell r="ACN122">
            <v>0</v>
          </cell>
          <cell r="ACO122">
            <v>0</v>
          </cell>
        </row>
        <row r="123">
          <cell r="D123">
            <v>493220</v>
          </cell>
          <cell r="F123">
            <v>3000000</v>
          </cell>
          <cell r="G123" t="str">
            <v>N/A</v>
          </cell>
          <cell r="H123">
            <v>4.55</v>
          </cell>
          <cell r="I123">
            <v>39185</v>
          </cell>
          <cell r="J123">
            <v>56445</v>
          </cell>
          <cell r="L123">
            <v>47.3</v>
          </cell>
          <cell r="M123">
            <v>0</v>
          </cell>
          <cell r="N123" t="str">
            <v>32.3 years</v>
          </cell>
          <cell r="O123" t="str">
            <v>15 July</v>
          </cell>
          <cell r="P123" t="str">
            <v>15 January</v>
          </cell>
          <cell r="Q123" t="str">
            <v>M</v>
          </cell>
          <cell r="S123">
            <v>0</v>
          </cell>
          <cell r="U123">
            <v>3000000</v>
          </cell>
          <cell r="W123">
            <v>68250</v>
          </cell>
          <cell r="X123">
            <v>0</v>
          </cell>
          <cell r="Y123">
            <v>0</v>
          </cell>
          <cell r="AA123">
            <v>3000000</v>
          </cell>
          <cell r="AC123">
            <v>68250</v>
          </cell>
          <cell r="AD123">
            <v>0</v>
          </cell>
          <cell r="AE123">
            <v>0</v>
          </cell>
          <cell r="AG123">
            <v>3000000</v>
          </cell>
          <cell r="AI123">
            <v>68250</v>
          </cell>
          <cell r="AJ123">
            <v>0</v>
          </cell>
          <cell r="AK123">
            <v>0</v>
          </cell>
          <cell r="AM123">
            <v>3000000</v>
          </cell>
          <cell r="AO123">
            <v>68250</v>
          </cell>
          <cell r="AP123">
            <v>0</v>
          </cell>
          <cell r="AQ123">
            <v>0</v>
          </cell>
          <cell r="AS123">
            <v>3000000</v>
          </cell>
          <cell r="AU123">
            <v>68250</v>
          </cell>
          <cell r="AV123">
            <v>0</v>
          </cell>
          <cell r="AW123">
            <v>0</v>
          </cell>
          <cell r="AY123">
            <v>3000000</v>
          </cell>
          <cell r="BA123">
            <v>68250</v>
          </cell>
          <cell r="BB123">
            <v>0</v>
          </cell>
          <cell r="BC123">
            <v>0</v>
          </cell>
          <cell r="BE123">
            <v>3000000</v>
          </cell>
          <cell r="BG123">
            <v>68250</v>
          </cell>
          <cell r="BH123">
            <v>0</v>
          </cell>
          <cell r="BI123">
            <v>0</v>
          </cell>
          <cell r="BK123">
            <v>3000000</v>
          </cell>
          <cell r="BM123">
            <v>68250</v>
          </cell>
          <cell r="BN123">
            <v>0</v>
          </cell>
          <cell r="BO123">
            <v>0</v>
          </cell>
          <cell r="BQ123">
            <v>3000000</v>
          </cell>
          <cell r="BS123">
            <v>68250</v>
          </cell>
          <cell r="BT123">
            <v>0</v>
          </cell>
          <cell r="BU123">
            <v>0</v>
          </cell>
          <cell r="BW123">
            <v>3000000</v>
          </cell>
          <cell r="BY123">
            <v>68250</v>
          </cell>
          <cell r="BZ123">
            <v>0</v>
          </cell>
          <cell r="CA123">
            <v>0</v>
          </cell>
          <cell r="CC123">
            <v>3000000</v>
          </cell>
          <cell r="CE123">
            <v>68250</v>
          </cell>
          <cell r="CF123">
            <v>0</v>
          </cell>
          <cell r="CG123">
            <v>0</v>
          </cell>
          <cell r="CI123">
            <v>3000000</v>
          </cell>
          <cell r="CK123">
            <v>68250</v>
          </cell>
          <cell r="CL123">
            <v>0</v>
          </cell>
          <cell r="CM123">
            <v>0</v>
          </cell>
          <cell r="CO123">
            <v>3000000</v>
          </cell>
          <cell r="CQ123">
            <v>68250</v>
          </cell>
          <cell r="CR123">
            <v>0</v>
          </cell>
          <cell r="CS123">
            <v>0</v>
          </cell>
          <cell r="CU123">
            <v>3000000</v>
          </cell>
          <cell r="CW123">
            <v>68250</v>
          </cell>
          <cell r="CX123">
            <v>0</v>
          </cell>
          <cell r="CY123">
            <v>0</v>
          </cell>
          <cell r="DA123">
            <v>3000000</v>
          </cell>
          <cell r="DC123">
            <v>68250</v>
          </cell>
          <cell r="DD123">
            <v>0</v>
          </cell>
          <cell r="DE123">
            <v>0</v>
          </cell>
          <cell r="DG123">
            <v>3000000</v>
          </cell>
          <cell r="DI123">
            <v>68250</v>
          </cell>
          <cell r="DJ123">
            <v>0</v>
          </cell>
          <cell r="DK123">
            <v>0</v>
          </cell>
          <cell r="DM123">
            <v>3000000</v>
          </cell>
          <cell r="DO123">
            <v>68250</v>
          </cell>
          <cell r="DP123">
            <v>0</v>
          </cell>
          <cell r="DQ123">
            <v>0</v>
          </cell>
          <cell r="DS123">
            <v>3000000</v>
          </cell>
          <cell r="DU123">
            <v>68250</v>
          </cell>
          <cell r="DV123">
            <v>0</v>
          </cell>
          <cell r="DW123">
            <v>0</v>
          </cell>
          <cell r="DY123">
            <v>3000000</v>
          </cell>
          <cell r="EA123">
            <v>68250</v>
          </cell>
          <cell r="EB123">
            <v>0</v>
          </cell>
          <cell r="EC123">
            <v>0</v>
          </cell>
          <cell r="EE123">
            <v>3000000</v>
          </cell>
          <cell r="EG123">
            <v>68250</v>
          </cell>
          <cell r="EH123">
            <v>0</v>
          </cell>
          <cell r="EI123">
            <v>0</v>
          </cell>
          <cell r="EK123">
            <v>3000000</v>
          </cell>
          <cell r="EM123">
            <v>68250</v>
          </cell>
          <cell r="EN123">
            <v>0</v>
          </cell>
          <cell r="EO123">
            <v>0</v>
          </cell>
          <cell r="EQ123">
            <v>3000000</v>
          </cell>
          <cell r="ES123">
            <v>68250</v>
          </cell>
          <cell r="ET123">
            <v>0</v>
          </cell>
          <cell r="EU123">
            <v>0</v>
          </cell>
          <cell r="EW123">
            <v>3000000</v>
          </cell>
          <cell r="EY123">
            <v>68250</v>
          </cell>
          <cell r="EZ123">
            <v>0</v>
          </cell>
          <cell r="FA123">
            <v>0</v>
          </cell>
          <cell r="FC123">
            <v>3000000</v>
          </cell>
          <cell r="FE123">
            <v>68250</v>
          </cell>
          <cell r="FF123">
            <v>0</v>
          </cell>
          <cell r="FG123">
            <v>0</v>
          </cell>
          <cell r="FI123">
            <v>3000000</v>
          </cell>
          <cell r="FK123">
            <v>68250</v>
          </cell>
          <cell r="FL123">
            <v>0</v>
          </cell>
          <cell r="FM123">
            <v>0</v>
          </cell>
          <cell r="FO123">
            <v>3000000</v>
          </cell>
          <cell r="FQ123">
            <v>68250</v>
          </cell>
          <cell r="FR123">
            <v>0</v>
          </cell>
          <cell r="FS123">
            <v>0</v>
          </cell>
          <cell r="FU123">
            <v>3000000</v>
          </cell>
          <cell r="FW123">
            <v>68250</v>
          </cell>
          <cell r="FX123">
            <v>0</v>
          </cell>
          <cell r="FY123">
            <v>0</v>
          </cell>
          <cell r="GA123">
            <v>3000000</v>
          </cell>
          <cell r="GC123">
            <v>68250</v>
          </cell>
          <cell r="GD123">
            <v>0</v>
          </cell>
          <cell r="GE123">
            <v>0</v>
          </cell>
          <cell r="GG123">
            <v>3000000</v>
          </cell>
          <cell r="GI123">
            <v>68250</v>
          </cell>
          <cell r="GJ123">
            <v>0</v>
          </cell>
          <cell r="GK123">
            <v>0</v>
          </cell>
          <cell r="GM123">
            <v>3000000</v>
          </cell>
          <cell r="GO123">
            <v>68250</v>
          </cell>
          <cell r="GP123">
            <v>0</v>
          </cell>
          <cell r="GQ123">
            <v>0</v>
          </cell>
          <cell r="GS123">
            <v>3000000</v>
          </cell>
          <cell r="GU123">
            <v>68250</v>
          </cell>
          <cell r="GV123">
            <v>0</v>
          </cell>
          <cell r="GW123">
            <v>0</v>
          </cell>
          <cell r="GY123">
            <v>3000000</v>
          </cell>
          <cell r="HA123">
            <v>68250</v>
          </cell>
          <cell r="HB123">
            <v>0</v>
          </cell>
          <cell r="HC123">
            <v>0</v>
          </cell>
          <cell r="HE123">
            <v>3000000</v>
          </cell>
          <cell r="HG123">
            <v>68250</v>
          </cell>
          <cell r="HH123">
            <v>0</v>
          </cell>
          <cell r="HI123">
            <v>0</v>
          </cell>
          <cell r="HK123">
            <v>3000000</v>
          </cell>
          <cell r="HM123">
            <v>68250</v>
          </cell>
          <cell r="HN123">
            <v>0</v>
          </cell>
          <cell r="HO123">
            <v>0</v>
          </cell>
          <cell r="HQ123">
            <v>3000000</v>
          </cell>
          <cell r="HS123">
            <v>68250</v>
          </cell>
          <cell r="HT123">
            <v>0</v>
          </cell>
          <cell r="HU123">
            <v>0</v>
          </cell>
          <cell r="HW123">
            <v>3000000</v>
          </cell>
          <cell r="HY123">
            <v>68250</v>
          </cell>
          <cell r="HZ123">
            <v>0</v>
          </cell>
          <cell r="IA123">
            <v>0</v>
          </cell>
          <cell r="IC123">
            <v>3000000</v>
          </cell>
          <cell r="IE123">
            <v>68250</v>
          </cell>
          <cell r="IF123">
            <v>0</v>
          </cell>
          <cell r="IG123">
            <v>0</v>
          </cell>
          <cell r="II123">
            <v>3000000</v>
          </cell>
          <cell r="IK123">
            <v>68250</v>
          </cell>
          <cell r="IL123">
            <v>0</v>
          </cell>
          <cell r="IM123">
            <v>0</v>
          </cell>
          <cell r="IO123">
            <v>3000000</v>
          </cell>
          <cell r="IQ123">
            <v>68250</v>
          </cell>
          <cell r="IR123">
            <v>0</v>
          </cell>
          <cell r="IS123">
            <v>0</v>
          </cell>
          <cell r="IU123">
            <v>3000000</v>
          </cell>
          <cell r="IW123">
            <v>68250</v>
          </cell>
          <cell r="IX123">
            <v>0</v>
          </cell>
          <cell r="IY123">
            <v>0</v>
          </cell>
          <cell r="JA123">
            <v>3000000</v>
          </cell>
          <cell r="JC123">
            <v>68250</v>
          </cell>
          <cell r="JD123">
            <v>0</v>
          </cell>
          <cell r="JE123">
            <v>0</v>
          </cell>
          <cell r="JG123">
            <v>3000000</v>
          </cell>
          <cell r="JI123">
            <v>68250</v>
          </cell>
          <cell r="JJ123">
            <v>0</v>
          </cell>
          <cell r="JK123">
            <v>0</v>
          </cell>
          <cell r="JM123">
            <v>3000000</v>
          </cell>
          <cell r="JO123">
            <v>68250</v>
          </cell>
          <cell r="JP123">
            <v>0</v>
          </cell>
          <cell r="JQ123">
            <v>0</v>
          </cell>
          <cell r="JS123">
            <v>3000000</v>
          </cell>
          <cell r="JU123">
            <v>68250</v>
          </cell>
          <cell r="JV123">
            <v>0</v>
          </cell>
          <cell r="JW123">
            <v>0</v>
          </cell>
          <cell r="JY123">
            <v>3000000</v>
          </cell>
          <cell r="KA123">
            <v>68250</v>
          </cell>
          <cell r="KB123">
            <v>0</v>
          </cell>
          <cell r="KC123">
            <v>0</v>
          </cell>
          <cell r="KE123">
            <v>3000000</v>
          </cell>
          <cell r="KG123">
            <v>68250</v>
          </cell>
          <cell r="KH123">
            <v>0</v>
          </cell>
          <cell r="KI123">
            <v>0</v>
          </cell>
          <cell r="KK123">
            <v>3000000</v>
          </cell>
          <cell r="KM123">
            <v>68250</v>
          </cell>
          <cell r="KN123">
            <v>0</v>
          </cell>
          <cell r="KO123">
            <v>0</v>
          </cell>
          <cell r="KQ123">
            <v>3000000</v>
          </cell>
          <cell r="KS123">
            <v>68250</v>
          </cell>
          <cell r="KT123">
            <v>0</v>
          </cell>
          <cell r="KU123">
            <v>0</v>
          </cell>
          <cell r="KW123">
            <v>3000000</v>
          </cell>
          <cell r="KY123">
            <v>68250</v>
          </cell>
          <cell r="KZ123">
            <v>0</v>
          </cell>
          <cell r="LA123">
            <v>0</v>
          </cell>
          <cell r="LC123">
            <v>3000000</v>
          </cell>
          <cell r="LE123">
            <v>68250</v>
          </cell>
          <cell r="LF123">
            <v>0</v>
          </cell>
          <cell r="LG123">
            <v>0</v>
          </cell>
          <cell r="LI123">
            <v>3000000</v>
          </cell>
          <cell r="LK123">
            <v>68250</v>
          </cell>
          <cell r="LL123">
            <v>0</v>
          </cell>
          <cell r="LM123">
            <v>0</v>
          </cell>
          <cell r="LO123">
            <v>3000000</v>
          </cell>
          <cell r="LQ123">
            <v>68250</v>
          </cell>
          <cell r="LR123">
            <v>0</v>
          </cell>
          <cell r="LS123">
            <v>0</v>
          </cell>
          <cell r="LU123">
            <v>3000000</v>
          </cell>
          <cell r="LW123">
            <v>68250</v>
          </cell>
          <cell r="LX123">
            <v>0</v>
          </cell>
          <cell r="LY123">
            <v>0</v>
          </cell>
          <cell r="MA123">
            <v>3000000</v>
          </cell>
          <cell r="MC123">
            <v>68250</v>
          </cell>
          <cell r="MD123">
            <v>0</v>
          </cell>
          <cell r="ME123">
            <v>0</v>
          </cell>
          <cell r="MG123">
            <v>3000000</v>
          </cell>
          <cell r="MI123">
            <v>68250</v>
          </cell>
          <cell r="MJ123">
            <v>0</v>
          </cell>
          <cell r="MK123">
            <v>0</v>
          </cell>
          <cell r="MM123">
            <v>3000000</v>
          </cell>
          <cell r="MO123">
            <v>68250</v>
          </cell>
          <cell r="MP123">
            <v>0</v>
          </cell>
          <cell r="MQ123">
            <v>0</v>
          </cell>
          <cell r="MS123">
            <v>3000000</v>
          </cell>
          <cell r="MU123">
            <v>68250</v>
          </cell>
          <cell r="MV123">
            <v>0</v>
          </cell>
          <cell r="MW123">
            <v>0</v>
          </cell>
          <cell r="MY123">
            <v>3000000</v>
          </cell>
          <cell r="NA123">
            <v>68250</v>
          </cell>
          <cell r="NB123">
            <v>0</v>
          </cell>
          <cell r="NC123">
            <v>0</v>
          </cell>
          <cell r="NE123">
            <v>3000000</v>
          </cell>
          <cell r="NG123">
            <v>68250</v>
          </cell>
          <cell r="NH123">
            <v>0</v>
          </cell>
          <cell r="NI123">
            <v>0</v>
          </cell>
          <cell r="NK123">
            <v>3000000</v>
          </cell>
          <cell r="NM123">
            <v>68250</v>
          </cell>
          <cell r="NN123">
            <v>0</v>
          </cell>
          <cell r="NO123">
            <v>0</v>
          </cell>
          <cell r="NQ123">
            <v>3000000</v>
          </cell>
          <cell r="NS123">
            <v>68250</v>
          </cell>
          <cell r="NT123">
            <v>0</v>
          </cell>
          <cell r="NU123">
            <v>0</v>
          </cell>
          <cell r="NW123">
            <v>3000000</v>
          </cell>
          <cell r="NY123">
            <v>68250</v>
          </cell>
          <cell r="NZ123">
            <v>0</v>
          </cell>
          <cell r="OA123">
            <v>0</v>
          </cell>
          <cell r="OC123">
            <v>3000000</v>
          </cell>
          <cell r="OE123">
            <v>68250</v>
          </cell>
          <cell r="OF123">
            <v>0</v>
          </cell>
          <cell r="OG123">
            <v>0</v>
          </cell>
          <cell r="OI123">
            <v>3000000</v>
          </cell>
          <cell r="OK123">
            <v>68250</v>
          </cell>
          <cell r="OL123">
            <v>0</v>
          </cell>
          <cell r="OM123">
            <v>0</v>
          </cell>
          <cell r="OO123">
            <v>3000000</v>
          </cell>
          <cell r="OQ123">
            <v>68250</v>
          </cell>
          <cell r="OR123">
            <v>0</v>
          </cell>
          <cell r="OS123">
            <v>0</v>
          </cell>
          <cell r="OU123">
            <v>3000000</v>
          </cell>
          <cell r="OW123">
            <v>68250</v>
          </cell>
          <cell r="OX123">
            <v>0</v>
          </cell>
          <cell r="OY123">
            <v>0</v>
          </cell>
          <cell r="PA123">
            <v>3000000</v>
          </cell>
          <cell r="PC123">
            <v>68250</v>
          </cell>
          <cell r="PD123">
            <v>0</v>
          </cell>
          <cell r="PE123">
            <v>0</v>
          </cell>
          <cell r="PG123">
            <v>3000000</v>
          </cell>
          <cell r="PI123">
            <v>68250</v>
          </cell>
          <cell r="PJ123">
            <v>0</v>
          </cell>
          <cell r="PK123">
            <v>0</v>
          </cell>
          <cell r="PM123">
            <v>3000000</v>
          </cell>
          <cell r="PO123">
            <v>68250</v>
          </cell>
          <cell r="PP123">
            <v>0</v>
          </cell>
          <cell r="PQ123">
            <v>0</v>
          </cell>
          <cell r="PS123">
            <v>3000000</v>
          </cell>
          <cell r="PU123">
            <v>68250</v>
          </cell>
          <cell r="PV123">
            <v>0</v>
          </cell>
          <cell r="PW123">
            <v>0</v>
          </cell>
          <cell r="PY123">
            <v>3000000</v>
          </cell>
          <cell r="QA123">
            <v>68250</v>
          </cell>
          <cell r="QB123">
            <v>0</v>
          </cell>
          <cell r="QC123">
            <v>0</v>
          </cell>
          <cell r="QE123">
            <v>3000000</v>
          </cell>
          <cell r="QG123">
            <v>68250</v>
          </cell>
          <cell r="QH123">
            <v>0</v>
          </cell>
          <cell r="QI123">
            <v>0</v>
          </cell>
          <cell r="QK123">
            <v>3000000</v>
          </cell>
          <cell r="QM123">
            <v>68250</v>
          </cell>
          <cell r="QN123">
            <v>0</v>
          </cell>
          <cell r="QO123">
            <v>0</v>
          </cell>
          <cell r="QQ123">
            <v>3000000</v>
          </cell>
          <cell r="QS123">
            <v>68250</v>
          </cell>
          <cell r="QT123">
            <v>0</v>
          </cell>
          <cell r="QU123">
            <v>0</v>
          </cell>
          <cell r="QW123">
            <v>3000000</v>
          </cell>
          <cell r="QY123">
            <v>68250</v>
          </cell>
          <cell r="QZ123">
            <v>0</v>
          </cell>
          <cell r="RA123">
            <v>0</v>
          </cell>
          <cell r="RC123">
            <v>3000000</v>
          </cell>
          <cell r="RE123">
            <v>68250</v>
          </cell>
          <cell r="RF123">
            <v>0</v>
          </cell>
          <cell r="RG123">
            <v>0</v>
          </cell>
          <cell r="RI123">
            <v>3000000</v>
          </cell>
          <cell r="RK123">
            <v>68250</v>
          </cell>
          <cell r="RL123">
            <v>3000000</v>
          </cell>
          <cell r="RM123">
            <v>0</v>
          </cell>
          <cell r="RO123">
            <v>0</v>
          </cell>
          <cell r="RQ123">
            <v>0</v>
          </cell>
          <cell r="RR123">
            <v>0</v>
          </cell>
          <cell r="RS123">
            <v>0</v>
          </cell>
          <cell r="RU123">
            <v>0</v>
          </cell>
          <cell r="RW123">
            <v>0</v>
          </cell>
          <cell r="RX123">
            <v>0</v>
          </cell>
          <cell r="RY123">
            <v>0</v>
          </cell>
          <cell r="SA123">
            <v>0</v>
          </cell>
          <cell r="SC123">
            <v>0</v>
          </cell>
          <cell r="SD123">
            <v>0</v>
          </cell>
          <cell r="SE123">
            <v>0</v>
          </cell>
          <cell r="SG123">
            <v>0</v>
          </cell>
          <cell r="SI123">
            <v>0</v>
          </cell>
          <cell r="SJ123">
            <v>0</v>
          </cell>
          <cell r="SK123">
            <v>0</v>
          </cell>
          <cell r="SM123">
            <v>0</v>
          </cell>
          <cell r="SO123">
            <v>0</v>
          </cell>
          <cell r="SP123">
            <v>0</v>
          </cell>
          <cell r="SQ123">
            <v>0</v>
          </cell>
          <cell r="SS123">
            <v>0</v>
          </cell>
          <cell r="SU123">
            <v>0</v>
          </cell>
          <cell r="SV123">
            <v>0</v>
          </cell>
          <cell r="SW123">
            <v>0</v>
          </cell>
          <cell r="SY123">
            <v>0</v>
          </cell>
          <cell r="TA123">
            <v>0</v>
          </cell>
          <cell r="TB123">
            <v>0</v>
          </cell>
          <cell r="TC123">
            <v>0</v>
          </cell>
          <cell r="TE123">
            <v>0</v>
          </cell>
          <cell r="TG123">
            <v>0</v>
          </cell>
          <cell r="TH123">
            <v>0</v>
          </cell>
          <cell r="TI123">
            <v>0</v>
          </cell>
          <cell r="TK123">
            <v>0</v>
          </cell>
          <cell r="TM123">
            <v>0</v>
          </cell>
          <cell r="TN123">
            <v>0</v>
          </cell>
          <cell r="TO123">
            <v>0</v>
          </cell>
          <cell r="TQ123">
            <v>0</v>
          </cell>
          <cell r="TS123">
            <v>0</v>
          </cell>
          <cell r="TT123">
            <v>0</v>
          </cell>
          <cell r="TU123">
            <v>0</v>
          </cell>
          <cell r="TW123">
            <v>0</v>
          </cell>
          <cell r="TY123">
            <v>0</v>
          </cell>
          <cell r="TZ123">
            <v>0</v>
          </cell>
          <cell r="UA123">
            <v>0</v>
          </cell>
          <cell r="UC123">
            <v>0</v>
          </cell>
          <cell r="UE123">
            <v>0</v>
          </cell>
          <cell r="UF123">
            <v>0</v>
          </cell>
          <cell r="UG123">
            <v>0</v>
          </cell>
          <cell r="UI123">
            <v>0</v>
          </cell>
          <cell r="UK123">
            <v>0</v>
          </cell>
          <cell r="UL123">
            <v>0</v>
          </cell>
          <cell r="UM123">
            <v>0</v>
          </cell>
          <cell r="UO123">
            <v>0</v>
          </cell>
          <cell r="UQ123">
            <v>0</v>
          </cell>
          <cell r="UR123">
            <v>0</v>
          </cell>
          <cell r="US123">
            <v>0</v>
          </cell>
          <cell r="UU123">
            <v>0</v>
          </cell>
          <cell r="UW123">
            <v>0</v>
          </cell>
          <cell r="UX123">
            <v>0</v>
          </cell>
          <cell r="UY123">
            <v>0</v>
          </cell>
          <cell r="VA123">
            <v>0</v>
          </cell>
          <cell r="VC123">
            <v>0</v>
          </cell>
          <cell r="VD123">
            <v>0</v>
          </cell>
          <cell r="VE123">
            <v>0</v>
          </cell>
          <cell r="VG123">
            <v>0</v>
          </cell>
          <cell r="VI123">
            <v>0</v>
          </cell>
          <cell r="VJ123">
            <v>0</v>
          </cell>
          <cell r="VK123">
            <v>0</v>
          </cell>
          <cell r="VM123">
            <v>0</v>
          </cell>
          <cell r="VO123">
            <v>0</v>
          </cell>
          <cell r="VP123">
            <v>0</v>
          </cell>
          <cell r="VQ123">
            <v>0</v>
          </cell>
          <cell r="VS123">
            <v>0</v>
          </cell>
          <cell r="VU123">
            <v>0</v>
          </cell>
          <cell r="VV123">
            <v>0</v>
          </cell>
          <cell r="VW123">
            <v>0</v>
          </cell>
          <cell r="VY123">
            <v>0</v>
          </cell>
          <cell r="WA123">
            <v>0</v>
          </cell>
          <cell r="WB123">
            <v>0</v>
          </cell>
          <cell r="WC123">
            <v>0</v>
          </cell>
          <cell r="WE123">
            <v>0</v>
          </cell>
          <cell r="WG123">
            <v>0</v>
          </cell>
          <cell r="WH123">
            <v>0</v>
          </cell>
          <cell r="WI123">
            <v>0</v>
          </cell>
          <cell r="WK123">
            <v>0</v>
          </cell>
          <cell r="WM123">
            <v>0</v>
          </cell>
          <cell r="WN123">
            <v>0</v>
          </cell>
          <cell r="WO123">
            <v>0</v>
          </cell>
          <cell r="WQ123">
            <v>0</v>
          </cell>
          <cell r="WS123">
            <v>0</v>
          </cell>
          <cell r="WT123">
            <v>0</v>
          </cell>
          <cell r="WU123">
            <v>0</v>
          </cell>
          <cell r="WW123">
            <v>0</v>
          </cell>
          <cell r="WY123">
            <v>0</v>
          </cell>
          <cell r="WZ123">
            <v>0</v>
          </cell>
          <cell r="XA123">
            <v>0</v>
          </cell>
          <cell r="XC123">
            <v>0</v>
          </cell>
          <cell r="XE123">
            <v>0</v>
          </cell>
          <cell r="XF123">
            <v>0</v>
          </cell>
          <cell r="XG123">
            <v>0</v>
          </cell>
          <cell r="XI123">
            <v>0</v>
          </cell>
          <cell r="XK123">
            <v>0</v>
          </cell>
          <cell r="XL123">
            <v>0</v>
          </cell>
          <cell r="XM123">
            <v>0</v>
          </cell>
          <cell r="XO123">
            <v>0</v>
          </cell>
          <cell r="XQ123">
            <v>0</v>
          </cell>
          <cell r="XR123">
            <v>0</v>
          </cell>
          <cell r="XS123">
            <v>0</v>
          </cell>
          <cell r="XU123">
            <v>0</v>
          </cell>
          <cell r="XW123">
            <v>0</v>
          </cell>
          <cell r="XX123">
            <v>0</v>
          </cell>
          <cell r="XY123">
            <v>0</v>
          </cell>
          <cell r="YA123">
            <v>0</v>
          </cell>
          <cell r="YC123">
            <v>0</v>
          </cell>
          <cell r="YD123">
            <v>0</v>
          </cell>
          <cell r="YE123">
            <v>0</v>
          </cell>
          <cell r="YG123">
            <v>0</v>
          </cell>
          <cell r="YI123">
            <v>0</v>
          </cell>
          <cell r="YJ123">
            <v>0</v>
          </cell>
          <cell r="YK123">
            <v>0</v>
          </cell>
          <cell r="YM123">
            <v>0</v>
          </cell>
          <cell r="YO123">
            <v>0</v>
          </cell>
          <cell r="YP123">
            <v>0</v>
          </cell>
          <cell r="YQ123">
            <v>0</v>
          </cell>
          <cell r="YS123">
            <v>0</v>
          </cell>
          <cell r="YU123">
            <v>0</v>
          </cell>
          <cell r="YV123">
            <v>0</v>
          </cell>
          <cell r="YW123">
            <v>0</v>
          </cell>
          <cell r="YY123">
            <v>0</v>
          </cell>
          <cell r="ZA123">
            <v>0</v>
          </cell>
          <cell r="ZB123">
            <v>0</v>
          </cell>
          <cell r="ZC123">
            <v>0</v>
          </cell>
          <cell r="ZE123">
            <v>0</v>
          </cell>
          <cell r="ZG123">
            <v>0</v>
          </cell>
          <cell r="ZH123">
            <v>0</v>
          </cell>
          <cell r="ZI123">
            <v>0</v>
          </cell>
          <cell r="ZK123">
            <v>0</v>
          </cell>
          <cell r="ZM123">
            <v>0</v>
          </cell>
          <cell r="ZN123">
            <v>0</v>
          </cell>
          <cell r="ZO123">
            <v>0</v>
          </cell>
          <cell r="ZQ123">
            <v>0</v>
          </cell>
          <cell r="ZS123">
            <v>0</v>
          </cell>
          <cell r="ZT123">
            <v>0</v>
          </cell>
          <cell r="ZU123">
            <v>0</v>
          </cell>
          <cell r="ZW123">
            <v>0</v>
          </cell>
          <cell r="ZY123">
            <v>0</v>
          </cell>
          <cell r="ZZ123">
            <v>0</v>
          </cell>
          <cell r="AAA123">
            <v>0</v>
          </cell>
          <cell r="AAC123">
            <v>0</v>
          </cell>
          <cell r="AAE123">
            <v>0</v>
          </cell>
          <cell r="AAF123">
            <v>0</v>
          </cell>
          <cell r="AAG123">
            <v>0</v>
          </cell>
          <cell r="AAI123">
            <v>0</v>
          </cell>
          <cell r="AAK123">
            <v>0</v>
          </cell>
          <cell r="AAL123">
            <v>0</v>
          </cell>
          <cell r="AAM123">
            <v>0</v>
          </cell>
          <cell r="AAO123">
            <v>0</v>
          </cell>
          <cell r="AAQ123">
            <v>0</v>
          </cell>
          <cell r="AAR123">
            <v>0</v>
          </cell>
          <cell r="AAS123">
            <v>0</v>
          </cell>
          <cell r="AAU123">
            <v>0</v>
          </cell>
          <cell r="AAW123">
            <v>0</v>
          </cell>
          <cell r="AAX123">
            <v>0</v>
          </cell>
          <cell r="AAY123">
            <v>0</v>
          </cell>
          <cell r="ABA123">
            <v>0</v>
          </cell>
          <cell r="ABC123">
            <v>0</v>
          </cell>
          <cell r="ABD123">
            <v>0</v>
          </cell>
          <cell r="ABE123">
            <v>0</v>
          </cell>
          <cell r="ABG123">
            <v>0</v>
          </cell>
          <cell r="ABI123">
            <v>0</v>
          </cell>
          <cell r="ABJ123">
            <v>0</v>
          </cell>
          <cell r="ABK123">
            <v>0</v>
          </cell>
          <cell r="ABM123">
            <v>0</v>
          </cell>
          <cell r="ABO123">
            <v>0</v>
          </cell>
          <cell r="ABP123">
            <v>0</v>
          </cell>
          <cell r="ABQ123">
            <v>0</v>
          </cell>
          <cell r="ABS123">
            <v>0</v>
          </cell>
          <cell r="ABU123">
            <v>0</v>
          </cell>
          <cell r="ABV123">
            <v>0</v>
          </cell>
          <cell r="ABW123">
            <v>0</v>
          </cell>
          <cell r="ABY123">
            <v>0</v>
          </cell>
          <cell r="ACA123">
            <v>0</v>
          </cell>
          <cell r="ACB123">
            <v>0</v>
          </cell>
          <cell r="ACC123">
            <v>0</v>
          </cell>
          <cell r="ACE123">
            <v>0</v>
          </cell>
          <cell r="ACG123">
            <v>0</v>
          </cell>
          <cell r="ACH123">
            <v>0</v>
          </cell>
          <cell r="ACI123">
            <v>0</v>
          </cell>
          <cell r="ACK123">
            <v>0</v>
          </cell>
          <cell r="ACN123">
            <v>5255250</v>
          </cell>
          <cell r="ACO123">
            <v>3000000</v>
          </cell>
        </row>
        <row r="124">
          <cell r="D124">
            <v>493221</v>
          </cell>
          <cell r="F124">
            <v>6000000</v>
          </cell>
          <cell r="G124" t="str">
            <v>N/A</v>
          </cell>
          <cell r="H124">
            <v>4.55</v>
          </cell>
          <cell r="I124">
            <v>39185</v>
          </cell>
          <cell r="J124">
            <v>56858</v>
          </cell>
          <cell r="L124">
            <v>48.4</v>
          </cell>
          <cell r="M124">
            <v>0</v>
          </cell>
          <cell r="N124" t="str">
            <v>33.4 years</v>
          </cell>
          <cell r="O124" t="str">
            <v>1 September</v>
          </cell>
          <cell r="P124" t="str">
            <v>1 March</v>
          </cell>
          <cell r="Q124" t="str">
            <v>M</v>
          </cell>
          <cell r="S124">
            <v>0</v>
          </cell>
          <cell r="U124">
            <v>6000000</v>
          </cell>
          <cell r="W124">
            <v>136500</v>
          </cell>
          <cell r="X124">
            <v>0</v>
          </cell>
          <cell r="Y124">
            <v>0</v>
          </cell>
          <cell r="AA124">
            <v>6000000</v>
          </cell>
          <cell r="AC124">
            <v>136500</v>
          </cell>
          <cell r="AD124">
            <v>0</v>
          </cell>
          <cell r="AE124">
            <v>0</v>
          </cell>
          <cell r="AG124">
            <v>6000000</v>
          </cell>
          <cell r="AI124">
            <v>136500</v>
          </cell>
          <cell r="AJ124">
            <v>0</v>
          </cell>
          <cell r="AK124">
            <v>0</v>
          </cell>
          <cell r="AM124">
            <v>6000000</v>
          </cell>
          <cell r="AO124">
            <v>136500</v>
          </cell>
          <cell r="AP124">
            <v>0</v>
          </cell>
          <cell r="AQ124">
            <v>0</v>
          </cell>
          <cell r="AS124">
            <v>6000000</v>
          </cell>
          <cell r="AU124">
            <v>136500</v>
          </cell>
          <cell r="AV124">
            <v>0</v>
          </cell>
          <cell r="AW124">
            <v>0</v>
          </cell>
          <cell r="AY124">
            <v>6000000</v>
          </cell>
          <cell r="BA124">
            <v>136500</v>
          </cell>
          <cell r="BB124">
            <v>0</v>
          </cell>
          <cell r="BC124">
            <v>0</v>
          </cell>
          <cell r="BE124">
            <v>6000000</v>
          </cell>
          <cell r="BG124">
            <v>136500</v>
          </cell>
          <cell r="BH124">
            <v>0</v>
          </cell>
          <cell r="BI124">
            <v>0</v>
          </cell>
          <cell r="BK124">
            <v>6000000</v>
          </cell>
          <cell r="BM124">
            <v>136500</v>
          </cell>
          <cell r="BN124">
            <v>0</v>
          </cell>
          <cell r="BO124">
            <v>0</v>
          </cell>
          <cell r="BQ124">
            <v>6000000</v>
          </cell>
          <cell r="BS124">
            <v>136500</v>
          </cell>
          <cell r="BT124">
            <v>0</v>
          </cell>
          <cell r="BU124">
            <v>0</v>
          </cell>
          <cell r="BW124">
            <v>6000000</v>
          </cell>
          <cell r="BY124">
            <v>136500</v>
          </cell>
          <cell r="BZ124">
            <v>0</v>
          </cell>
          <cell r="CA124">
            <v>0</v>
          </cell>
          <cell r="CC124">
            <v>6000000</v>
          </cell>
          <cell r="CE124">
            <v>136500</v>
          </cell>
          <cell r="CF124">
            <v>0</v>
          </cell>
          <cell r="CG124">
            <v>0</v>
          </cell>
          <cell r="CI124">
            <v>6000000</v>
          </cell>
          <cell r="CK124">
            <v>136500</v>
          </cell>
          <cell r="CL124">
            <v>0</v>
          </cell>
          <cell r="CM124">
            <v>0</v>
          </cell>
          <cell r="CO124">
            <v>6000000</v>
          </cell>
          <cell r="CQ124">
            <v>136500</v>
          </cell>
          <cell r="CR124">
            <v>0</v>
          </cell>
          <cell r="CS124">
            <v>0</v>
          </cell>
          <cell r="CU124">
            <v>6000000</v>
          </cell>
          <cell r="CW124">
            <v>136500</v>
          </cell>
          <cell r="CX124">
            <v>0</v>
          </cell>
          <cell r="CY124">
            <v>0</v>
          </cell>
          <cell r="DA124">
            <v>6000000</v>
          </cell>
          <cell r="DC124">
            <v>136500</v>
          </cell>
          <cell r="DD124">
            <v>0</v>
          </cell>
          <cell r="DE124">
            <v>0</v>
          </cell>
          <cell r="DG124">
            <v>6000000</v>
          </cell>
          <cell r="DI124">
            <v>136500</v>
          </cell>
          <cell r="DJ124">
            <v>0</v>
          </cell>
          <cell r="DK124">
            <v>0</v>
          </cell>
          <cell r="DM124">
            <v>6000000</v>
          </cell>
          <cell r="DO124">
            <v>136500</v>
          </cell>
          <cell r="DP124">
            <v>0</v>
          </cell>
          <cell r="DQ124">
            <v>0</v>
          </cell>
          <cell r="DS124">
            <v>6000000</v>
          </cell>
          <cell r="DU124">
            <v>136500</v>
          </cell>
          <cell r="DV124">
            <v>0</v>
          </cell>
          <cell r="DW124">
            <v>0</v>
          </cell>
          <cell r="DY124">
            <v>6000000</v>
          </cell>
          <cell r="EA124">
            <v>136500</v>
          </cell>
          <cell r="EB124">
            <v>0</v>
          </cell>
          <cell r="EC124">
            <v>0</v>
          </cell>
          <cell r="EE124">
            <v>6000000</v>
          </cell>
          <cell r="EG124">
            <v>136500</v>
          </cell>
          <cell r="EH124">
            <v>0</v>
          </cell>
          <cell r="EI124">
            <v>0</v>
          </cell>
          <cell r="EK124">
            <v>6000000</v>
          </cell>
          <cell r="EM124">
            <v>136500</v>
          </cell>
          <cell r="EN124">
            <v>0</v>
          </cell>
          <cell r="EO124">
            <v>0</v>
          </cell>
          <cell r="EQ124">
            <v>6000000</v>
          </cell>
          <cell r="ES124">
            <v>136500</v>
          </cell>
          <cell r="ET124">
            <v>0</v>
          </cell>
          <cell r="EU124">
            <v>0</v>
          </cell>
          <cell r="EW124">
            <v>6000000</v>
          </cell>
          <cell r="EY124">
            <v>136500</v>
          </cell>
          <cell r="EZ124">
            <v>0</v>
          </cell>
          <cell r="FA124">
            <v>0</v>
          </cell>
          <cell r="FC124">
            <v>6000000</v>
          </cell>
          <cell r="FE124">
            <v>136500</v>
          </cell>
          <cell r="FF124">
            <v>0</v>
          </cell>
          <cell r="FG124">
            <v>0</v>
          </cell>
          <cell r="FI124">
            <v>6000000</v>
          </cell>
          <cell r="FK124">
            <v>136500</v>
          </cell>
          <cell r="FL124">
            <v>0</v>
          </cell>
          <cell r="FM124">
            <v>0</v>
          </cell>
          <cell r="FO124">
            <v>6000000</v>
          </cell>
          <cell r="FQ124">
            <v>136500</v>
          </cell>
          <cell r="FR124">
            <v>0</v>
          </cell>
          <cell r="FS124">
            <v>0</v>
          </cell>
          <cell r="FU124">
            <v>6000000</v>
          </cell>
          <cell r="FW124">
            <v>136500</v>
          </cell>
          <cell r="FX124">
            <v>0</v>
          </cell>
          <cell r="FY124">
            <v>0</v>
          </cell>
          <cell r="GA124">
            <v>6000000</v>
          </cell>
          <cell r="GC124">
            <v>136500</v>
          </cell>
          <cell r="GD124">
            <v>0</v>
          </cell>
          <cell r="GE124">
            <v>0</v>
          </cell>
          <cell r="GG124">
            <v>6000000</v>
          </cell>
          <cell r="GI124">
            <v>136500</v>
          </cell>
          <cell r="GJ124">
            <v>0</v>
          </cell>
          <cell r="GK124">
            <v>0</v>
          </cell>
          <cell r="GM124">
            <v>6000000</v>
          </cell>
          <cell r="GO124">
            <v>136500</v>
          </cell>
          <cell r="GP124">
            <v>0</v>
          </cell>
          <cell r="GQ124">
            <v>0</v>
          </cell>
          <cell r="GS124">
            <v>6000000</v>
          </cell>
          <cell r="GU124">
            <v>136500</v>
          </cell>
          <cell r="GV124">
            <v>0</v>
          </cell>
          <cell r="GW124">
            <v>0</v>
          </cell>
          <cell r="GY124">
            <v>6000000</v>
          </cell>
          <cell r="HA124">
            <v>136500</v>
          </cell>
          <cell r="HB124">
            <v>0</v>
          </cell>
          <cell r="HC124">
            <v>0</v>
          </cell>
          <cell r="HE124">
            <v>6000000</v>
          </cell>
          <cell r="HG124">
            <v>136500</v>
          </cell>
          <cell r="HH124">
            <v>0</v>
          </cell>
          <cell r="HI124">
            <v>0</v>
          </cell>
          <cell r="HK124">
            <v>6000000</v>
          </cell>
          <cell r="HM124">
            <v>136500</v>
          </cell>
          <cell r="HN124">
            <v>0</v>
          </cell>
          <cell r="HO124">
            <v>0</v>
          </cell>
          <cell r="HQ124">
            <v>6000000</v>
          </cell>
          <cell r="HS124">
            <v>136500</v>
          </cell>
          <cell r="HT124">
            <v>0</v>
          </cell>
          <cell r="HU124">
            <v>0</v>
          </cell>
          <cell r="HW124">
            <v>6000000</v>
          </cell>
          <cell r="HY124">
            <v>136500</v>
          </cell>
          <cell r="HZ124">
            <v>0</v>
          </cell>
          <cell r="IA124">
            <v>0</v>
          </cell>
          <cell r="IC124">
            <v>6000000</v>
          </cell>
          <cell r="IE124">
            <v>136500</v>
          </cell>
          <cell r="IF124">
            <v>0</v>
          </cell>
          <cell r="IG124">
            <v>0</v>
          </cell>
          <cell r="II124">
            <v>6000000</v>
          </cell>
          <cell r="IK124">
            <v>136500</v>
          </cell>
          <cell r="IL124">
            <v>0</v>
          </cell>
          <cell r="IM124">
            <v>0</v>
          </cell>
          <cell r="IO124">
            <v>6000000</v>
          </cell>
          <cell r="IQ124">
            <v>136500</v>
          </cell>
          <cell r="IR124">
            <v>0</v>
          </cell>
          <cell r="IS124">
            <v>0</v>
          </cell>
          <cell r="IU124">
            <v>6000000</v>
          </cell>
          <cell r="IW124">
            <v>136500</v>
          </cell>
          <cell r="IX124">
            <v>0</v>
          </cell>
          <cell r="IY124">
            <v>0</v>
          </cell>
          <cell r="JA124">
            <v>6000000</v>
          </cell>
          <cell r="JC124">
            <v>136500</v>
          </cell>
          <cell r="JD124">
            <v>0</v>
          </cell>
          <cell r="JE124">
            <v>0</v>
          </cell>
          <cell r="JG124">
            <v>6000000</v>
          </cell>
          <cell r="JI124">
            <v>136500</v>
          </cell>
          <cell r="JJ124">
            <v>0</v>
          </cell>
          <cell r="JK124">
            <v>0</v>
          </cell>
          <cell r="JM124">
            <v>6000000</v>
          </cell>
          <cell r="JO124">
            <v>136500</v>
          </cell>
          <cell r="JP124">
            <v>0</v>
          </cell>
          <cell r="JQ124">
            <v>0</v>
          </cell>
          <cell r="JS124">
            <v>6000000</v>
          </cell>
          <cell r="JU124">
            <v>136500</v>
          </cell>
          <cell r="JV124">
            <v>0</v>
          </cell>
          <cell r="JW124">
            <v>0</v>
          </cell>
          <cell r="JY124">
            <v>6000000</v>
          </cell>
          <cell r="KA124">
            <v>136500</v>
          </cell>
          <cell r="KB124">
            <v>0</v>
          </cell>
          <cell r="KC124">
            <v>0</v>
          </cell>
          <cell r="KE124">
            <v>6000000</v>
          </cell>
          <cell r="KG124">
            <v>136500</v>
          </cell>
          <cell r="KH124">
            <v>0</v>
          </cell>
          <cell r="KI124">
            <v>0</v>
          </cell>
          <cell r="KK124">
            <v>6000000</v>
          </cell>
          <cell r="KM124">
            <v>136500</v>
          </cell>
          <cell r="KN124">
            <v>0</v>
          </cell>
          <cell r="KO124">
            <v>0</v>
          </cell>
          <cell r="KQ124">
            <v>6000000</v>
          </cell>
          <cell r="KS124">
            <v>136500</v>
          </cell>
          <cell r="KT124">
            <v>0</v>
          </cell>
          <cell r="KU124">
            <v>0</v>
          </cell>
          <cell r="KW124">
            <v>6000000</v>
          </cell>
          <cell r="KY124">
            <v>136500</v>
          </cell>
          <cell r="KZ124">
            <v>0</v>
          </cell>
          <cell r="LA124">
            <v>0</v>
          </cell>
          <cell r="LC124">
            <v>6000000</v>
          </cell>
          <cell r="LE124">
            <v>136500</v>
          </cell>
          <cell r="LF124">
            <v>0</v>
          </cell>
          <cell r="LG124">
            <v>0</v>
          </cell>
          <cell r="LI124">
            <v>6000000</v>
          </cell>
          <cell r="LK124">
            <v>136500</v>
          </cell>
          <cell r="LL124">
            <v>0</v>
          </cell>
          <cell r="LM124">
            <v>0</v>
          </cell>
          <cell r="LO124">
            <v>6000000</v>
          </cell>
          <cell r="LQ124">
            <v>136500</v>
          </cell>
          <cell r="LR124">
            <v>0</v>
          </cell>
          <cell r="LS124">
            <v>0</v>
          </cell>
          <cell r="LU124">
            <v>6000000</v>
          </cell>
          <cell r="LW124">
            <v>136500</v>
          </cell>
          <cell r="LX124">
            <v>0</v>
          </cell>
          <cell r="LY124">
            <v>0</v>
          </cell>
          <cell r="MA124">
            <v>6000000</v>
          </cell>
          <cell r="MC124">
            <v>136500</v>
          </cell>
          <cell r="MD124">
            <v>0</v>
          </cell>
          <cell r="ME124">
            <v>0</v>
          </cell>
          <cell r="MG124">
            <v>6000000</v>
          </cell>
          <cell r="MI124">
            <v>136500</v>
          </cell>
          <cell r="MJ124">
            <v>0</v>
          </cell>
          <cell r="MK124">
            <v>0</v>
          </cell>
          <cell r="MM124">
            <v>6000000</v>
          </cell>
          <cell r="MO124">
            <v>136500</v>
          </cell>
          <cell r="MP124">
            <v>0</v>
          </cell>
          <cell r="MQ124">
            <v>0</v>
          </cell>
          <cell r="MS124">
            <v>6000000</v>
          </cell>
          <cell r="MU124">
            <v>136500</v>
          </cell>
          <cell r="MV124">
            <v>0</v>
          </cell>
          <cell r="MW124">
            <v>0</v>
          </cell>
          <cell r="MY124">
            <v>6000000</v>
          </cell>
          <cell r="NA124">
            <v>136500</v>
          </cell>
          <cell r="NB124">
            <v>0</v>
          </cell>
          <cell r="NC124">
            <v>0</v>
          </cell>
          <cell r="NE124">
            <v>6000000</v>
          </cell>
          <cell r="NG124">
            <v>136500</v>
          </cell>
          <cell r="NH124">
            <v>0</v>
          </cell>
          <cell r="NI124">
            <v>0</v>
          </cell>
          <cell r="NK124">
            <v>6000000</v>
          </cell>
          <cell r="NM124">
            <v>136500</v>
          </cell>
          <cell r="NN124">
            <v>0</v>
          </cell>
          <cell r="NO124">
            <v>0</v>
          </cell>
          <cell r="NQ124">
            <v>6000000</v>
          </cell>
          <cell r="NS124">
            <v>136500</v>
          </cell>
          <cell r="NT124">
            <v>0</v>
          </cell>
          <cell r="NU124">
            <v>0</v>
          </cell>
          <cell r="NW124">
            <v>6000000</v>
          </cell>
          <cell r="NY124">
            <v>136500</v>
          </cell>
          <cell r="NZ124">
            <v>0</v>
          </cell>
          <cell r="OA124">
            <v>0</v>
          </cell>
          <cell r="OC124">
            <v>6000000</v>
          </cell>
          <cell r="OE124">
            <v>136500</v>
          </cell>
          <cell r="OF124">
            <v>0</v>
          </cell>
          <cell r="OG124">
            <v>0</v>
          </cell>
          <cell r="OI124">
            <v>6000000</v>
          </cell>
          <cell r="OK124">
            <v>136500</v>
          </cell>
          <cell r="OL124">
            <v>0</v>
          </cell>
          <cell r="OM124">
            <v>0</v>
          </cell>
          <cell r="OO124">
            <v>6000000</v>
          </cell>
          <cell r="OQ124">
            <v>136500</v>
          </cell>
          <cell r="OR124">
            <v>0</v>
          </cell>
          <cell r="OS124">
            <v>0</v>
          </cell>
          <cell r="OU124">
            <v>6000000</v>
          </cell>
          <cell r="OW124">
            <v>136500</v>
          </cell>
          <cell r="OX124">
            <v>0</v>
          </cell>
          <cell r="OY124">
            <v>0</v>
          </cell>
          <cell r="PA124">
            <v>6000000</v>
          </cell>
          <cell r="PC124">
            <v>136500</v>
          </cell>
          <cell r="PD124">
            <v>0</v>
          </cell>
          <cell r="PE124">
            <v>0</v>
          </cell>
          <cell r="PG124">
            <v>6000000</v>
          </cell>
          <cell r="PI124">
            <v>136500</v>
          </cell>
          <cell r="PJ124">
            <v>0</v>
          </cell>
          <cell r="PK124">
            <v>0</v>
          </cell>
          <cell r="PM124">
            <v>6000000</v>
          </cell>
          <cell r="PO124">
            <v>136500</v>
          </cell>
          <cell r="PP124">
            <v>0</v>
          </cell>
          <cell r="PQ124">
            <v>0</v>
          </cell>
          <cell r="PS124">
            <v>6000000</v>
          </cell>
          <cell r="PU124">
            <v>136500</v>
          </cell>
          <cell r="PV124">
            <v>0</v>
          </cell>
          <cell r="PW124">
            <v>0</v>
          </cell>
          <cell r="PY124">
            <v>6000000</v>
          </cell>
          <cell r="QA124">
            <v>136500</v>
          </cell>
          <cell r="QB124">
            <v>0</v>
          </cell>
          <cell r="QC124">
            <v>0</v>
          </cell>
          <cell r="QE124">
            <v>6000000</v>
          </cell>
          <cell r="QG124">
            <v>136500</v>
          </cell>
          <cell r="QH124">
            <v>0</v>
          </cell>
          <cell r="QI124">
            <v>0</v>
          </cell>
          <cell r="QK124">
            <v>6000000</v>
          </cell>
          <cell r="QM124">
            <v>136500</v>
          </cell>
          <cell r="QN124">
            <v>0</v>
          </cell>
          <cell r="QO124">
            <v>0</v>
          </cell>
          <cell r="QQ124">
            <v>6000000</v>
          </cell>
          <cell r="QS124">
            <v>136500</v>
          </cell>
          <cell r="QT124">
            <v>0</v>
          </cell>
          <cell r="QU124">
            <v>0</v>
          </cell>
          <cell r="QW124">
            <v>6000000</v>
          </cell>
          <cell r="QY124">
            <v>136500</v>
          </cell>
          <cell r="QZ124">
            <v>0</v>
          </cell>
          <cell r="RA124">
            <v>0</v>
          </cell>
          <cell r="RC124">
            <v>6000000</v>
          </cell>
          <cell r="RE124">
            <v>136500</v>
          </cell>
          <cell r="RF124">
            <v>0</v>
          </cell>
          <cell r="RG124">
            <v>0</v>
          </cell>
          <cell r="RI124">
            <v>6000000</v>
          </cell>
          <cell r="RK124">
            <v>136500</v>
          </cell>
          <cell r="RL124">
            <v>0</v>
          </cell>
          <cell r="RM124">
            <v>0</v>
          </cell>
          <cell r="RO124">
            <v>6000000</v>
          </cell>
          <cell r="RQ124">
            <v>136500</v>
          </cell>
          <cell r="RR124">
            <v>0</v>
          </cell>
          <cell r="RS124">
            <v>0</v>
          </cell>
          <cell r="RU124">
            <v>6000000</v>
          </cell>
          <cell r="RW124">
            <v>136500</v>
          </cell>
          <cell r="RX124">
            <v>6000000</v>
          </cell>
          <cell r="RY124">
            <v>0</v>
          </cell>
          <cell r="SA124">
            <v>0</v>
          </cell>
          <cell r="SC124">
            <v>0</v>
          </cell>
          <cell r="SD124">
            <v>0</v>
          </cell>
          <cell r="SE124">
            <v>0</v>
          </cell>
          <cell r="SG124">
            <v>0</v>
          </cell>
          <cell r="SI124">
            <v>0</v>
          </cell>
          <cell r="SJ124">
            <v>0</v>
          </cell>
          <cell r="SK124">
            <v>0</v>
          </cell>
          <cell r="SM124">
            <v>0</v>
          </cell>
          <cell r="SO124">
            <v>0</v>
          </cell>
          <cell r="SP124">
            <v>0</v>
          </cell>
          <cell r="SQ124">
            <v>0</v>
          </cell>
          <cell r="SS124">
            <v>0</v>
          </cell>
          <cell r="SU124">
            <v>0</v>
          </cell>
          <cell r="SV124">
            <v>0</v>
          </cell>
          <cell r="SW124">
            <v>0</v>
          </cell>
          <cell r="SY124">
            <v>0</v>
          </cell>
          <cell r="TA124">
            <v>0</v>
          </cell>
          <cell r="TB124">
            <v>0</v>
          </cell>
          <cell r="TC124">
            <v>0</v>
          </cell>
          <cell r="TE124">
            <v>0</v>
          </cell>
          <cell r="TG124">
            <v>0</v>
          </cell>
          <cell r="TH124">
            <v>0</v>
          </cell>
          <cell r="TI124">
            <v>0</v>
          </cell>
          <cell r="TK124">
            <v>0</v>
          </cell>
          <cell r="TM124">
            <v>0</v>
          </cell>
          <cell r="TN124">
            <v>0</v>
          </cell>
          <cell r="TO124">
            <v>0</v>
          </cell>
          <cell r="TQ124">
            <v>0</v>
          </cell>
          <cell r="TS124">
            <v>0</v>
          </cell>
          <cell r="TT124">
            <v>0</v>
          </cell>
          <cell r="TU124">
            <v>0</v>
          </cell>
          <cell r="TW124">
            <v>0</v>
          </cell>
          <cell r="TY124">
            <v>0</v>
          </cell>
          <cell r="TZ124">
            <v>0</v>
          </cell>
          <cell r="UA124">
            <v>0</v>
          </cell>
          <cell r="UC124">
            <v>0</v>
          </cell>
          <cell r="UE124">
            <v>0</v>
          </cell>
          <cell r="UF124">
            <v>0</v>
          </cell>
          <cell r="UG124">
            <v>0</v>
          </cell>
          <cell r="UI124">
            <v>0</v>
          </cell>
          <cell r="UK124">
            <v>0</v>
          </cell>
          <cell r="UL124">
            <v>0</v>
          </cell>
          <cell r="UM124">
            <v>0</v>
          </cell>
          <cell r="UO124">
            <v>0</v>
          </cell>
          <cell r="UQ124">
            <v>0</v>
          </cell>
          <cell r="UR124">
            <v>0</v>
          </cell>
          <cell r="US124">
            <v>0</v>
          </cell>
          <cell r="UU124">
            <v>0</v>
          </cell>
          <cell r="UW124">
            <v>0</v>
          </cell>
          <cell r="UX124">
            <v>0</v>
          </cell>
          <cell r="UY124">
            <v>0</v>
          </cell>
          <cell r="VA124">
            <v>0</v>
          </cell>
          <cell r="VC124">
            <v>0</v>
          </cell>
          <cell r="VD124">
            <v>0</v>
          </cell>
          <cell r="VE124">
            <v>0</v>
          </cell>
          <cell r="VG124">
            <v>0</v>
          </cell>
          <cell r="VI124">
            <v>0</v>
          </cell>
          <cell r="VJ124">
            <v>0</v>
          </cell>
          <cell r="VK124">
            <v>0</v>
          </cell>
          <cell r="VM124">
            <v>0</v>
          </cell>
          <cell r="VO124">
            <v>0</v>
          </cell>
          <cell r="VP124">
            <v>0</v>
          </cell>
          <cell r="VQ124">
            <v>0</v>
          </cell>
          <cell r="VS124">
            <v>0</v>
          </cell>
          <cell r="VU124">
            <v>0</v>
          </cell>
          <cell r="VV124">
            <v>0</v>
          </cell>
          <cell r="VW124">
            <v>0</v>
          </cell>
          <cell r="VY124">
            <v>0</v>
          </cell>
          <cell r="WA124">
            <v>0</v>
          </cell>
          <cell r="WB124">
            <v>0</v>
          </cell>
          <cell r="WC124">
            <v>0</v>
          </cell>
          <cell r="WE124">
            <v>0</v>
          </cell>
          <cell r="WG124">
            <v>0</v>
          </cell>
          <cell r="WH124">
            <v>0</v>
          </cell>
          <cell r="WI124">
            <v>0</v>
          </cell>
          <cell r="WK124">
            <v>0</v>
          </cell>
          <cell r="WM124">
            <v>0</v>
          </cell>
          <cell r="WN124">
            <v>0</v>
          </cell>
          <cell r="WO124">
            <v>0</v>
          </cell>
          <cell r="WQ124">
            <v>0</v>
          </cell>
          <cell r="WS124">
            <v>0</v>
          </cell>
          <cell r="WT124">
            <v>0</v>
          </cell>
          <cell r="WU124">
            <v>0</v>
          </cell>
          <cell r="WW124">
            <v>0</v>
          </cell>
          <cell r="WY124">
            <v>0</v>
          </cell>
          <cell r="WZ124">
            <v>0</v>
          </cell>
          <cell r="XA124">
            <v>0</v>
          </cell>
          <cell r="XC124">
            <v>0</v>
          </cell>
          <cell r="XE124">
            <v>0</v>
          </cell>
          <cell r="XF124">
            <v>0</v>
          </cell>
          <cell r="XG124">
            <v>0</v>
          </cell>
          <cell r="XI124">
            <v>0</v>
          </cell>
          <cell r="XK124">
            <v>0</v>
          </cell>
          <cell r="XL124">
            <v>0</v>
          </cell>
          <cell r="XM124">
            <v>0</v>
          </cell>
          <cell r="XO124">
            <v>0</v>
          </cell>
          <cell r="XQ124">
            <v>0</v>
          </cell>
          <cell r="XR124">
            <v>0</v>
          </cell>
          <cell r="XS124">
            <v>0</v>
          </cell>
          <cell r="XU124">
            <v>0</v>
          </cell>
          <cell r="XW124">
            <v>0</v>
          </cell>
          <cell r="XX124">
            <v>0</v>
          </cell>
          <cell r="XY124">
            <v>0</v>
          </cell>
          <cell r="YA124">
            <v>0</v>
          </cell>
          <cell r="YC124">
            <v>0</v>
          </cell>
          <cell r="YD124">
            <v>0</v>
          </cell>
          <cell r="YE124">
            <v>0</v>
          </cell>
          <cell r="YG124">
            <v>0</v>
          </cell>
          <cell r="YI124">
            <v>0</v>
          </cell>
          <cell r="YJ124">
            <v>0</v>
          </cell>
          <cell r="YK124">
            <v>0</v>
          </cell>
          <cell r="YM124">
            <v>0</v>
          </cell>
          <cell r="YO124">
            <v>0</v>
          </cell>
          <cell r="YP124">
            <v>0</v>
          </cell>
          <cell r="YQ124">
            <v>0</v>
          </cell>
          <cell r="YS124">
            <v>0</v>
          </cell>
          <cell r="YU124">
            <v>0</v>
          </cell>
          <cell r="YV124">
            <v>0</v>
          </cell>
          <cell r="YW124">
            <v>0</v>
          </cell>
          <cell r="YY124">
            <v>0</v>
          </cell>
          <cell r="ZA124">
            <v>0</v>
          </cell>
          <cell r="ZB124">
            <v>0</v>
          </cell>
          <cell r="ZC124">
            <v>0</v>
          </cell>
          <cell r="ZE124">
            <v>0</v>
          </cell>
          <cell r="ZG124">
            <v>0</v>
          </cell>
          <cell r="ZH124">
            <v>0</v>
          </cell>
          <cell r="ZI124">
            <v>0</v>
          </cell>
          <cell r="ZK124">
            <v>0</v>
          </cell>
          <cell r="ZM124">
            <v>0</v>
          </cell>
          <cell r="ZN124">
            <v>0</v>
          </cell>
          <cell r="ZO124">
            <v>0</v>
          </cell>
          <cell r="ZQ124">
            <v>0</v>
          </cell>
          <cell r="ZS124">
            <v>0</v>
          </cell>
          <cell r="ZT124">
            <v>0</v>
          </cell>
          <cell r="ZU124">
            <v>0</v>
          </cell>
          <cell r="ZW124">
            <v>0</v>
          </cell>
          <cell r="ZY124">
            <v>0</v>
          </cell>
          <cell r="ZZ124">
            <v>0</v>
          </cell>
          <cell r="AAA124">
            <v>0</v>
          </cell>
          <cell r="AAC124">
            <v>0</v>
          </cell>
          <cell r="AAE124">
            <v>0</v>
          </cell>
          <cell r="AAF124">
            <v>0</v>
          </cell>
          <cell r="AAG124">
            <v>0</v>
          </cell>
          <cell r="AAI124">
            <v>0</v>
          </cell>
          <cell r="AAK124">
            <v>0</v>
          </cell>
          <cell r="AAL124">
            <v>0</v>
          </cell>
          <cell r="AAM124">
            <v>0</v>
          </cell>
          <cell r="AAO124">
            <v>0</v>
          </cell>
          <cell r="AAQ124">
            <v>0</v>
          </cell>
          <cell r="AAR124">
            <v>0</v>
          </cell>
          <cell r="AAS124">
            <v>0</v>
          </cell>
          <cell r="AAU124">
            <v>0</v>
          </cell>
          <cell r="AAW124">
            <v>0</v>
          </cell>
          <cell r="AAX124">
            <v>0</v>
          </cell>
          <cell r="AAY124">
            <v>0</v>
          </cell>
          <cell r="ABA124">
            <v>0</v>
          </cell>
          <cell r="ABC124">
            <v>0</v>
          </cell>
          <cell r="ABD124">
            <v>0</v>
          </cell>
          <cell r="ABE124">
            <v>0</v>
          </cell>
          <cell r="ABG124">
            <v>0</v>
          </cell>
          <cell r="ABI124">
            <v>0</v>
          </cell>
          <cell r="ABJ124">
            <v>0</v>
          </cell>
          <cell r="ABK124">
            <v>0</v>
          </cell>
          <cell r="ABM124">
            <v>0</v>
          </cell>
          <cell r="ABO124">
            <v>0</v>
          </cell>
          <cell r="ABP124">
            <v>0</v>
          </cell>
          <cell r="ABQ124">
            <v>0</v>
          </cell>
          <cell r="ABS124">
            <v>0</v>
          </cell>
          <cell r="ABU124">
            <v>0</v>
          </cell>
          <cell r="ABV124">
            <v>0</v>
          </cell>
          <cell r="ABW124">
            <v>0</v>
          </cell>
          <cell r="ABY124">
            <v>0</v>
          </cell>
          <cell r="ACA124">
            <v>0</v>
          </cell>
          <cell r="ACB124">
            <v>0</v>
          </cell>
          <cell r="ACC124">
            <v>0</v>
          </cell>
          <cell r="ACE124">
            <v>0</v>
          </cell>
          <cell r="ACG124">
            <v>0</v>
          </cell>
          <cell r="ACH124">
            <v>0</v>
          </cell>
          <cell r="ACI124">
            <v>0</v>
          </cell>
          <cell r="ACK124">
            <v>0</v>
          </cell>
          <cell r="ACN124">
            <v>10783500</v>
          </cell>
          <cell r="ACO124">
            <v>6000000</v>
          </cell>
        </row>
        <row r="125">
          <cell r="D125">
            <v>493223</v>
          </cell>
          <cell r="F125">
            <v>4000000</v>
          </cell>
          <cell r="G125" t="str">
            <v>N/A</v>
          </cell>
          <cell r="H125">
            <v>4.55</v>
          </cell>
          <cell r="I125">
            <v>39185</v>
          </cell>
          <cell r="J125">
            <v>57254</v>
          </cell>
          <cell r="L125">
            <v>49.5</v>
          </cell>
          <cell r="M125">
            <v>0</v>
          </cell>
          <cell r="N125" t="str">
            <v>34.5 years</v>
          </cell>
          <cell r="O125" t="str">
            <v>1 April</v>
          </cell>
          <cell r="P125" t="str">
            <v>1 October</v>
          </cell>
          <cell r="Q125" t="str">
            <v>M</v>
          </cell>
          <cell r="S125">
            <v>0</v>
          </cell>
          <cell r="U125">
            <v>4000000</v>
          </cell>
          <cell r="W125">
            <v>91000</v>
          </cell>
          <cell r="X125">
            <v>0</v>
          </cell>
          <cell r="Y125">
            <v>0</v>
          </cell>
          <cell r="AA125">
            <v>4000000</v>
          </cell>
          <cell r="AC125">
            <v>91000</v>
          </cell>
          <cell r="AD125">
            <v>0</v>
          </cell>
          <cell r="AE125">
            <v>0</v>
          </cell>
          <cell r="AG125">
            <v>4000000</v>
          </cell>
          <cell r="AI125">
            <v>91000</v>
          </cell>
          <cell r="AJ125">
            <v>0</v>
          </cell>
          <cell r="AK125">
            <v>0</v>
          </cell>
          <cell r="AM125">
            <v>4000000</v>
          </cell>
          <cell r="AO125">
            <v>91000</v>
          </cell>
          <cell r="AP125">
            <v>0</v>
          </cell>
          <cell r="AQ125">
            <v>0</v>
          </cell>
          <cell r="AS125">
            <v>4000000</v>
          </cell>
          <cell r="AU125">
            <v>91000</v>
          </cell>
          <cell r="AV125">
            <v>0</v>
          </cell>
          <cell r="AW125">
            <v>0</v>
          </cell>
          <cell r="AY125">
            <v>4000000</v>
          </cell>
          <cell r="BA125">
            <v>91000</v>
          </cell>
          <cell r="BB125">
            <v>0</v>
          </cell>
          <cell r="BC125">
            <v>0</v>
          </cell>
          <cell r="BE125">
            <v>4000000</v>
          </cell>
          <cell r="BG125">
            <v>91000</v>
          </cell>
          <cell r="BH125">
            <v>0</v>
          </cell>
          <cell r="BI125">
            <v>0</v>
          </cell>
          <cell r="BK125">
            <v>4000000</v>
          </cell>
          <cell r="BM125">
            <v>91000</v>
          </cell>
          <cell r="BN125">
            <v>0</v>
          </cell>
          <cell r="BO125">
            <v>0</v>
          </cell>
          <cell r="BQ125">
            <v>4000000</v>
          </cell>
          <cell r="BS125">
            <v>91000</v>
          </cell>
          <cell r="BT125">
            <v>0</v>
          </cell>
          <cell r="BU125">
            <v>0</v>
          </cell>
          <cell r="BW125">
            <v>4000000</v>
          </cell>
          <cell r="BY125">
            <v>91000</v>
          </cell>
          <cell r="BZ125">
            <v>0</v>
          </cell>
          <cell r="CA125">
            <v>0</v>
          </cell>
          <cell r="CC125">
            <v>4000000</v>
          </cell>
          <cell r="CE125">
            <v>91000</v>
          </cell>
          <cell r="CF125">
            <v>0</v>
          </cell>
          <cell r="CG125">
            <v>0</v>
          </cell>
          <cell r="CI125">
            <v>4000000</v>
          </cell>
          <cell r="CK125">
            <v>91000</v>
          </cell>
          <cell r="CL125">
            <v>0</v>
          </cell>
          <cell r="CM125">
            <v>0</v>
          </cell>
          <cell r="CO125">
            <v>4000000</v>
          </cell>
          <cell r="CQ125">
            <v>91000</v>
          </cell>
          <cell r="CR125">
            <v>0</v>
          </cell>
          <cell r="CS125">
            <v>0</v>
          </cell>
          <cell r="CU125">
            <v>4000000</v>
          </cell>
          <cell r="CW125">
            <v>91000</v>
          </cell>
          <cell r="CX125">
            <v>0</v>
          </cell>
          <cell r="CY125">
            <v>0</v>
          </cell>
          <cell r="DA125">
            <v>4000000</v>
          </cell>
          <cell r="DC125">
            <v>91000</v>
          </cell>
          <cell r="DD125">
            <v>0</v>
          </cell>
          <cell r="DE125">
            <v>0</v>
          </cell>
          <cell r="DG125">
            <v>4000000</v>
          </cell>
          <cell r="DI125">
            <v>91000</v>
          </cell>
          <cell r="DJ125">
            <v>0</v>
          </cell>
          <cell r="DK125">
            <v>0</v>
          </cell>
          <cell r="DM125">
            <v>4000000</v>
          </cell>
          <cell r="DO125">
            <v>91000</v>
          </cell>
          <cell r="DP125">
            <v>0</v>
          </cell>
          <cell r="DQ125">
            <v>0</v>
          </cell>
          <cell r="DS125">
            <v>4000000</v>
          </cell>
          <cell r="DU125">
            <v>91000</v>
          </cell>
          <cell r="DV125">
            <v>0</v>
          </cell>
          <cell r="DW125">
            <v>0</v>
          </cell>
          <cell r="DY125">
            <v>4000000</v>
          </cell>
          <cell r="EA125">
            <v>91000</v>
          </cell>
          <cell r="EB125">
            <v>0</v>
          </cell>
          <cell r="EC125">
            <v>0</v>
          </cell>
          <cell r="EE125">
            <v>4000000</v>
          </cell>
          <cell r="EG125">
            <v>91000</v>
          </cell>
          <cell r="EH125">
            <v>0</v>
          </cell>
          <cell r="EI125">
            <v>0</v>
          </cell>
          <cell r="EK125">
            <v>4000000</v>
          </cell>
          <cell r="EM125">
            <v>91000</v>
          </cell>
          <cell r="EN125">
            <v>0</v>
          </cell>
          <cell r="EO125">
            <v>0</v>
          </cell>
          <cell r="EQ125">
            <v>4000000</v>
          </cell>
          <cell r="ES125">
            <v>91000</v>
          </cell>
          <cell r="ET125">
            <v>0</v>
          </cell>
          <cell r="EU125">
            <v>0</v>
          </cell>
          <cell r="EW125">
            <v>4000000</v>
          </cell>
          <cell r="EY125">
            <v>91000</v>
          </cell>
          <cell r="EZ125">
            <v>0</v>
          </cell>
          <cell r="FA125">
            <v>0</v>
          </cell>
          <cell r="FC125">
            <v>4000000</v>
          </cell>
          <cell r="FE125">
            <v>91000</v>
          </cell>
          <cell r="FF125">
            <v>0</v>
          </cell>
          <cell r="FG125">
            <v>0</v>
          </cell>
          <cell r="FI125">
            <v>4000000</v>
          </cell>
          <cell r="FK125">
            <v>91000</v>
          </cell>
          <cell r="FL125">
            <v>0</v>
          </cell>
          <cell r="FM125">
            <v>0</v>
          </cell>
          <cell r="FO125">
            <v>4000000</v>
          </cell>
          <cell r="FQ125">
            <v>91000</v>
          </cell>
          <cell r="FR125">
            <v>0</v>
          </cell>
          <cell r="FS125">
            <v>0</v>
          </cell>
          <cell r="FU125">
            <v>4000000</v>
          </cell>
          <cell r="FW125">
            <v>91000</v>
          </cell>
          <cell r="FX125">
            <v>0</v>
          </cell>
          <cell r="FY125">
            <v>0</v>
          </cell>
          <cell r="GA125">
            <v>4000000</v>
          </cell>
          <cell r="GC125">
            <v>91000</v>
          </cell>
          <cell r="GD125">
            <v>0</v>
          </cell>
          <cell r="GE125">
            <v>0</v>
          </cell>
          <cell r="GG125">
            <v>4000000</v>
          </cell>
          <cell r="GI125">
            <v>91000</v>
          </cell>
          <cell r="GJ125">
            <v>0</v>
          </cell>
          <cell r="GK125">
            <v>0</v>
          </cell>
          <cell r="GM125">
            <v>4000000</v>
          </cell>
          <cell r="GO125">
            <v>91000</v>
          </cell>
          <cell r="GP125">
            <v>0</v>
          </cell>
          <cell r="GQ125">
            <v>0</v>
          </cell>
          <cell r="GS125">
            <v>4000000</v>
          </cell>
          <cell r="GU125">
            <v>91000</v>
          </cell>
          <cell r="GV125">
            <v>0</v>
          </cell>
          <cell r="GW125">
            <v>0</v>
          </cell>
          <cell r="GY125">
            <v>4000000</v>
          </cell>
          <cell r="HA125">
            <v>91000</v>
          </cell>
          <cell r="HB125">
            <v>0</v>
          </cell>
          <cell r="HC125">
            <v>0</v>
          </cell>
          <cell r="HE125">
            <v>4000000</v>
          </cell>
          <cell r="HG125">
            <v>91000</v>
          </cell>
          <cell r="HH125">
            <v>0</v>
          </cell>
          <cell r="HI125">
            <v>0</v>
          </cell>
          <cell r="HK125">
            <v>4000000</v>
          </cell>
          <cell r="HM125">
            <v>91000</v>
          </cell>
          <cell r="HN125">
            <v>0</v>
          </cell>
          <cell r="HO125">
            <v>0</v>
          </cell>
          <cell r="HQ125">
            <v>4000000</v>
          </cell>
          <cell r="HS125">
            <v>91000</v>
          </cell>
          <cell r="HT125">
            <v>0</v>
          </cell>
          <cell r="HU125">
            <v>0</v>
          </cell>
          <cell r="HW125">
            <v>4000000</v>
          </cell>
          <cell r="HY125">
            <v>91000</v>
          </cell>
          <cell r="HZ125">
            <v>0</v>
          </cell>
          <cell r="IA125">
            <v>0</v>
          </cell>
          <cell r="IC125">
            <v>4000000</v>
          </cell>
          <cell r="IE125">
            <v>91000</v>
          </cell>
          <cell r="IF125">
            <v>0</v>
          </cell>
          <cell r="IG125">
            <v>0</v>
          </cell>
          <cell r="II125">
            <v>4000000</v>
          </cell>
          <cell r="IK125">
            <v>91000</v>
          </cell>
          <cell r="IL125">
            <v>0</v>
          </cell>
          <cell r="IM125">
            <v>0</v>
          </cell>
          <cell r="IO125">
            <v>4000000</v>
          </cell>
          <cell r="IQ125">
            <v>91000</v>
          </cell>
          <cell r="IR125">
            <v>0</v>
          </cell>
          <cell r="IS125">
            <v>0</v>
          </cell>
          <cell r="IU125">
            <v>4000000</v>
          </cell>
          <cell r="IW125">
            <v>91000</v>
          </cell>
          <cell r="IX125">
            <v>0</v>
          </cell>
          <cell r="IY125">
            <v>0</v>
          </cell>
          <cell r="JA125">
            <v>4000000</v>
          </cell>
          <cell r="JC125">
            <v>91000</v>
          </cell>
          <cell r="JD125">
            <v>0</v>
          </cell>
          <cell r="JE125">
            <v>0</v>
          </cell>
          <cell r="JG125">
            <v>4000000</v>
          </cell>
          <cell r="JI125">
            <v>91000</v>
          </cell>
          <cell r="JJ125">
            <v>0</v>
          </cell>
          <cell r="JK125">
            <v>0</v>
          </cell>
          <cell r="JM125">
            <v>4000000</v>
          </cell>
          <cell r="JO125">
            <v>91000</v>
          </cell>
          <cell r="JP125">
            <v>0</v>
          </cell>
          <cell r="JQ125">
            <v>0</v>
          </cell>
          <cell r="JS125">
            <v>4000000</v>
          </cell>
          <cell r="JU125">
            <v>91000</v>
          </cell>
          <cell r="JV125">
            <v>0</v>
          </cell>
          <cell r="JW125">
            <v>0</v>
          </cell>
          <cell r="JY125">
            <v>4000000</v>
          </cell>
          <cell r="KA125">
            <v>91000</v>
          </cell>
          <cell r="KB125">
            <v>0</v>
          </cell>
          <cell r="KC125">
            <v>0</v>
          </cell>
          <cell r="KE125">
            <v>4000000</v>
          </cell>
          <cell r="KG125">
            <v>91000</v>
          </cell>
          <cell r="KH125">
            <v>0</v>
          </cell>
          <cell r="KI125">
            <v>0</v>
          </cell>
          <cell r="KK125">
            <v>4000000</v>
          </cell>
          <cell r="KM125">
            <v>91000</v>
          </cell>
          <cell r="KN125">
            <v>0</v>
          </cell>
          <cell r="KO125">
            <v>0</v>
          </cell>
          <cell r="KQ125">
            <v>4000000</v>
          </cell>
          <cell r="KS125">
            <v>91000</v>
          </cell>
          <cell r="KT125">
            <v>0</v>
          </cell>
          <cell r="KU125">
            <v>0</v>
          </cell>
          <cell r="KW125">
            <v>4000000</v>
          </cell>
          <cell r="KY125">
            <v>91000</v>
          </cell>
          <cell r="KZ125">
            <v>0</v>
          </cell>
          <cell r="LA125">
            <v>0</v>
          </cell>
          <cell r="LC125">
            <v>4000000</v>
          </cell>
          <cell r="LE125">
            <v>91000</v>
          </cell>
          <cell r="LF125">
            <v>0</v>
          </cell>
          <cell r="LG125">
            <v>0</v>
          </cell>
          <cell r="LI125">
            <v>4000000</v>
          </cell>
          <cell r="LK125">
            <v>91000</v>
          </cell>
          <cell r="LL125">
            <v>0</v>
          </cell>
          <cell r="LM125">
            <v>0</v>
          </cell>
          <cell r="LO125">
            <v>4000000</v>
          </cell>
          <cell r="LQ125">
            <v>91000</v>
          </cell>
          <cell r="LR125">
            <v>0</v>
          </cell>
          <cell r="LS125">
            <v>0</v>
          </cell>
          <cell r="LU125">
            <v>4000000</v>
          </cell>
          <cell r="LW125">
            <v>91000</v>
          </cell>
          <cell r="LX125">
            <v>0</v>
          </cell>
          <cell r="LY125">
            <v>0</v>
          </cell>
          <cell r="MA125">
            <v>4000000</v>
          </cell>
          <cell r="MC125">
            <v>91000</v>
          </cell>
          <cell r="MD125">
            <v>0</v>
          </cell>
          <cell r="ME125">
            <v>0</v>
          </cell>
          <cell r="MG125">
            <v>4000000</v>
          </cell>
          <cell r="MI125">
            <v>91000</v>
          </cell>
          <cell r="MJ125">
            <v>0</v>
          </cell>
          <cell r="MK125">
            <v>0</v>
          </cell>
          <cell r="MM125">
            <v>4000000</v>
          </cell>
          <cell r="MO125">
            <v>91000</v>
          </cell>
          <cell r="MP125">
            <v>0</v>
          </cell>
          <cell r="MQ125">
            <v>0</v>
          </cell>
          <cell r="MS125">
            <v>4000000</v>
          </cell>
          <cell r="MU125">
            <v>91000</v>
          </cell>
          <cell r="MV125">
            <v>0</v>
          </cell>
          <cell r="MW125">
            <v>0</v>
          </cell>
          <cell r="MY125">
            <v>4000000</v>
          </cell>
          <cell r="NA125">
            <v>91000</v>
          </cell>
          <cell r="NB125">
            <v>0</v>
          </cell>
          <cell r="NC125">
            <v>0</v>
          </cell>
          <cell r="NE125">
            <v>4000000</v>
          </cell>
          <cell r="NG125">
            <v>91000</v>
          </cell>
          <cell r="NH125">
            <v>0</v>
          </cell>
          <cell r="NI125">
            <v>0</v>
          </cell>
          <cell r="NK125">
            <v>4000000</v>
          </cell>
          <cell r="NM125">
            <v>91000</v>
          </cell>
          <cell r="NN125">
            <v>0</v>
          </cell>
          <cell r="NO125">
            <v>0</v>
          </cell>
          <cell r="NQ125">
            <v>4000000</v>
          </cell>
          <cell r="NS125">
            <v>91000</v>
          </cell>
          <cell r="NT125">
            <v>0</v>
          </cell>
          <cell r="NU125">
            <v>0</v>
          </cell>
          <cell r="NW125">
            <v>4000000</v>
          </cell>
          <cell r="NY125">
            <v>91000</v>
          </cell>
          <cell r="NZ125">
            <v>0</v>
          </cell>
          <cell r="OA125">
            <v>0</v>
          </cell>
          <cell r="OC125">
            <v>4000000</v>
          </cell>
          <cell r="OE125">
            <v>91000</v>
          </cell>
          <cell r="OF125">
            <v>0</v>
          </cell>
          <cell r="OG125">
            <v>0</v>
          </cell>
          <cell r="OI125">
            <v>4000000</v>
          </cell>
          <cell r="OK125">
            <v>91000</v>
          </cell>
          <cell r="OL125">
            <v>0</v>
          </cell>
          <cell r="OM125">
            <v>0</v>
          </cell>
          <cell r="OO125">
            <v>4000000</v>
          </cell>
          <cell r="OQ125">
            <v>91000</v>
          </cell>
          <cell r="OR125">
            <v>0</v>
          </cell>
          <cell r="OS125">
            <v>0</v>
          </cell>
          <cell r="OU125">
            <v>4000000</v>
          </cell>
          <cell r="OW125">
            <v>91000</v>
          </cell>
          <cell r="OX125">
            <v>0</v>
          </cell>
          <cell r="OY125">
            <v>0</v>
          </cell>
          <cell r="PA125">
            <v>4000000</v>
          </cell>
          <cell r="PC125">
            <v>91000</v>
          </cell>
          <cell r="PD125">
            <v>0</v>
          </cell>
          <cell r="PE125">
            <v>0</v>
          </cell>
          <cell r="PG125">
            <v>4000000</v>
          </cell>
          <cell r="PI125">
            <v>91000</v>
          </cell>
          <cell r="PJ125">
            <v>0</v>
          </cell>
          <cell r="PK125">
            <v>0</v>
          </cell>
          <cell r="PM125">
            <v>4000000</v>
          </cell>
          <cell r="PO125">
            <v>91000</v>
          </cell>
          <cell r="PP125">
            <v>0</v>
          </cell>
          <cell r="PQ125">
            <v>0</v>
          </cell>
          <cell r="PS125">
            <v>4000000</v>
          </cell>
          <cell r="PU125">
            <v>91000</v>
          </cell>
          <cell r="PV125">
            <v>0</v>
          </cell>
          <cell r="PW125">
            <v>0</v>
          </cell>
          <cell r="PY125">
            <v>4000000</v>
          </cell>
          <cell r="QA125">
            <v>91000</v>
          </cell>
          <cell r="QB125">
            <v>0</v>
          </cell>
          <cell r="QC125">
            <v>0</v>
          </cell>
          <cell r="QE125">
            <v>4000000</v>
          </cell>
          <cell r="QG125">
            <v>91000</v>
          </cell>
          <cell r="QH125">
            <v>0</v>
          </cell>
          <cell r="QI125">
            <v>0</v>
          </cell>
          <cell r="QK125">
            <v>4000000</v>
          </cell>
          <cell r="QM125">
            <v>91000</v>
          </cell>
          <cell r="QN125">
            <v>0</v>
          </cell>
          <cell r="QO125">
            <v>0</v>
          </cell>
          <cell r="QQ125">
            <v>4000000</v>
          </cell>
          <cell r="QS125">
            <v>91000</v>
          </cell>
          <cell r="QT125">
            <v>0</v>
          </cell>
          <cell r="QU125">
            <v>0</v>
          </cell>
          <cell r="QW125">
            <v>4000000</v>
          </cell>
          <cell r="QY125">
            <v>91000</v>
          </cell>
          <cell r="QZ125">
            <v>0</v>
          </cell>
          <cell r="RA125">
            <v>0</v>
          </cell>
          <cell r="RC125">
            <v>4000000</v>
          </cell>
          <cell r="RE125">
            <v>91000</v>
          </cell>
          <cell r="RF125">
            <v>0</v>
          </cell>
          <cell r="RG125">
            <v>0</v>
          </cell>
          <cell r="RI125">
            <v>4000000</v>
          </cell>
          <cell r="RK125">
            <v>91000</v>
          </cell>
          <cell r="RL125">
            <v>0</v>
          </cell>
          <cell r="RM125">
            <v>0</v>
          </cell>
          <cell r="RO125">
            <v>4000000</v>
          </cell>
          <cell r="RQ125">
            <v>91000</v>
          </cell>
          <cell r="RR125">
            <v>0</v>
          </cell>
          <cell r="RS125">
            <v>0</v>
          </cell>
          <cell r="RU125">
            <v>4000000</v>
          </cell>
          <cell r="RW125">
            <v>91000</v>
          </cell>
          <cell r="RX125">
            <v>0</v>
          </cell>
          <cell r="RY125">
            <v>0</v>
          </cell>
          <cell r="SA125">
            <v>4000000</v>
          </cell>
          <cell r="SC125">
            <v>91000</v>
          </cell>
          <cell r="SD125">
            <v>0</v>
          </cell>
          <cell r="SE125">
            <v>0</v>
          </cell>
          <cell r="SG125">
            <v>4000000</v>
          </cell>
          <cell r="SI125">
            <v>91000</v>
          </cell>
          <cell r="SJ125">
            <v>0</v>
          </cell>
          <cell r="SK125">
            <v>0</v>
          </cell>
          <cell r="SM125">
            <v>4000000</v>
          </cell>
          <cell r="SO125">
            <v>91000</v>
          </cell>
          <cell r="SP125">
            <v>4000000</v>
          </cell>
          <cell r="SQ125">
            <v>0</v>
          </cell>
          <cell r="SS125">
            <v>0</v>
          </cell>
          <cell r="SU125">
            <v>0</v>
          </cell>
          <cell r="SV125">
            <v>0</v>
          </cell>
          <cell r="SW125">
            <v>0</v>
          </cell>
          <cell r="SY125">
            <v>0</v>
          </cell>
          <cell r="TA125">
            <v>0</v>
          </cell>
          <cell r="TB125">
            <v>0</v>
          </cell>
          <cell r="TC125">
            <v>0</v>
          </cell>
          <cell r="TE125">
            <v>0</v>
          </cell>
          <cell r="TG125">
            <v>0</v>
          </cell>
          <cell r="TH125">
            <v>0</v>
          </cell>
          <cell r="TI125">
            <v>0</v>
          </cell>
          <cell r="TK125">
            <v>0</v>
          </cell>
          <cell r="TM125">
            <v>0</v>
          </cell>
          <cell r="TN125">
            <v>0</v>
          </cell>
          <cell r="TO125">
            <v>0</v>
          </cell>
          <cell r="TQ125">
            <v>0</v>
          </cell>
          <cell r="TS125">
            <v>0</v>
          </cell>
          <cell r="TT125">
            <v>0</v>
          </cell>
          <cell r="TU125">
            <v>0</v>
          </cell>
          <cell r="TW125">
            <v>0</v>
          </cell>
          <cell r="TY125">
            <v>0</v>
          </cell>
          <cell r="TZ125">
            <v>0</v>
          </cell>
          <cell r="UA125">
            <v>0</v>
          </cell>
          <cell r="UC125">
            <v>0</v>
          </cell>
          <cell r="UE125">
            <v>0</v>
          </cell>
          <cell r="UF125">
            <v>0</v>
          </cell>
          <cell r="UG125">
            <v>0</v>
          </cell>
          <cell r="UI125">
            <v>0</v>
          </cell>
          <cell r="UK125">
            <v>0</v>
          </cell>
          <cell r="UL125">
            <v>0</v>
          </cell>
          <cell r="UM125">
            <v>0</v>
          </cell>
          <cell r="UO125">
            <v>0</v>
          </cell>
          <cell r="UQ125">
            <v>0</v>
          </cell>
          <cell r="UR125">
            <v>0</v>
          </cell>
          <cell r="US125">
            <v>0</v>
          </cell>
          <cell r="UU125">
            <v>0</v>
          </cell>
          <cell r="UW125">
            <v>0</v>
          </cell>
          <cell r="UX125">
            <v>0</v>
          </cell>
          <cell r="UY125">
            <v>0</v>
          </cell>
          <cell r="VA125">
            <v>0</v>
          </cell>
          <cell r="VC125">
            <v>0</v>
          </cell>
          <cell r="VD125">
            <v>0</v>
          </cell>
          <cell r="VE125">
            <v>0</v>
          </cell>
          <cell r="VG125">
            <v>0</v>
          </cell>
          <cell r="VI125">
            <v>0</v>
          </cell>
          <cell r="VJ125">
            <v>0</v>
          </cell>
          <cell r="VK125">
            <v>0</v>
          </cell>
          <cell r="VM125">
            <v>0</v>
          </cell>
          <cell r="VO125">
            <v>0</v>
          </cell>
          <cell r="VP125">
            <v>0</v>
          </cell>
          <cell r="VQ125">
            <v>0</v>
          </cell>
          <cell r="VS125">
            <v>0</v>
          </cell>
          <cell r="VU125">
            <v>0</v>
          </cell>
          <cell r="VV125">
            <v>0</v>
          </cell>
          <cell r="VW125">
            <v>0</v>
          </cell>
          <cell r="VY125">
            <v>0</v>
          </cell>
          <cell r="WA125">
            <v>0</v>
          </cell>
          <cell r="WB125">
            <v>0</v>
          </cell>
          <cell r="WC125">
            <v>0</v>
          </cell>
          <cell r="WE125">
            <v>0</v>
          </cell>
          <cell r="WG125">
            <v>0</v>
          </cell>
          <cell r="WH125">
            <v>0</v>
          </cell>
          <cell r="WI125">
            <v>0</v>
          </cell>
          <cell r="WK125">
            <v>0</v>
          </cell>
          <cell r="WM125">
            <v>0</v>
          </cell>
          <cell r="WN125">
            <v>0</v>
          </cell>
          <cell r="WO125">
            <v>0</v>
          </cell>
          <cell r="WQ125">
            <v>0</v>
          </cell>
          <cell r="WS125">
            <v>0</v>
          </cell>
          <cell r="WT125">
            <v>0</v>
          </cell>
          <cell r="WU125">
            <v>0</v>
          </cell>
          <cell r="WW125">
            <v>0</v>
          </cell>
          <cell r="WY125">
            <v>0</v>
          </cell>
          <cell r="WZ125">
            <v>0</v>
          </cell>
          <cell r="XA125">
            <v>0</v>
          </cell>
          <cell r="XC125">
            <v>0</v>
          </cell>
          <cell r="XE125">
            <v>0</v>
          </cell>
          <cell r="XF125">
            <v>0</v>
          </cell>
          <cell r="XG125">
            <v>0</v>
          </cell>
          <cell r="XI125">
            <v>0</v>
          </cell>
          <cell r="XK125">
            <v>0</v>
          </cell>
          <cell r="XL125">
            <v>0</v>
          </cell>
          <cell r="XM125">
            <v>0</v>
          </cell>
          <cell r="XO125">
            <v>0</v>
          </cell>
          <cell r="XQ125">
            <v>0</v>
          </cell>
          <cell r="XR125">
            <v>0</v>
          </cell>
          <cell r="XS125">
            <v>0</v>
          </cell>
          <cell r="XU125">
            <v>0</v>
          </cell>
          <cell r="XW125">
            <v>0</v>
          </cell>
          <cell r="XX125">
            <v>0</v>
          </cell>
          <cell r="XY125">
            <v>0</v>
          </cell>
          <cell r="YA125">
            <v>0</v>
          </cell>
          <cell r="YC125">
            <v>0</v>
          </cell>
          <cell r="YD125">
            <v>0</v>
          </cell>
          <cell r="YE125">
            <v>0</v>
          </cell>
          <cell r="YG125">
            <v>0</v>
          </cell>
          <cell r="YI125">
            <v>0</v>
          </cell>
          <cell r="YJ125">
            <v>0</v>
          </cell>
          <cell r="YK125">
            <v>0</v>
          </cell>
          <cell r="YM125">
            <v>0</v>
          </cell>
          <cell r="YO125">
            <v>0</v>
          </cell>
          <cell r="YP125">
            <v>0</v>
          </cell>
          <cell r="YQ125">
            <v>0</v>
          </cell>
          <cell r="YS125">
            <v>0</v>
          </cell>
          <cell r="YU125">
            <v>0</v>
          </cell>
          <cell r="YV125">
            <v>0</v>
          </cell>
          <cell r="YW125">
            <v>0</v>
          </cell>
          <cell r="YY125">
            <v>0</v>
          </cell>
          <cell r="ZA125">
            <v>0</v>
          </cell>
          <cell r="ZB125">
            <v>0</v>
          </cell>
          <cell r="ZC125">
            <v>0</v>
          </cell>
          <cell r="ZE125">
            <v>0</v>
          </cell>
          <cell r="ZG125">
            <v>0</v>
          </cell>
          <cell r="ZH125">
            <v>0</v>
          </cell>
          <cell r="ZI125">
            <v>0</v>
          </cell>
          <cell r="ZK125">
            <v>0</v>
          </cell>
          <cell r="ZM125">
            <v>0</v>
          </cell>
          <cell r="ZN125">
            <v>0</v>
          </cell>
          <cell r="ZO125">
            <v>0</v>
          </cell>
          <cell r="ZQ125">
            <v>0</v>
          </cell>
          <cell r="ZS125">
            <v>0</v>
          </cell>
          <cell r="ZT125">
            <v>0</v>
          </cell>
          <cell r="ZU125">
            <v>0</v>
          </cell>
          <cell r="ZW125">
            <v>0</v>
          </cell>
          <cell r="ZY125">
            <v>0</v>
          </cell>
          <cell r="ZZ125">
            <v>0</v>
          </cell>
          <cell r="AAA125">
            <v>0</v>
          </cell>
          <cell r="AAC125">
            <v>0</v>
          </cell>
          <cell r="AAE125">
            <v>0</v>
          </cell>
          <cell r="AAF125">
            <v>0</v>
          </cell>
          <cell r="AAG125">
            <v>0</v>
          </cell>
          <cell r="AAI125">
            <v>0</v>
          </cell>
          <cell r="AAK125">
            <v>0</v>
          </cell>
          <cell r="AAL125">
            <v>0</v>
          </cell>
          <cell r="AAM125">
            <v>0</v>
          </cell>
          <cell r="AAO125">
            <v>0</v>
          </cell>
          <cell r="AAQ125">
            <v>0</v>
          </cell>
          <cell r="AAR125">
            <v>0</v>
          </cell>
          <cell r="AAS125">
            <v>0</v>
          </cell>
          <cell r="AAU125">
            <v>0</v>
          </cell>
          <cell r="AAW125">
            <v>0</v>
          </cell>
          <cell r="AAX125">
            <v>0</v>
          </cell>
          <cell r="AAY125">
            <v>0</v>
          </cell>
          <cell r="ABA125">
            <v>0</v>
          </cell>
          <cell r="ABC125">
            <v>0</v>
          </cell>
          <cell r="ABD125">
            <v>0</v>
          </cell>
          <cell r="ABE125">
            <v>0</v>
          </cell>
          <cell r="ABG125">
            <v>0</v>
          </cell>
          <cell r="ABI125">
            <v>0</v>
          </cell>
          <cell r="ABJ125">
            <v>0</v>
          </cell>
          <cell r="ABK125">
            <v>0</v>
          </cell>
          <cell r="ABM125">
            <v>0</v>
          </cell>
          <cell r="ABO125">
            <v>0</v>
          </cell>
          <cell r="ABP125">
            <v>0</v>
          </cell>
          <cell r="ABQ125">
            <v>0</v>
          </cell>
          <cell r="ABS125">
            <v>0</v>
          </cell>
          <cell r="ABU125">
            <v>0</v>
          </cell>
          <cell r="ABV125">
            <v>0</v>
          </cell>
          <cell r="ABW125">
            <v>0</v>
          </cell>
          <cell r="ABY125">
            <v>0</v>
          </cell>
          <cell r="ACA125">
            <v>0</v>
          </cell>
          <cell r="ACB125">
            <v>0</v>
          </cell>
          <cell r="ACC125">
            <v>0</v>
          </cell>
          <cell r="ACE125">
            <v>0</v>
          </cell>
          <cell r="ACG125">
            <v>0</v>
          </cell>
          <cell r="ACH125">
            <v>0</v>
          </cell>
          <cell r="ACI125">
            <v>0</v>
          </cell>
          <cell r="ACK125">
            <v>0</v>
          </cell>
          <cell r="ACN125">
            <v>7462000</v>
          </cell>
          <cell r="ACO125">
            <v>4000000</v>
          </cell>
        </row>
        <row r="126">
          <cell r="D126">
            <v>493224</v>
          </cell>
          <cell r="F126">
            <v>2000000</v>
          </cell>
          <cell r="G126" t="str">
            <v>N/A</v>
          </cell>
          <cell r="H126">
            <v>4.55</v>
          </cell>
          <cell r="I126">
            <v>39185</v>
          </cell>
          <cell r="J126">
            <v>57205</v>
          </cell>
          <cell r="L126">
            <v>49.4</v>
          </cell>
          <cell r="M126">
            <v>0</v>
          </cell>
          <cell r="N126" t="str">
            <v>34.4 years</v>
          </cell>
          <cell r="O126" t="str">
            <v>13 August</v>
          </cell>
          <cell r="P126" t="str">
            <v>13 February</v>
          </cell>
          <cell r="Q126" t="str">
            <v>M</v>
          </cell>
          <cell r="S126">
            <v>0</v>
          </cell>
          <cell r="U126">
            <v>2000000</v>
          </cell>
          <cell r="W126">
            <v>45500</v>
          </cell>
          <cell r="X126">
            <v>0</v>
          </cell>
          <cell r="Y126">
            <v>0</v>
          </cell>
          <cell r="AA126">
            <v>2000000</v>
          </cell>
          <cell r="AC126">
            <v>45500</v>
          </cell>
          <cell r="AD126">
            <v>0</v>
          </cell>
          <cell r="AE126">
            <v>0</v>
          </cell>
          <cell r="AG126">
            <v>2000000</v>
          </cell>
          <cell r="AI126">
            <v>45500</v>
          </cell>
          <cell r="AJ126">
            <v>0</v>
          </cell>
          <cell r="AK126">
            <v>0</v>
          </cell>
          <cell r="AM126">
            <v>2000000</v>
          </cell>
          <cell r="AO126">
            <v>45500</v>
          </cell>
          <cell r="AP126">
            <v>0</v>
          </cell>
          <cell r="AQ126">
            <v>0</v>
          </cell>
          <cell r="AS126">
            <v>2000000</v>
          </cell>
          <cell r="AU126">
            <v>45500</v>
          </cell>
          <cell r="AV126">
            <v>0</v>
          </cell>
          <cell r="AW126">
            <v>0</v>
          </cell>
          <cell r="AY126">
            <v>2000000</v>
          </cell>
          <cell r="BA126">
            <v>45500</v>
          </cell>
          <cell r="BB126">
            <v>0</v>
          </cell>
          <cell r="BC126">
            <v>0</v>
          </cell>
          <cell r="BE126">
            <v>2000000</v>
          </cell>
          <cell r="BG126">
            <v>45500</v>
          </cell>
          <cell r="BH126">
            <v>0</v>
          </cell>
          <cell r="BI126">
            <v>0</v>
          </cell>
          <cell r="BK126">
            <v>2000000</v>
          </cell>
          <cell r="BM126">
            <v>45500</v>
          </cell>
          <cell r="BN126">
            <v>0</v>
          </cell>
          <cell r="BO126">
            <v>0</v>
          </cell>
          <cell r="BQ126">
            <v>2000000</v>
          </cell>
          <cell r="BS126">
            <v>45500</v>
          </cell>
          <cell r="BT126">
            <v>0</v>
          </cell>
          <cell r="BU126">
            <v>0</v>
          </cell>
          <cell r="BW126">
            <v>2000000</v>
          </cell>
          <cell r="BY126">
            <v>45500</v>
          </cell>
          <cell r="BZ126">
            <v>0</v>
          </cell>
          <cell r="CA126">
            <v>0</v>
          </cell>
          <cell r="CC126">
            <v>2000000</v>
          </cell>
          <cell r="CE126">
            <v>45500</v>
          </cell>
          <cell r="CF126">
            <v>0</v>
          </cell>
          <cell r="CG126">
            <v>0</v>
          </cell>
          <cell r="CI126">
            <v>2000000</v>
          </cell>
          <cell r="CK126">
            <v>45500</v>
          </cell>
          <cell r="CL126">
            <v>0</v>
          </cell>
          <cell r="CM126">
            <v>0</v>
          </cell>
          <cell r="CO126">
            <v>2000000</v>
          </cell>
          <cell r="CQ126">
            <v>45500</v>
          </cell>
          <cell r="CR126">
            <v>0</v>
          </cell>
          <cell r="CS126">
            <v>0</v>
          </cell>
          <cell r="CU126">
            <v>2000000</v>
          </cell>
          <cell r="CW126">
            <v>45500</v>
          </cell>
          <cell r="CX126">
            <v>0</v>
          </cell>
          <cell r="CY126">
            <v>0</v>
          </cell>
          <cell r="DA126">
            <v>2000000</v>
          </cell>
          <cell r="DC126">
            <v>45500</v>
          </cell>
          <cell r="DD126">
            <v>0</v>
          </cell>
          <cell r="DE126">
            <v>0</v>
          </cell>
          <cell r="DG126">
            <v>2000000</v>
          </cell>
          <cell r="DI126">
            <v>45500</v>
          </cell>
          <cell r="DJ126">
            <v>0</v>
          </cell>
          <cell r="DK126">
            <v>0</v>
          </cell>
          <cell r="DM126">
            <v>2000000</v>
          </cell>
          <cell r="DO126">
            <v>45500</v>
          </cell>
          <cell r="DP126">
            <v>0</v>
          </cell>
          <cell r="DQ126">
            <v>0</v>
          </cell>
          <cell r="DS126">
            <v>2000000</v>
          </cell>
          <cell r="DU126">
            <v>45500</v>
          </cell>
          <cell r="DV126">
            <v>0</v>
          </cell>
          <cell r="DW126">
            <v>0</v>
          </cell>
          <cell r="DY126">
            <v>2000000</v>
          </cell>
          <cell r="EA126">
            <v>45500</v>
          </cell>
          <cell r="EB126">
            <v>0</v>
          </cell>
          <cell r="EC126">
            <v>0</v>
          </cell>
          <cell r="EE126">
            <v>2000000</v>
          </cell>
          <cell r="EG126">
            <v>45500</v>
          </cell>
          <cell r="EH126">
            <v>0</v>
          </cell>
          <cell r="EI126">
            <v>0</v>
          </cell>
          <cell r="EK126">
            <v>2000000</v>
          </cell>
          <cell r="EM126">
            <v>45500</v>
          </cell>
          <cell r="EN126">
            <v>0</v>
          </cell>
          <cell r="EO126">
            <v>0</v>
          </cell>
          <cell r="EQ126">
            <v>2000000</v>
          </cell>
          <cell r="ES126">
            <v>45500</v>
          </cell>
          <cell r="ET126">
            <v>0</v>
          </cell>
          <cell r="EU126">
            <v>0</v>
          </cell>
          <cell r="EW126">
            <v>2000000</v>
          </cell>
          <cell r="EY126">
            <v>45500</v>
          </cell>
          <cell r="EZ126">
            <v>0</v>
          </cell>
          <cell r="FA126">
            <v>0</v>
          </cell>
          <cell r="FC126">
            <v>2000000</v>
          </cell>
          <cell r="FE126">
            <v>45500</v>
          </cell>
          <cell r="FF126">
            <v>0</v>
          </cell>
          <cell r="FG126">
            <v>0</v>
          </cell>
          <cell r="FI126">
            <v>2000000</v>
          </cell>
          <cell r="FK126">
            <v>45500</v>
          </cell>
          <cell r="FL126">
            <v>0</v>
          </cell>
          <cell r="FM126">
            <v>0</v>
          </cell>
          <cell r="FO126">
            <v>2000000</v>
          </cell>
          <cell r="FQ126">
            <v>45500</v>
          </cell>
          <cell r="FR126">
            <v>0</v>
          </cell>
          <cell r="FS126">
            <v>0</v>
          </cell>
          <cell r="FU126">
            <v>2000000</v>
          </cell>
          <cell r="FW126">
            <v>45500</v>
          </cell>
          <cell r="FX126">
            <v>0</v>
          </cell>
          <cell r="FY126">
            <v>0</v>
          </cell>
          <cell r="GA126">
            <v>2000000</v>
          </cell>
          <cell r="GC126">
            <v>45500</v>
          </cell>
          <cell r="GD126">
            <v>0</v>
          </cell>
          <cell r="GE126">
            <v>0</v>
          </cell>
          <cell r="GG126">
            <v>2000000</v>
          </cell>
          <cell r="GI126">
            <v>45500</v>
          </cell>
          <cell r="GJ126">
            <v>0</v>
          </cell>
          <cell r="GK126">
            <v>0</v>
          </cell>
          <cell r="GM126">
            <v>2000000</v>
          </cell>
          <cell r="GO126">
            <v>45500</v>
          </cell>
          <cell r="GP126">
            <v>0</v>
          </cell>
          <cell r="GQ126">
            <v>0</v>
          </cell>
          <cell r="GS126">
            <v>2000000</v>
          </cell>
          <cell r="GU126">
            <v>45500</v>
          </cell>
          <cell r="GV126">
            <v>0</v>
          </cell>
          <cell r="GW126">
            <v>0</v>
          </cell>
          <cell r="GY126">
            <v>2000000</v>
          </cell>
          <cell r="HA126">
            <v>45500</v>
          </cell>
          <cell r="HB126">
            <v>0</v>
          </cell>
          <cell r="HC126">
            <v>0</v>
          </cell>
          <cell r="HE126">
            <v>2000000</v>
          </cell>
          <cell r="HG126">
            <v>45500</v>
          </cell>
          <cell r="HH126">
            <v>0</v>
          </cell>
          <cell r="HI126">
            <v>0</v>
          </cell>
          <cell r="HK126">
            <v>2000000</v>
          </cell>
          <cell r="HM126">
            <v>45500</v>
          </cell>
          <cell r="HN126">
            <v>0</v>
          </cell>
          <cell r="HO126">
            <v>0</v>
          </cell>
          <cell r="HQ126">
            <v>2000000</v>
          </cell>
          <cell r="HS126">
            <v>45500</v>
          </cell>
          <cell r="HT126">
            <v>0</v>
          </cell>
          <cell r="HU126">
            <v>0</v>
          </cell>
          <cell r="HW126">
            <v>2000000</v>
          </cell>
          <cell r="HY126">
            <v>45500</v>
          </cell>
          <cell r="HZ126">
            <v>0</v>
          </cell>
          <cell r="IA126">
            <v>0</v>
          </cell>
          <cell r="IC126">
            <v>2000000</v>
          </cell>
          <cell r="IE126">
            <v>45500</v>
          </cell>
          <cell r="IF126">
            <v>0</v>
          </cell>
          <cell r="IG126">
            <v>0</v>
          </cell>
          <cell r="II126">
            <v>2000000</v>
          </cell>
          <cell r="IK126">
            <v>45500</v>
          </cell>
          <cell r="IL126">
            <v>0</v>
          </cell>
          <cell r="IM126">
            <v>0</v>
          </cell>
          <cell r="IO126">
            <v>2000000</v>
          </cell>
          <cell r="IQ126">
            <v>45500</v>
          </cell>
          <cell r="IR126">
            <v>0</v>
          </cell>
          <cell r="IS126">
            <v>0</v>
          </cell>
          <cell r="IU126">
            <v>2000000</v>
          </cell>
          <cell r="IW126">
            <v>45500</v>
          </cell>
          <cell r="IX126">
            <v>0</v>
          </cell>
          <cell r="IY126">
            <v>0</v>
          </cell>
          <cell r="JA126">
            <v>2000000</v>
          </cell>
          <cell r="JC126">
            <v>45500</v>
          </cell>
          <cell r="JD126">
            <v>0</v>
          </cell>
          <cell r="JE126">
            <v>0</v>
          </cell>
          <cell r="JG126">
            <v>2000000</v>
          </cell>
          <cell r="JI126">
            <v>45500</v>
          </cell>
          <cell r="JJ126">
            <v>0</v>
          </cell>
          <cell r="JK126">
            <v>0</v>
          </cell>
          <cell r="JM126">
            <v>2000000</v>
          </cell>
          <cell r="JO126">
            <v>45500</v>
          </cell>
          <cell r="JP126">
            <v>0</v>
          </cell>
          <cell r="JQ126">
            <v>0</v>
          </cell>
          <cell r="JS126">
            <v>2000000</v>
          </cell>
          <cell r="JU126">
            <v>45500</v>
          </cell>
          <cell r="JV126">
            <v>0</v>
          </cell>
          <cell r="JW126">
            <v>0</v>
          </cell>
          <cell r="JY126">
            <v>2000000</v>
          </cell>
          <cell r="KA126">
            <v>45500</v>
          </cell>
          <cell r="KB126">
            <v>0</v>
          </cell>
          <cell r="KC126">
            <v>0</v>
          </cell>
          <cell r="KE126">
            <v>2000000</v>
          </cell>
          <cell r="KG126">
            <v>45500</v>
          </cell>
          <cell r="KH126">
            <v>0</v>
          </cell>
          <cell r="KI126">
            <v>0</v>
          </cell>
          <cell r="KK126">
            <v>2000000</v>
          </cell>
          <cell r="KM126">
            <v>45500</v>
          </cell>
          <cell r="KN126">
            <v>0</v>
          </cell>
          <cell r="KO126">
            <v>0</v>
          </cell>
          <cell r="KQ126">
            <v>2000000</v>
          </cell>
          <cell r="KS126">
            <v>45500</v>
          </cell>
          <cell r="KT126">
            <v>0</v>
          </cell>
          <cell r="KU126">
            <v>0</v>
          </cell>
          <cell r="KW126">
            <v>2000000</v>
          </cell>
          <cell r="KY126">
            <v>45500</v>
          </cell>
          <cell r="KZ126">
            <v>0</v>
          </cell>
          <cell r="LA126">
            <v>0</v>
          </cell>
          <cell r="LC126">
            <v>2000000</v>
          </cell>
          <cell r="LE126">
            <v>45500</v>
          </cell>
          <cell r="LF126">
            <v>0</v>
          </cell>
          <cell r="LG126">
            <v>0</v>
          </cell>
          <cell r="LI126">
            <v>2000000</v>
          </cell>
          <cell r="LK126">
            <v>45500</v>
          </cell>
          <cell r="LL126">
            <v>0</v>
          </cell>
          <cell r="LM126">
            <v>0</v>
          </cell>
          <cell r="LO126">
            <v>2000000</v>
          </cell>
          <cell r="LQ126">
            <v>45500</v>
          </cell>
          <cell r="LR126">
            <v>0</v>
          </cell>
          <cell r="LS126">
            <v>0</v>
          </cell>
          <cell r="LU126">
            <v>2000000</v>
          </cell>
          <cell r="LW126">
            <v>45500</v>
          </cell>
          <cell r="LX126">
            <v>0</v>
          </cell>
          <cell r="LY126">
            <v>0</v>
          </cell>
          <cell r="MA126">
            <v>2000000</v>
          </cell>
          <cell r="MC126">
            <v>45500</v>
          </cell>
          <cell r="MD126">
            <v>0</v>
          </cell>
          <cell r="ME126">
            <v>0</v>
          </cell>
          <cell r="MG126">
            <v>2000000</v>
          </cell>
          <cell r="MI126">
            <v>45500</v>
          </cell>
          <cell r="MJ126">
            <v>0</v>
          </cell>
          <cell r="MK126">
            <v>0</v>
          </cell>
          <cell r="MM126">
            <v>2000000</v>
          </cell>
          <cell r="MO126">
            <v>45500</v>
          </cell>
          <cell r="MP126">
            <v>0</v>
          </cell>
          <cell r="MQ126">
            <v>0</v>
          </cell>
          <cell r="MS126">
            <v>2000000</v>
          </cell>
          <cell r="MU126">
            <v>45500</v>
          </cell>
          <cell r="MV126">
            <v>0</v>
          </cell>
          <cell r="MW126">
            <v>0</v>
          </cell>
          <cell r="MY126">
            <v>2000000</v>
          </cell>
          <cell r="NA126">
            <v>45500</v>
          </cell>
          <cell r="NB126">
            <v>0</v>
          </cell>
          <cell r="NC126">
            <v>0</v>
          </cell>
          <cell r="NE126">
            <v>2000000</v>
          </cell>
          <cell r="NG126">
            <v>45500</v>
          </cell>
          <cell r="NH126">
            <v>0</v>
          </cell>
          <cell r="NI126">
            <v>0</v>
          </cell>
          <cell r="NK126">
            <v>2000000</v>
          </cell>
          <cell r="NM126">
            <v>45500</v>
          </cell>
          <cell r="NN126">
            <v>0</v>
          </cell>
          <cell r="NO126">
            <v>0</v>
          </cell>
          <cell r="NQ126">
            <v>2000000</v>
          </cell>
          <cell r="NS126">
            <v>45500</v>
          </cell>
          <cell r="NT126">
            <v>0</v>
          </cell>
          <cell r="NU126">
            <v>0</v>
          </cell>
          <cell r="NW126">
            <v>2000000</v>
          </cell>
          <cell r="NY126">
            <v>45500</v>
          </cell>
          <cell r="NZ126">
            <v>0</v>
          </cell>
          <cell r="OA126">
            <v>0</v>
          </cell>
          <cell r="OC126">
            <v>2000000</v>
          </cell>
          <cell r="OE126">
            <v>45500</v>
          </cell>
          <cell r="OF126">
            <v>0</v>
          </cell>
          <cell r="OG126">
            <v>0</v>
          </cell>
          <cell r="OI126">
            <v>2000000</v>
          </cell>
          <cell r="OK126">
            <v>45500</v>
          </cell>
          <cell r="OL126">
            <v>0</v>
          </cell>
          <cell r="OM126">
            <v>0</v>
          </cell>
          <cell r="OO126">
            <v>2000000</v>
          </cell>
          <cell r="OQ126">
            <v>45500</v>
          </cell>
          <cell r="OR126">
            <v>0</v>
          </cell>
          <cell r="OS126">
            <v>0</v>
          </cell>
          <cell r="OU126">
            <v>2000000</v>
          </cell>
          <cell r="OW126">
            <v>45500</v>
          </cell>
          <cell r="OX126">
            <v>0</v>
          </cell>
          <cell r="OY126">
            <v>0</v>
          </cell>
          <cell r="PA126">
            <v>2000000</v>
          </cell>
          <cell r="PC126">
            <v>45500</v>
          </cell>
          <cell r="PD126">
            <v>0</v>
          </cell>
          <cell r="PE126">
            <v>0</v>
          </cell>
          <cell r="PG126">
            <v>2000000</v>
          </cell>
          <cell r="PI126">
            <v>45500</v>
          </cell>
          <cell r="PJ126">
            <v>0</v>
          </cell>
          <cell r="PK126">
            <v>0</v>
          </cell>
          <cell r="PM126">
            <v>2000000</v>
          </cell>
          <cell r="PO126">
            <v>45500</v>
          </cell>
          <cell r="PP126">
            <v>0</v>
          </cell>
          <cell r="PQ126">
            <v>0</v>
          </cell>
          <cell r="PS126">
            <v>2000000</v>
          </cell>
          <cell r="PU126">
            <v>45500</v>
          </cell>
          <cell r="PV126">
            <v>0</v>
          </cell>
          <cell r="PW126">
            <v>0</v>
          </cell>
          <cell r="PY126">
            <v>2000000</v>
          </cell>
          <cell r="QA126">
            <v>45500</v>
          </cell>
          <cell r="QB126">
            <v>0</v>
          </cell>
          <cell r="QC126">
            <v>0</v>
          </cell>
          <cell r="QE126">
            <v>2000000</v>
          </cell>
          <cell r="QG126">
            <v>45500</v>
          </cell>
          <cell r="QH126">
            <v>0</v>
          </cell>
          <cell r="QI126">
            <v>0</v>
          </cell>
          <cell r="QK126">
            <v>2000000</v>
          </cell>
          <cell r="QM126">
            <v>45500</v>
          </cell>
          <cell r="QN126">
            <v>0</v>
          </cell>
          <cell r="QO126">
            <v>0</v>
          </cell>
          <cell r="QQ126">
            <v>2000000</v>
          </cell>
          <cell r="QS126">
            <v>45500</v>
          </cell>
          <cell r="QT126">
            <v>0</v>
          </cell>
          <cell r="QU126">
            <v>0</v>
          </cell>
          <cell r="QW126">
            <v>2000000</v>
          </cell>
          <cell r="QY126">
            <v>45500</v>
          </cell>
          <cell r="QZ126">
            <v>0</v>
          </cell>
          <cell r="RA126">
            <v>0</v>
          </cell>
          <cell r="RC126">
            <v>2000000</v>
          </cell>
          <cell r="RE126">
            <v>45500</v>
          </cell>
          <cell r="RF126">
            <v>0</v>
          </cell>
          <cell r="RG126">
            <v>0</v>
          </cell>
          <cell r="RI126">
            <v>2000000</v>
          </cell>
          <cell r="RK126">
            <v>45500</v>
          </cell>
          <cell r="RL126">
            <v>0</v>
          </cell>
          <cell r="RM126">
            <v>0</v>
          </cell>
          <cell r="RO126">
            <v>2000000</v>
          </cell>
          <cell r="RQ126">
            <v>45500</v>
          </cell>
          <cell r="RR126">
            <v>0</v>
          </cell>
          <cell r="RS126">
            <v>0</v>
          </cell>
          <cell r="RU126">
            <v>2000000</v>
          </cell>
          <cell r="RW126">
            <v>45500</v>
          </cell>
          <cell r="RX126">
            <v>0</v>
          </cell>
          <cell r="RY126">
            <v>0</v>
          </cell>
          <cell r="SA126">
            <v>2000000</v>
          </cell>
          <cell r="SC126">
            <v>45500</v>
          </cell>
          <cell r="SD126">
            <v>0</v>
          </cell>
          <cell r="SE126">
            <v>0</v>
          </cell>
          <cell r="SG126">
            <v>2000000</v>
          </cell>
          <cell r="SI126">
            <v>45500</v>
          </cell>
          <cell r="SJ126">
            <v>2000000</v>
          </cell>
          <cell r="SK126">
            <v>0</v>
          </cell>
          <cell r="SM126">
            <v>0</v>
          </cell>
          <cell r="SO126">
            <v>0</v>
          </cell>
          <cell r="SP126">
            <v>0</v>
          </cell>
          <cell r="SQ126">
            <v>0</v>
          </cell>
          <cell r="SS126">
            <v>0</v>
          </cell>
          <cell r="SU126">
            <v>0</v>
          </cell>
          <cell r="SV126">
            <v>0</v>
          </cell>
          <cell r="SW126">
            <v>0</v>
          </cell>
          <cell r="SY126">
            <v>0</v>
          </cell>
          <cell r="TA126">
            <v>0</v>
          </cell>
          <cell r="TB126">
            <v>0</v>
          </cell>
          <cell r="TC126">
            <v>0</v>
          </cell>
          <cell r="TE126">
            <v>0</v>
          </cell>
          <cell r="TG126">
            <v>0</v>
          </cell>
          <cell r="TH126">
            <v>0</v>
          </cell>
          <cell r="TI126">
            <v>0</v>
          </cell>
          <cell r="TK126">
            <v>0</v>
          </cell>
          <cell r="TM126">
            <v>0</v>
          </cell>
          <cell r="TN126">
            <v>0</v>
          </cell>
          <cell r="TO126">
            <v>0</v>
          </cell>
          <cell r="TQ126">
            <v>0</v>
          </cell>
          <cell r="TS126">
            <v>0</v>
          </cell>
          <cell r="TT126">
            <v>0</v>
          </cell>
          <cell r="TU126">
            <v>0</v>
          </cell>
          <cell r="TW126">
            <v>0</v>
          </cell>
          <cell r="TY126">
            <v>0</v>
          </cell>
          <cell r="TZ126">
            <v>0</v>
          </cell>
          <cell r="UA126">
            <v>0</v>
          </cell>
          <cell r="UC126">
            <v>0</v>
          </cell>
          <cell r="UE126">
            <v>0</v>
          </cell>
          <cell r="UF126">
            <v>0</v>
          </cell>
          <cell r="UG126">
            <v>0</v>
          </cell>
          <cell r="UI126">
            <v>0</v>
          </cell>
          <cell r="UK126">
            <v>0</v>
          </cell>
          <cell r="UL126">
            <v>0</v>
          </cell>
          <cell r="UM126">
            <v>0</v>
          </cell>
          <cell r="UO126">
            <v>0</v>
          </cell>
          <cell r="UQ126">
            <v>0</v>
          </cell>
          <cell r="UR126">
            <v>0</v>
          </cell>
          <cell r="US126">
            <v>0</v>
          </cell>
          <cell r="UU126">
            <v>0</v>
          </cell>
          <cell r="UW126">
            <v>0</v>
          </cell>
          <cell r="UX126">
            <v>0</v>
          </cell>
          <cell r="UY126">
            <v>0</v>
          </cell>
          <cell r="VA126">
            <v>0</v>
          </cell>
          <cell r="VC126">
            <v>0</v>
          </cell>
          <cell r="VD126">
            <v>0</v>
          </cell>
          <cell r="VE126">
            <v>0</v>
          </cell>
          <cell r="VG126">
            <v>0</v>
          </cell>
          <cell r="VI126">
            <v>0</v>
          </cell>
          <cell r="VJ126">
            <v>0</v>
          </cell>
          <cell r="VK126">
            <v>0</v>
          </cell>
          <cell r="VM126">
            <v>0</v>
          </cell>
          <cell r="VO126">
            <v>0</v>
          </cell>
          <cell r="VP126">
            <v>0</v>
          </cell>
          <cell r="VQ126">
            <v>0</v>
          </cell>
          <cell r="VS126">
            <v>0</v>
          </cell>
          <cell r="VU126">
            <v>0</v>
          </cell>
          <cell r="VV126">
            <v>0</v>
          </cell>
          <cell r="VW126">
            <v>0</v>
          </cell>
          <cell r="VY126">
            <v>0</v>
          </cell>
          <cell r="WA126">
            <v>0</v>
          </cell>
          <cell r="WB126">
            <v>0</v>
          </cell>
          <cell r="WC126">
            <v>0</v>
          </cell>
          <cell r="WE126">
            <v>0</v>
          </cell>
          <cell r="WG126">
            <v>0</v>
          </cell>
          <cell r="WH126">
            <v>0</v>
          </cell>
          <cell r="WI126">
            <v>0</v>
          </cell>
          <cell r="WK126">
            <v>0</v>
          </cell>
          <cell r="WM126">
            <v>0</v>
          </cell>
          <cell r="WN126">
            <v>0</v>
          </cell>
          <cell r="WO126">
            <v>0</v>
          </cell>
          <cell r="WQ126">
            <v>0</v>
          </cell>
          <cell r="WS126">
            <v>0</v>
          </cell>
          <cell r="WT126">
            <v>0</v>
          </cell>
          <cell r="WU126">
            <v>0</v>
          </cell>
          <cell r="WW126">
            <v>0</v>
          </cell>
          <cell r="WY126">
            <v>0</v>
          </cell>
          <cell r="WZ126">
            <v>0</v>
          </cell>
          <cell r="XA126">
            <v>0</v>
          </cell>
          <cell r="XC126">
            <v>0</v>
          </cell>
          <cell r="XE126">
            <v>0</v>
          </cell>
          <cell r="XF126">
            <v>0</v>
          </cell>
          <cell r="XG126">
            <v>0</v>
          </cell>
          <cell r="XI126">
            <v>0</v>
          </cell>
          <cell r="XK126">
            <v>0</v>
          </cell>
          <cell r="XL126">
            <v>0</v>
          </cell>
          <cell r="XM126">
            <v>0</v>
          </cell>
          <cell r="XO126">
            <v>0</v>
          </cell>
          <cell r="XQ126">
            <v>0</v>
          </cell>
          <cell r="XR126">
            <v>0</v>
          </cell>
          <cell r="XS126">
            <v>0</v>
          </cell>
          <cell r="XU126">
            <v>0</v>
          </cell>
          <cell r="XW126">
            <v>0</v>
          </cell>
          <cell r="XX126">
            <v>0</v>
          </cell>
          <cell r="XY126">
            <v>0</v>
          </cell>
          <cell r="YA126">
            <v>0</v>
          </cell>
          <cell r="YC126">
            <v>0</v>
          </cell>
          <cell r="YD126">
            <v>0</v>
          </cell>
          <cell r="YE126">
            <v>0</v>
          </cell>
          <cell r="YG126">
            <v>0</v>
          </cell>
          <cell r="YI126">
            <v>0</v>
          </cell>
          <cell r="YJ126">
            <v>0</v>
          </cell>
          <cell r="YK126">
            <v>0</v>
          </cell>
          <cell r="YM126">
            <v>0</v>
          </cell>
          <cell r="YO126">
            <v>0</v>
          </cell>
          <cell r="YP126">
            <v>0</v>
          </cell>
          <cell r="YQ126">
            <v>0</v>
          </cell>
          <cell r="YS126">
            <v>0</v>
          </cell>
          <cell r="YU126">
            <v>0</v>
          </cell>
          <cell r="YV126">
            <v>0</v>
          </cell>
          <cell r="YW126">
            <v>0</v>
          </cell>
          <cell r="YY126">
            <v>0</v>
          </cell>
          <cell r="ZA126">
            <v>0</v>
          </cell>
          <cell r="ZB126">
            <v>0</v>
          </cell>
          <cell r="ZC126">
            <v>0</v>
          </cell>
          <cell r="ZE126">
            <v>0</v>
          </cell>
          <cell r="ZG126">
            <v>0</v>
          </cell>
          <cell r="ZH126">
            <v>0</v>
          </cell>
          <cell r="ZI126">
            <v>0</v>
          </cell>
          <cell r="ZK126">
            <v>0</v>
          </cell>
          <cell r="ZM126">
            <v>0</v>
          </cell>
          <cell r="ZN126">
            <v>0</v>
          </cell>
          <cell r="ZO126">
            <v>0</v>
          </cell>
          <cell r="ZQ126">
            <v>0</v>
          </cell>
          <cell r="ZS126">
            <v>0</v>
          </cell>
          <cell r="ZT126">
            <v>0</v>
          </cell>
          <cell r="ZU126">
            <v>0</v>
          </cell>
          <cell r="ZW126">
            <v>0</v>
          </cell>
          <cell r="ZY126">
            <v>0</v>
          </cell>
          <cell r="ZZ126">
            <v>0</v>
          </cell>
          <cell r="AAA126">
            <v>0</v>
          </cell>
          <cell r="AAC126">
            <v>0</v>
          </cell>
          <cell r="AAE126">
            <v>0</v>
          </cell>
          <cell r="AAF126">
            <v>0</v>
          </cell>
          <cell r="AAG126">
            <v>0</v>
          </cell>
          <cell r="AAI126">
            <v>0</v>
          </cell>
          <cell r="AAK126">
            <v>0</v>
          </cell>
          <cell r="AAL126">
            <v>0</v>
          </cell>
          <cell r="AAM126">
            <v>0</v>
          </cell>
          <cell r="AAO126">
            <v>0</v>
          </cell>
          <cell r="AAQ126">
            <v>0</v>
          </cell>
          <cell r="AAR126">
            <v>0</v>
          </cell>
          <cell r="AAS126">
            <v>0</v>
          </cell>
          <cell r="AAU126">
            <v>0</v>
          </cell>
          <cell r="AAW126">
            <v>0</v>
          </cell>
          <cell r="AAX126">
            <v>0</v>
          </cell>
          <cell r="AAY126">
            <v>0</v>
          </cell>
          <cell r="ABA126">
            <v>0</v>
          </cell>
          <cell r="ABC126">
            <v>0</v>
          </cell>
          <cell r="ABD126">
            <v>0</v>
          </cell>
          <cell r="ABE126">
            <v>0</v>
          </cell>
          <cell r="ABG126">
            <v>0</v>
          </cell>
          <cell r="ABI126">
            <v>0</v>
          </cell>
          <cell r="ABJ126">
            <v>0</v>
          </cell>
          <cell r="ABK126">
            <v>0</v>
          </cell>
          <cell r="ABM126">
            <v>0</v>
          </cell>
          <cell r="ABO126">
            <v>0</v>
          </cell>
          <cell r="ABP126">
            <v>0</v>
          </cell>
          <cell r="ABQ126">
            <v>0</v>
          </cell>
          <cell r="ABS126">
            <v>0</v>
          </cell>
          <cell r="ABU126">
            <v>0</v>
          </cell>
          <cell r="ABV126">
            <v>0</v>
          </cell>
          <cell r="ABW126">
            <v>0</v>
          </cell>
          <cell r="ABY126">
            <v>0</v>
          </cell>
          <cell r="ACA126">
            <v>0</v>
          </cell>
          <cell r="ACB126">
            <v>0</v>
          </cell>
          <cell r="ACC126">
            <v>0</v>
          </cell>
          <cell r="ACE126">
            <v>0</v>
          </cell>
          <cell r="ACG126">
            <v>0</v>
          </cell>
          <cell r="ACH126">
            <v>0</v>
          </cell>
          <cell r="ACI126">
            <v>0</v>
          </cell>
          <cell r="ACK126">
            <v>0</v>
          </cell>
          <cell r="ACN126">
            <v>3685500</v>
          </cell>
          <cell r="ACO126">
            <v>2000000</v>
          </cell>
        </row>
        <row r="127">
          <cell r="D127">
            <v>493225</v>
          </cell>
          <cell r="F127">
            <v>4000000</v>
          </cell>
          <cell r="G127" t="str">
            <v>N/A</v>
          </cell>
          <cell r="H127">
            <v>4.55</v>
          </cell>
          <cell r="I127">
            <v>39185</v>
          </cell>
          <cell r="J127">
            <v>57176</v>
          </cell>
          <cell r="L127">
            <v>49.3</v>
          </cell>
          <cell r="M127">
            <v>0</v>
          </cell>
          <cell r="N127" t="str">
            <v>34.3 years</v>
          </cell>
          <cell r="O127" t="str">
            <v>15 July</v>
          </cell>
          <cell r="P127" t="str">
            <v>15 January</v>
          </cell>
          <cell r="Q127" t="str">
            <v>M</v>
          </cell>
          <cell r="S127">
            <v>0</v>
          </cell>
          <cell r="U127">
            <v>4000000</v>
          </cell>
          <cell r="W127">
            <v>91000</v>
          </cell>
          <cell r="X127">
            <v>0</v>
          </cell>
          <cell r="Y127">
            <v>0</v>
          </cell>
          <cell r="AA127">
            <v>4000000</v>
          </cell>
          <cell r="AC127">
            <v>91000</v>
          </cell>
          <cell r="AD127">
            <v>0</v>
          </cell>
          <cell r="AE127">
            <v>0</v>
          </cell>
          <cell r="AG127">
            <v>4000000</v>
          </cell>
          <cell r="AI127">
            <v>91000</v>
          </cell>
          <cell r="AJ127">
            <v>0</v>
          </cell>
          <cell r="AK127">
            <v>0</v>
          </cell>
          <cell r="AM127">
            <v>4000000</v>
          </cell>
          <cell r="AO127">
            <v>91000</v>
          </cell>
          <cell r="AP127">
            <v>0</v>
          </cell>
          <cell r="AQ127">
            <v>0</v>
          </cell>
          <cell r="AS127">
            <v>4000000</v>
          </cell>
          <cell r="AU127">
            <v>91000</v>
          </cell>
          <cell r="AV127">
            <v>0</v>
          </cell>
          <cell r="AW127">
            <v>0</v>
          </cell>
          <cell r="AY127">
            <v>4000000</v>
          </cell>
          <cell r="BA127">
            <v>91000</v>
          </cell>
          <cell r="BB127">
            <v>0</v>
          </cell>
          <cell r="BC127">
            <v>0</v>
          </cell>
          <cell r="BE127">
            <v>4000000</v>
          </cell>
          <cell r="BG127">
            <v>91000</v>
          </cell>
          <cell r="BH127">
            <v>0</v>
          </cell>
          <cell r="BI127">
            <v>0</v>
          </cell>
          <cell r="BK127">
            <v>4000000</v>
          </cell>
          <cell r="BM127">
            <v>91000</v>
          </cell>
          <cell r="BN127">
            <v>0</v>
          </cell>
          <cell r="BO127">
            <v>0</v>
          </cell>
          <cell r="BQ127">
            <v>4000000</v>
          </cell>
          <cell r="BS127">
            <v>91000</v>
          </cell>
          <cell r="BT127">
            <v>0</v>
          </cell>
          <cell r="BU127">
            <v>0</v>
          </cell>
          <cell r="BW127">
            <v>4000000</v>
          </cell>
          <cell r="BY127">
            <v>91000</v>
          </cell>
          <cell r="BZ127">
            <v>0</v>
          </cell>
          <cell r="CA127">
            <v>0</v>
          </cell>
          <cell r="CC127">
            <v>4000000</v>
          </cell>
          <cell r="CE127">
            <v>91000</v>
          </cell>
          <cell r="CF127">
            <v>0</v>
          </cell>
          <cell r="CG127">
            <v>0</v>
          </cell>
          <cell r="CI127">
            <v>4000000</v>
          </cell>
          <cell r="CK127">
            <v>91000</v>
          </cell>
          <cell r="CL127">
            <v>0</v>
          </cell>
          <cell r="CM127">
            <v>0</v>
          </cell>
          <cell r="CO127">
            <v>4000000</v>
          </cell>
          <cell r="CQ127">
            <v>91000</v>
          </cell>
          <cell r="CR127">
            <v>0</v>
          </cell>
          <cell r="CS127">
            <v>0</v>
          </cell>
          <cell r="CU127">
            <v>4000000</v>
          </cell>
          <cell r="CW127">
            <v>91000</v>
          </cell>
          <cell r="CX127">
            <v>0</v>
          </cell>
          <cell r="CY127">
            <v>0</v>
          </cell>
          <cell r="DA127">
            <v>4000000</v>
          </cell>
          <cell r="DC127">
            <v>91000</v>
          </cell>
          <cell r="DD127">
            <v>0</v>
          </cell>
          <cell r="DE127">
            <v>0</v>
          </cell>
          <cell r="DG127">
            <v>4000000</v>
          </cell>
          <cell r="DI127">
            <v>91000</v>
          </cell>
          <cell r="DJ127">
            <v>0</v>
          </cell>
          <cell r="DK127">
            <v>0</v>
          </cell>
          <cell r="DM127">
            <v>4000000</v>
          </cell>
          <cell r="DO127">
            <v>91000</v>
          </cell>
          <cell r="DP127">
            <v>0</v>
          </cell>
          <cell r="DQ127">
            <v>0</v>
          </cell>
          <cell r="DS127">
            <v>4000000</v>
          </cell>
          <cell r="DU127">
            <v>91000</v>
          </cell>
          <cell r="DV127">
            <v>0</v>
          </cell>
          <cell r="DW127">
            <v>0</v>
          </cell>
          <cell r="DY127">
            <v>4000000</v>
          </cell>
          <cell r="EA127">
            <v>91000</v>
          </cell>
          <cell r="EB127">
            <v>0</v>
          </cell>
          <cell r="EC127">
            <v>0</v>
          </cell>
          <cell r="EE127">
            <v>4000000</v>
          </cell>
          <cell r="EG127">
            <v>91000</v>
          </cell>
          <cell r="EH127">
            <v>0</v>
          </cell>
          <cell r="EI127">
            <v>0</v>
          </cell>
          <cell r="EK127">
            <v>4000000</v>
          </cell>
          <cell r="EM127">
            <v>91000</v>
          </cell>
          <cell r="EN127">
            <v>0</v>
          </cell>
          <cell r="EO127">
            <v>0</v>
          </cell>
          <cell r="EQ127">
            <v>4000000</v>
          </cell>
          <cell r="ES127">
            <v>91000</v>
          </cell>
          <cell r="ET127">
            <v>0</v>
          </cell>
          <cell r="EU127">
            <v>0</v>
          </cell>
          <cell r="EW127">
            <v>4000000</v>
          </cell>
          <cell r="EY127">
            <v>91000</v>
          </cell>
          <cell r="EZ127">
            <v>0</v>
          </cell>
          <cell r="FA127">
            <v>0</v>
          </cell>
          <cell r="FC127">
            <v>4000000</v>
          </cell>
          <cell r="FE127">
            <v>91000</v>
          </cell>
          <cell r="FF127">
            <v>0</v>
          </cell>
          <cell r="FG127">
            <v>0</v>
          </cell>
          <cell r="FI127">
            <v>4000000</v>
          </cell>
          <cell r="FK127">
            <v>91000</v>
          </cell>
          <cell r="FL127">
            <v>0</v>
          </cell>
          <cell r="FM127">
            <v>0</v>
          </cell>
          <cell r="FO127">
            <v>4000000</v>
          </cell>
          <cell r="FQ127">
            <v>91000</v>
          </cell>
          <cell r="FR127">
            <v>0</v>
          </cell>
          <cell r="FS127">
            <v>0</v>
          </cell>
          <cell r="FU127">
            <v>4000000</v>
          </cell>
          <cell r="FW127">
            <v>91000</v>
          </cell>
          <cell r="FX127">
            <v>0</v>
          </cell>
          <cell r="FY127">
            <v>0</v>
          </cell>
          <cell r="GA127">
            <v>4000000</v>
          </cell>
          <cell r="GC127">
            <v>91000</v>
          </cell>
          <cell r="GD127">
            <v>0</v>
          </cell>
          <cell r="GE127">
            <v>0</v>
          </cell>
          <cell r="GG127">
            <v>4000000</v>
          </cell>
          <cell r="GI127">
            <v>91000</v>
          </cell>
          <cell r="GJ127">
            <v>0</v>
          </cell>
          <cell r="GK127">
            <v>0</v>
          </cell>
          <cell r="GM127">
            <v>4000000</v>
          </cell>
          <cell r="GO127">
            <v>91000</v>
          </cell>
          <cell r="GP127">
            <v>0</v>
          </cell>
          <cell r="GQ127">
            <v>0</v>
          </cell>
          <cell r="GS127">
            <v>4000000</v>
          </cell>
          <cell r="GU127">
            <v>91000</v>
          </cell>
          <cell r="GV127">
            <v>0</v>
          </cell>
          <cell r="GW127">
            <v>0</v>
          </cell>
          <cell r="GY127">
            <v>4000000</v>
          </cell>
          <cell r="HA127">
            <v>91000</v>
          </cell>
          <cell r="HB127">
            <v>0</v>
          </cell>
          <cell r="HC127">
            <v>0</v>
          </cell>
          <cell r="HE127">
            <v>4000000</v>
          </cell>
          <cell r="HG127">
            <v>91000</v>
          </cell>
          <cell r="HH127">
            <v>0</v>
          </cell>
          <cell r="HI127">
            <v>0</v>
          </cell>
          <cell r="HK127">
            <v>4000000</v>
          </cell>
          <cell r="HM127">
            <v>91000</v>
          </cell>
          <cell r="HN127">
            <v>0</v>
          </cell>
          <cell r="HO127">
            <v>0</v>
          </cell>
          <cell r="HQ127">
            <v>4000000</v>
          </cell>
          <cell r="HS127">
            <v>91000</v>
          </cell>
          <cell r="HT127">
            <v>0</v>
          </cell>
          <cell r="HU127">
            <v>0</v>
          </cell>
          <cell r="HW127">
            <v>4000000</v>
          </cell>
          <cell r="HY127">
            <v>91000</v>
          </cell>
          <cell r="HZ127">
            <v>0</v>
          </cell>
          <cell r="IA127">
            <v>0</v>
          </cell>
          <cell r="IC127">
            <v>4000000</v>
          </cell>
          <cell r="IE127">
            <v>91000</v>
          </cell>
          <cell r="IF127">
            <v>0</v>
          </cell>
          <cell r="IG127">
            <v>0</v>
          </cell>
          <cell r="II127">
            <v>4000000</v>
          </cell>
          <cell r="IK127">
            <v>91000</v>
          </cell>
          <cell r="IL127">
            <v>0</v>
          </cell>
          <cell r="IM127">
            <v>0</v>
          </cell>
          <cell r="IO127">
            <v>4000000</v>
          </cell>
          <cell r="IQ127">
            <v>91000</v>
          </cell>
          <cell r="IR127">
            <v>0</v>
          </cell>
          <cell r="IS127">
            <v>0</v>
          </cell>
          <cell r="IU127">
            <v>4000000</v>
          </cell>
          <cell r="IW127">
            <v>91000</v>
          </cell>
          <cell r="IX127">
            <v>0</v>
          </cell>
          <cell r="IY127">
            <v>0</v>
          </cell>
          <cell r="JA127">
            <v>4000000</v>
          </cell>
          <cell r="JC127">
            <v>91000</v>
          </cell>
          <cell r="JD127">
            <v>0</v>
          </cell>
          <cell r="JE127">
            <v>0</v>
          </cell>
          <cell r="JG127">
            <v>4000000</v>
          </cell>
          <cell r="JI127">
            <v>91000</v>
          </cell>
          <cell r="JJ127">
            <v>0</v>
          </cell>
          <cell r="JK127">
            <v>0</v>
          </cell>
          <cell r="JM127">
            <v>4000000</v>
          </cell>
          <cell r="JO127">
            <v>91000</v>
          </cell>
          <cell r="JP127">
            <v>0</v>
          </cell>
          <cell r="JQ127">
            <v>0</v>
          </cell>
          <cell r="JS127">
            <v>4000000</v>
          </cell>
          <cell r="JU127">
            <v>91000</v>
          </cell>
          <cell r="JV127">
            <v>0</v>
          </cell>
          <cell r="JW127">
            <v>0</v>
          </cell>
          <cell r="JY127">
            <v>4000000</v>
          </cell>
          <cell r="KA127">
            <v>91000</v>
          </cell>
          <cell r="KB127">
            <v>0</v>
          </cell>
          <cell r="KC127">
            <v>0</v>
          </cell>
          <cell r="KE127">
            <v>4000000</v>
          </cell>
          <cell r="KG127">
            <v>91000</v>
          </cell>
          <cell r="KH127">
            <v>0</v>
          </cell>
          <cell r="KI127">
            <v>0</v>
          </cell>
          <cell r="KK127">
            <v>4000000</v>
          </cell>
          <cell r="KM127">
            <v>91000</v>
          </cell>
          <cell r="KN127">
            <v>0</v>
          </cell>
          <cell r="KO127">
            <v>0</v>
          </cell>
          <cell r="KQ127">
            <v>4000000</v>
          </cell>
          <cell r="KS127">
            <v>91000</v>
          </cell>
          <cell r="KT127">
            <v>0</v>
          </cell>
          <cell r="KU127">
            <v>0</v>
          </cell>
          <cell r="KW127">
            <v>4000000</v>
          </cell>
          <cell r="KY127">
            <v>91000</v>
          </cell>
          <cell r="KZ127">
            <v>0</v>
          </cell>
          <cell r="LA127">
            <v>0</v>
          </cell>
          <cell r="LC127">
            <v>4000000</v>
          </cell>
          <cell r="LE127">
            <v>91000</v>
          </cell>
          <cell r="LF127">
            <v>0</v>
          </cell>
          <cell r="LG127">
            <v>0</v>
          </cell>
          <cell r="LI127">
            <v>4000000</v>
          </cell>
          <cell r="LK127">
            <v>91000</v>
          </cell>
          <cell r="LL127">
            <v>0</v>
          </cell>
          <cell r="LM127">
            <v>0</v>
          </cell>
          <cell r="LO127">
            <v>4000000</v>
          </cell>
          <cell r="LQ127">
            <v>91000</v>
          </cell>
          <cell r="LR127">
            <v>0</v>
          </cell>
          <cell r="LS127">
            <v>0</v>
          </cell>
          <cell r="LU127">
            <v>4000000</v>
          </cell>
          <cell r="LW127">
            <v>91000</v>
          </cell>
          <cell r="LX127">
            <v>0</v>
          </cell>
          <cell r="LY127">
            <v>0</v>
          </cell>
          <cell r="MA127">
            <v>4000000</v>
          </cell>
          <cell r="MC127">
            <v>91000</v>
          </cell>
          <cell r="MD127">
            <v>0</v>
          </cell>
          <cell r="ME127">
            <v>0</v>
          </cell>
          <cell r="MG127">
            <v>4000000</v>
          </cell>
          <cell r="MI127">
            <v>91000</v>
          </cell>
          <cell r="MJ127">
            <v>0</v>
          </cell>
          <cell r="MK127">
            <v>0</v>
          </cell>
          <cell r="MM127">
            <v>4000000</v>
          </cell>
          <cell r="MO127">
            <v>91000</v>
          </cell>
          <cell r="MP127">
            <v>0</v>
          </cell>
          <cell r="MQ127">
            <v>0</v>
          </cell>
          <cell r="MS127">
            <v>4000000</v>
          </cell>
          <cell r="MU127">
            <v>91000</v>
          </cell>
          <cell r="MV127">
            <v>0</v>
          </cell>
          <cell r="MW127">
            <v>0</v>
          </cell>
          <cell r="MY127">
            <v>4000000</v>
          </cell>
          <cell r="NA127">
            <v>91000</v>
          </cell>
          <cell r="NB127">
            <v>0</v>
          </cell>
          <cell r="NC127">
            <v>0</v>
          </cell>
          <cell r="NE127">
            <v>4000000</v>
          </cell>
          <cell r="NG127">
            <v>91000</v>
          </cell>
          <cell r="NH127">
            <v>0</v>
          </cell>
          <cell r="NI127">
            <v>0</v>
          </cell>
          <cell r="NK127">
            <v>4000000</v>
          </cell>
          <cell r="NM127">
            <v>91000</v>
          </cell>
          <cell r="NN127">
            <v>0</v>
          </cell>
          <cell r="NO127">
            <v>0</v>
          </cell>
          <cell r="NQ127">
            <v>4000000</v>
          </cell>
          <cell r="NS127">
            <v>91000</v>
          </cell>
          <cell r="NT127">
            <v>0</v>
          </cell>
          <cell r="NU127">
            <v>0</v>
          </cell>
          <cell r="NW127">
            <v>4000000</v>
          </cell>
          <cell r="NY127">
            <v>91000</v>
          </cell>
          <cell r="NZ127">
            <v>0</v>
          </cell>
          <cell r="OA127">
            <v>0</v>
          </cell>
          <cell r="OC127">
            <v>4000000</v>
          </cell>
          <cell r="OE127">
            <v>91000</v>
          </cell>
          <cell r="OF127">
            <v>0</v>
          </cell>
          <cell r="OG127">
            <v>0</v>
          </cell>
          <cell r="OI127">
            <v>4000000</v>
          </cell>
          <cell r="OK127">
            <v>91000</v>
          </cell>
          <cell r="OL127">
            <v>0</v>
          </cell>
          <cell r="OM127">
            <v>0</v>
          </cell>
          <cell r="OO127">
            <v>4000000</v>
          </cell>
          <cell r="OQ127">
            <v>91000</v>
          </cell>
          <cell r="OR127">
            <v>0</v>
          </cell>
          <cell r="OS127">
            <v>0</v>
          </cell>
          <cell r="OU127">
            <v>4000000</v>
          </cell>
          <cell r="OW127">
            <v>91000</v>
          </cell>
          <cell r="OX127">
            <v>0</v>
          </cell>
          <cell r="OY127">
            <v>0</v>
          </cell>
          <cell r="PA127">
            <v>4000000</v>
          </cell>
          <cell r="PC127">
            <v>91000</v>
          </cell>
          <cell r="PD127">
            <v>0</v>
          </cell>
          <cell r="PE127">
            <v>0</v>
          </cell>
          <cell r="PG127">
            <v>4000000</v>
          </cell>
          <cell r="PI127">
            <v>91000</v>
          </cell>
          <cell r="PJ127">
            <v>0</v>
          </cell>
          <cell r="PK127">
            <v>0</v>
          </cell>
          <cell r="PM127">
            <v>4000000</v>
          </cell>
          <cell r="PO127">
            <v>91000</v>
          </cell>
          <cell r="PP127">
            <v>0</v>
          </cell>
          <cell r="PQ127">
            <v>0</v>
          </cell>
          <cell r="PS127">
            <v>4000000</v>
          </cell>
          <cell r="PU127">
            <v>91000</v>
          </cell>
          <cell r="PV127">
            <v>0</v>
          </cell>
          <cell r="PW127">
            <v>0</v>
          </cell>
          <cell r="PY127">
            <v>4000000</v>
          </cell>
          <cell r="QA127">
            <v>91000</v>
          </cell>
          <cell r="QB127">
            <v>0</v>
          </cell>
          <cell r="QC127">
            <v>0</v>
          </cell>
          <cell r="QE127">
            <v>4000000</v>
          </cell>
          <cell r="QG127">
            <v>91000</v>
          </cell>
          <cell r="QH127">
            <v>0</v>
          </cell>
          <cell r="QI127">
            <v>0</v>
          </cell>
          <cell r="QK127">
            <v>4000000</v>
          </cell>
          <cell r="QM127">
            <v>91000</v>
          </cell>
          <cell r="QN127">
            <v>0</v>
          </cell>
          <cell r="QO127">
            <v>0</v>
          </cell>
          <cell r="QQ127">
            <v>4000000</v>
          </cell>
          <cell r="QS127">
            <v>91000</v>
          </cell>
          <cell r="QT127">
            <v>0</v>
          </cell>
          <cell r="QU127">
            <v>0</v>
          </cell>
          <cell r="QW127">
            <v>4000000</v>
          </cell>
          <cell r="QY127">
            <v>91000</v>
          </cell>
          <cell r="QZ127">
            <v>0</v>
          </cell>
          <cell r="RA127">
            <v>0</v>
          </cell>
          <cell r="RC127">
            <v>4000000</v>
          </cell>
          <cell r="RE127">
            <v>91000</v>
          </cell>
          <cell r="RF127">
            <v>0</v>
          </cell>
          <cell r="RG127">
            <v>0</v>
          </cell>
          <cell r="RI127">
            <v>4000000</v>
          </cell>
          <cell r="RK127">
            <v>91000</v>
          </cell>
          <cell r="RL127">
            <v>0</v>
          </cell>
          <cell r="RM127">
            <v>0</v>
          </cell>
          <cell r="RO127">
            <v>4000000</v>
          </cell>
          <cell r="RQ127">
            <v>91000</v>
          </cell>
          <cell r="RR127">
            <v>0</v>
          </cell>
          <cell r="RS127">
            <v>0</v>
          </cell>
          <cell r="RU127">
            <v>4000000</v>
          </cell>
          <cell r="RW127">
            <v>91000</v>
          </cell>
          <cell r="RX127">
            <v>0</v>
          </cell>
          <cell r="RY127">
            <v>0</v>
          </cell>
          <cell r="SA127">
            <v>4000000</v>
          </cell>
          <cell r="SC127">
            <v>91000</v>
          </cell>
          <cell r="SD127">
            <v>0</v>
          </cell>
          <cell r="SE127">
            <v>0</v>
          </cell>
          <cell r="SG127">
            <v>4000000</v>
          </cell>
          <cell r="SI127">
            <v>91000</v>
          </cell>
          <cell r="SJ127">
            <v>4000000</v>
          </cell>
          <cell r="SK127">
            <v>0</v>
          </cell>
          <cell r="SM127">
            <v>0</v>
          </cell>
          <cell r="SO127">
            <v>0</v>
          </cell>
          <cell r="SP127">
            <v>0</v>
          </cell>
          <cell r="SQ127">
            <v>0</v>
          </cell>
          <cell r="SS127">
            <v>0</v>
          </cell>
          <cell r="SU127">
            <v>0</v>
          </cell>
          <cell r="SV127">
            <v>0</v>
          </cell>
          <cell r="SW127">
            <v>0</v>
          </cell>
          <cell r="SY127">
            <v>0</v>
          </cell>
          <cell r="TA127">
            <v>0</v>
          </cell>
          <cell r="TB127">
            <v>0</v>
          </cell>
          <cell r="TC127">
            <v>0</v>
          </cell>
          <cell r="TE127">
            <v>0</v>
          </cell>
          <cell r="TG127">
            <v>0</v>
          </cell>
          <cell r="TH127">
            <v>0</v>
          </cell>
          <cell r="TI127">
            <v>0</v>
          </cell>
          <cell r="TK127">
            <v>0</v>
          </cell>
          <cell r="TM127">
            <v>0</v>
          </cell>
          <cell r="TN127">
            <v>0</v>
          </cell>
          <cell r="TO127">
            <v>0</v>
          </cell>
          <cell r="TQ127">
            <v>0</v>
          </cell>
          <cell r="TS127">
            <v>0</v>
          </cell>
          <cell r="TT127">
            <v>0</v>
          </cell>
          <cell r="TU127">
            <v>0</v>
          </cell>
          <cell r="TW127">
            <v>0</v>
          </cell>
          <cell r="TY127">
            <v>0</v>
          </cell>
          <cell r="TZ127">
            <v>0</v>
          </cell>
          <cell r="UA127">
            <v>0</v>
          </cell>
          <cell r="UC127">
            <v>0</v>
          </cell>
          <cell r="UE127">
            <v>0</v>
          </cell>
          <cell r="UF127">
            <v>0</v>
          </cell>
          <cell r="UG127">
            <v>0</v>
          </cell>
          <cell r="UI127">
            <v>0</v>
          </cell>
          <cell r="UK127">
            <v>0</v>
          </cell>
          <cell r="UL127">
            <v>0</v>
          </cell>
          <cell r="UM127">
            <v>0</v>
          </cell>
          <cell r="UO127">
            <v>0</v>
          </cell>
          <cell r="UQ127">
            <v>0</v>
          </cell>
          <cell r="UR127">
            <v>0</v>
          </cell>
          <cell r="US127">
            <v>0</v>
          </cell>
          <cell r="UU127">
            <v>0</v>
          </cell>
          <cell r="UW127">
            <v>0</v>
          </cell>
          <cell r="UX127">
            <v>0</v>
          </cell>
          <cell r="UY127">
            <v>0</v>
          </cell>
          <cell r="VA127">
            <v>0</v>
          </cell>
          <cell r="VC127">
            <v>0</v>
          </cell>
          <cell r="VD127">
            <v>0</v>
          </cell>
          <cell r="VE127">
            <v>0</v>
          </cell>
          <cell r="VG127">
            <v>0</v>
          </cell>
          <cell r="VI127">
            <v>0</v>
          </cell>
          <cell r="VJ127">
            <v>0</v>
          </cell>
          <cell r="VK127">
            <v>0</v>
          </cell>
          <cell r="VM127">
            <v>0</v>
          </cell>
          <cell r="VO127">
            <v>0</v>
          </cell>
          <cell r="VP127">
            <v>0</v>
          </cell>
          <cell r="VQ127">
            <v>0</v>
          </cell>
          <cell r="VS127">
            <v>0</v>
          </cell>
          <cell r="VU127">
            <v>0</v>
          </cell>
          <cell r="VV127">
            <v>0</v>
          </cell>
          <cell r="VW127">
            <v>0</v>
          </cell>
          <cell r="VY127">
            <v>0</v>
          </cell>
          <cell r="WA127">
            <v>0</v>
          </cell>
          <cell r="WB127">
            <v>0</v>
          </cell>
          <cell r="WC127">
            <v>0</v>
          </cell>
          <cell r="WE127">
            <v>0</v>
          </cell>
          <cell r="WG127">
            <v>0</v>
          </cell>
          <cell r="WH127">
            <v>0</v>
          </cell>
          <cell r="WI127">
            <v>0</v>
          </cell>
          <cell r="WK127">
            <v>0</v>
          </cell>
          <cell r="WM127">
            <v>0</v>
          </cell>
          <cell r="WN127">
            <v>0</v>
          </cell>
          <cell r="WO127">
            <v>0</v>
          </cell>
          <cell r="WQ127">
            <v>0</v>
          </cell>
          <cell r="WS127">
            <v>0</v>
          </cell>
          <cell r="WT127">
            <v>0</v>
          </cell>
          <cell r="WU127">
            <v>0</v>
          </cell>
          <cell r="WW127">
            <v>0</v>
          </cell>
          <cell r="WY127">
            <v>0</v>
          </cell>
          <cell r="WZ127">
            <v>0</v>
          </cell>
          <cell r="XA127">
            <v>0</v>
          </cell>
          <cell r="XC127">
            <v>0</v>
          </cell>
          <cell r="XE127">
            <v>0</v>
          </cell>
          <cell r="XF127">
            <v>0</v>
          </cell>
          <cell r="XG127">
            <v>0</v>
          </cell>
          <cell r="XI127">
            <v>0</v>
          </cell>
          <cell r="XK127">
            <v>0</v>
          </cell>
          <cell r="XL127">
            <v>0</v>
          </cell>
          <cell r="XM127">
            <v>0</v>
          </cell>
          <cell r="XO127">
            <v>0</v>
          </cell>
          <cell r="XQ127">
            <v>0</v>
          </cell>
          <cell r="XR127">
            <v>0</v>
          </cell>
          <cell r="XS127">
            <v>0</v>
          </cell>
          <cell r="XU127">
            <v>0</v>
          </cell>
          <cell r="XW127">
            <v>0</v>
          </cell>
          <cell r="XX127">
            <v>0</v>
          </cell>
          <cell r="XY127">
            <v>0</v>
          </cell>
          <cell r="YA127">
            <v>0</v>
          </cell>
          <cell r="YC127">
            <v>0</v>
          </cell>
          <cell r="YD127">
            <v>0</v>
          </cell>
          <cell r="YE127">
            <v>0</v>
          </cell>
          <cell r="YG127">
            <v>0</v>
          </cell>
          <cell r="YI127">
            <v>0</v>
          </cell>
          <cell r="YJ127">
            <v>0</v>
          </cell>
          <cell r="YK127">
            <v>0</v>
          </cell>
          <cell r="YM127">
            <v>0</v>
          </cell>
          <cell r="YO127">
            <v>0</v>
          </cell>
          <cell r="YP127">
            <v>0</v>
          </cell>
          <cell r="YQ127">
            <v>0</v>
          </cell>
          <cell r="YS127">
            <v>0</v>
          </cell>
          <cell r="YU127">
            <v>0</v>
          </cell>
          <cell r="YV127">
            <v>0</v>
          </cell>
          <cell r="YW127">
            <v>0</v>
          </cell>
          <cell r="YY127">
            <v>0</v>
          </cell>
          <cell r="ZA127">
            <v>0</v>
          </cell>
          <cell r="ZB127">
            <v>0</v>
          </cell>
          <cell r="ZC127">
            <v>0</v>
          </cell>
          <cell r="ZE127">
            <v>0</v>
          </cell>
          <cell r="ZG127">
            <v>0</v>
          </cell>
          <cell r="ZH127">
            <v>0</v>
          </cell>
          <cell r="ZI127">
            <v>0</v>
          </cell>
          <cell r="ZK127">
            <v>0</v>
          </cell>
          <cell r="ZM127">
            <v>0</v>
          </cell>
          <cell r="ZN127">
            <v>0</v>
          </cell>
          <cell r="ZO127">
            <v>0</v>
          </cell>
          <cell r="ZQ127">
            <v>0</v>
          </cell>
          <cell r="ZS127">
            <v>0</v>
          </cell>
          <cell r="ZT127">
            <v>0</v>
          </cell>
          <cell r="ZU127">
            <v>0</v>
          </cell>
          <cell r="ZW127">
            <v>0</v>
          </cell>
          <cell r="ZY127">
            <v>0</v>
          </cell>
          <cell r="ZZ127">
            <v>0</v>
          </cell>
          <cell r="AAA127">
            <v>0</v>
          </cell>
          <cell r="AAC127">
            <v>0</v>
          </cell>
          <cell r="AAE127">
            <v>0</v>
          </cell>
          <cell r="AAF127">
            <v>0</v>
          </cell>
          <cell r="AAG127">
            <v>0</v>
          </cell>
          <cell r="AAI127">
            <v>0</v>
          </cell>
          <cell r="AAK127">
            <v>0</v>
          </cell>
          <cell r="AAL127">
            <v>0</v>
          </cell>
          <cell r="AAM127">
            <v>0</v>
          </cell>
          <cell r="AAO127">
            <v>0</v>
          </cell>
          <cell r="AAQ127">
            <v>0</v>
          </cell>
          <cell r="AAR127">
            <v>0</v>
          </cell>
          <cell r="AAS127">
            <v>0</v>
          </cell>
          <cell r="AAU127">
            <v>0</v>
          </cell>
          <cell r="AAW127">
            <v>0</v>
          </cell>
          <cell r="AAX127">
            <v>0</v>
          </cell>
          <cell r="AAY127">
            <v>0</v>
          </cell>
          <cell r="ABA127">
            <v>0</v>
          </cell>
          <cell r="ABC127">
            <v>0</v>
          </cell>
          <cell r="ABD127">
            <v>0</v>
          </cell>
          <cell r="ABE127">
            <v>0</v>
          </cell>
          <cell r="ABG127">
            <v>0</v>
          </cell>
          <cell r="ABI127">
            <v>0</v>
          </cell>
          <cell r="ABJ127">
            <v>0</v>
          </cell>
          <cell r="ABK127">
            <v>0</v>
          </cell>
          <cell r="ABM127">
            <v>0</v>
          </cell>
          <cell r="ABO127">
            <v>0</v>
          </cell>
          <cell r="ABP127">
            <v>0</v>
          </cell>
          <cell r="ABQ127">
            <v>0</v>
          </cell>
          <cell r="ABS127">
            <v>0</v>
          </cell>
          <cell r="ABU127">
            <v>0</v>
          </cell>
          <cell r="ABV127">
            <v>0</v>
          </cell>
          <cell r="ABW127">
            <v>0</v>
          </cell>
          <cell r="ABY127">
            <v>0</v>
          </cell>
          <cell r="ACA127">
            <v>0</v>
          </cell>
          <cell r="ACB127">
            <v>0</v>
          </cell>
          <cell r="ACC127">
            <v>0</v>
          </cell>
          <cell r="ACE127">
            <v>0</v>
          </cell>
          <cell r="ACG127">
            <v>0</v>
          </cell>
          <cell r="ACH127">
            <v>0</v>
          </cell>
          <cell r="ACI127">
            <v>0</v>
          </cell>
          <cell r="ACK127">
            <v>0</v>
          </cell>
          <cell r="ACN127">
            <v>7371000</v>
          </cell>
          <cell r="ACO127">
            <v>4000000</v>
          </cell>
        </row>
        <row r="128">
          <cell r="D128">
            <v>493685</v>
          </cell>
          <cell r="F128">
            <v>5000000</v>
          </cell>
          <cell r="G128" t="str">
            <v>N/A</v>
          </cell>
          <cell r="H128">
            <v>4.55</v>
          </cell>
          <cell r="I128">
            <v>39300</v>
          </cell>
          <cell r="J128">
            <v>56959</v>
          </cell>
          <cell r="L128">
            <v>48.4</v>
          </cell>
          <cell r="M128">
            <v>0</v>
          </cell>
          <cell r="N128" t="str">
            <v>33.7 years</v>
          </cell>
          <cell r="O128" t="str">
            <v>11 June</v>
          </cell>
          <cell r="P128" t="str">
            <v>11 December</v>
          </cell>
          <cell r="Q128" t="str">
            <v>M</v>
          </cell>
          <cell r="S128">
            <v>0</v>
          </cell>
          <cell r="U128">
            <v>5000000</v>
          </cell>
          <cell r="W128">
            <v>113750</v>
          </cell>
          <cell r="X128">
            <v>0</v>
          </cell>
          <cell r="Y128">
            <v>0</v>
          </cell>
          <cell r="AA128">
            <v>5000000</v>
          </cell>
          <cell r="AC128">
            <v>113750</v>
          </cell>
          <cell r="AD128">
            <v>0</v>
          </cell>
          <cell r="AE128">
            <v>0</v>
          </cell>
          <cell r="AG128">
            <v>5000000</v>
          </cell>
          <cell r="AI128">
            <v>113750</v>
          </cell>
          <cell r="AJ128">
            <v>0</v>
          </cell>
          <cell r="AK128">
            <v>0</v>
          </cell>
          <cell r="AM128">
            <v>5000000</v>
          </cell>
          <cell r="AO128">
            <v>113750</v>
          </cell>
          <cell r="AP128">
            <v>0</v>
          </cell>
          <cell r="AQ128">
            <v>0</v>
          </cell>
          <cell r="AS128">
            <v>5000000</v>
          </cell>
          <cell r="AU128">
            <v>113750</v>
          </cell>
          <cell r="AV128">
            <v>0</v>
          </cell>
          <cell r="AW128">
            <v>0</v>
          </cell>
          <cell r="AY128">
            <v>5000000</v>
          </cell>
          <cell r="BA128">
            <v>113750</v>
          </cell>
          <cell r="BB128">
            <v>0</v>
          </cell>
          <cell r="BC128">
            <v>0</v>
          </cell>
          <cell r="BE128">
            <v>5000000</v>
          </cell>
          <cell r="BG128">
            <v>113750</v>
          </cell>
          <cell r="BH128">
            <v>0</v>
          </cell>
          <cell r="BI128">
            <v>0</v>
          </cell>
          <cell r="BK128">
            <v>5000000</v>
          </cell>
          <cell r="BM128">
            <v>113750</v>
          </cell>
          <cell r="BN128">
            <v>0</v>
          </cell>
          <cell r="BO128">
            <v>0</v>
          </cell>
          <cell r="BQ128">
            <v>5000000</v>
          </cell>
          <cell r="BS128">
            <v>113750</v>
          </cell>
          <cell r="BT128">
            <v>0</v>
          </cell>
          <cell r="BU128">
            <v>0</v>
          </cell>
          <cell r="BW128">
            <v>5000000</v>
          </cell>
          <cell r="BY128">
            <v>113750</v>
          </cell>
          <cell r="BZ128">
            <v>0</v>
          </cell>
          <cell r="CA128">
            <v>0</v>
          </cell>
          <cell r="CC128">
            <v>5000000</v>
          </cell>
          <cell r="CE128">
            <v>113750</v>
          </cell>
          <cell r="CF128">
            <v>0</v>
          </cell>
          <cell r="CG128">
            <v>0</v>
          </cell>
          <cell r="CI128">
            <v>5000000</v>
          </cell>
          <cell r="CK128">
            <v>113750</v>
          </cell>
          <cell r="CL128">
            <v>0</v>
          </cell>
          <cell r="CM128">
            <v>0</v>
          </cell>
          <cell r="CO128">
            <v>5000000</v>
          </cell>
          <cell r="CQ128">
            <v>113750</v>
          </cell>
          <cell r="CR128">
            <v>0</v>
          </cell>
          <cell r="CS128">
            <v>0</v>
          </cell>
          <cell r="CU128">
            <v>5000000</v>
          </cell>
          <cell r="CW128">
            <v>113750</v>
          </cell>
          <cell r="CX128">
            <v>0</v>
          </cell>
          <cell r="CY128">
            <v>0</v>
          </cell>
          <cell r="DA128">
            <v>5000000</v>
          </cell>
          <cell r="DC128">
            <v>113750</v>
          </cell>
          <cell r="DD128">
            <v>0</v>
          </cell>
          <cell r="DE128">
            <v>0</v>
          </cell>
          <cell r="DG128">
            <v>5000000</v>
          </cell>
          <cell r="DI128">
            <v>113750</v>
          </cell>
          <cell r="DJ128">
            <v>0</v>
          </cell>
          <cell r="DK128">
            <v>0</v>
          </cell>
          <cell r="DM128">
            <v>5000000</v>
          </cell>
          <cell r="DO128">
            <v>113750</v>
          </cell>
          <cell r="DP128">
            <v>0</v>
          </cell>
          <cell r="DQ128">
            <v>0</v>
          </cell>
          <cell r="DS128">
            <v>5000000</v>
          </cell>
          <cell r="DU128">
            <v>113750</v>
          </cell>
          <cell r="DV128">
            <v>0</v>
          </cell>
          <cell r="DW128">
            <v>0</v>
          </cell>
          <cell r="DY128">
            <v>5000000</v>
          </cell>
          <cell r="EA128">
            <v>113750</v>
          </cell>
          <cell r="EB128">
            <v>0</v>
          </cell>
          <cell r="EC128">
            <v>0</v>
          </cell>
          <cell r="EE128">
            <v>5000000</v>
          </cell>
          <cell r="EG128">
            <v>113750</v>
          </cell>
          <cell r="EH128">
            <v>0</v>
          </cell>
          <cell r="EI128">
            <v>0</v>
          </cell>
          <cell r="EK128">
            <v>5000000</v>
          </cell>
          <cell r="EM128">
            <v>113750</v>
          </cell>
          <cell r="EN128">
            <v>0</v>
          </cell>
          <cell r="EO128">
            <v>0</v>
          </cell>
          <cell r="EQ128">
            <v>5000000</v>
          </cell>
          <cell r="ES128">
            <v>113750</v>
          </cell>
          <cell r="ET128">
            <v>0</v>
          </cell>
          <cell r="EU128">
            <v>0</v>
          </cell>
          <cell r="EW128">
            <v>5000000</v>
          </cell>
          <cell r="EY128">
            <v>113750</v>
          </cell>
          <cell r="EZ128">
            <v>0</v>
          </cell>
          <cell r="FA128">
            <v>0</v>
          </cell>
          <cell r="FC128">
            <v>5000000</v>
          </cell>
          <cell r="FE128">
            <v>113750</v>
          </cell>
          <cell r="FF128">
            <v>0</v>
          </cell>
          <cell r="FG128">
            <v>0</v>
          </cell>
          <cell r="FI128">
            <v>5000000</v>
          </cell>
          <cell r="FK128">
            <v>113750</v>
          </cell>
          <cell r="FL128">
            <v>0</v>
          </cell>
          <cell r="FM128">
            <v>0</v>
          </cell>
          <cell r="FO128">
            <v>5000000</v>
          </cell>
          <cell r="FQ128">
            <v>113750</v>
          </cell>
          <cell r="FR128">
            <v>0</v>
          </cell>
          <cell r="FS128">
            <v>0</v>
          </cell>
          <cell r="FU128">
            <v>5000000</v>
          </cell>
          <cell r="FW128">
            <v>113750</v>
          </cell>
          <cell r="FX128">
            <v>0</v>
          </cell>
          <cell r="FY128">
            <v>0</v>
          </cell>
          <cell r="GA128">
            <v>5000000</v>
          </cell>
          <cell r="GC128">
            <v>113750</v>
          </cell>
          <cell r="GD128">
            <v>0</v>
          </cell>
          <cell r="GE128">
            <v>0</v>
          </cell>
          <cell r="GG128">
            <v>5000000</v>
          </cell>
          <cell r="GI128">
            <v>113750</v>
          </cell>
          <cell r="GJ128">
            <v>0</v>
          </cell>
          <cell r="GK128">
            <v>0</v>
          </cell>
          <cell r="GM128">
            <v>5000000</v>
          </cell>
          <cell r="GO128">
            <v>113750</v>
          </cell>
          <cell r="GP128">
            <v>0</v>
          </cell>
          <cell r="GQ128">
            <v>0</v>
          </cell>
          <cell r="GS128">
            <v>5000000</v>
          </cell>
          <cell r="GU128">
            <v>113750</v>
          </cell>
          <cell r="GV128">
            <v>0</v>
          </cell>
          <cell r="GW128">
            <v>0</v>
          </cell>
          <cell r="GY128">
            <v>5000000</v>
          </cell>
          <cell r="HA128">
            <v>113750</v>
          </cell>
          <cell r="HB128">
            <v>0</v>
          </cell>
          <cell r="HC128">
            <v>0</v>
          </cell>
          <cell r="HE128">
            <v>5000000</v>
          </cell>
          <cell r="HG128">
            <v>113750</v>
          </cell>
          <cell r="HH128">
            <v>0</v>
          </cell>
          <cell r="HI128">
            <v>0</v>
          </cell>
          <cell r="HK128">
            <v>5000000</v>
          </cell>
          <cell r="HM128">
            <v>113750</v>
          </cell>
          <cell r="HN128">
            <v>0</v>
          </cell>
          <cell r="HO128">
            <v>0</v>
          </cell>
          <cell r="HQ128">
            <v>5000000</v>
          </cell>
          <cell r="HS128">
            <v>113750</v>
          </cell>
          <cell r="HT128">
            <v>0</v>
          </cell>
          <cell r="HU128">
            <v>0</v>
          </cell>
          <cell r="HW128">
            <v>5000000</v>
          </cell>
          <cell r="HY128">
            <v>113750</v>
          </cell>
          <cell r="HZ128">
            <v>0</v>
          </cell>
          <cell r="IA128">
            <v>0</v>
          </cell>
          <cell r="IC128">
            <v>5000000</v>
          </cell>
          <cell r="IE128">
            <v>113750</v>
          </cell>
          <cell r="IF128">
            <v>0</v>
          </cell>
          <cell r="IG128">
            <v>0</v>
          </cell>
          <cell r="II128">
            <v>5000000</v>
          </cell>
          <cell r="IK128">
            <v>113750</v>
          </cell>
          <cell r="IL128">
            <v>0</v>
          </cell>
          <cell r="IM128">
            <v>0</v>
          </cell>
          <cell r="IO128">
            <v>5000000</v>
          </cell>
          <cell r="IQ128">
            <v>113750</v>
          </cell>
          <cell r="IR128">
            <v>0</v>
          </cell>
          <cell r="IS128">
            <v>0</v>
          </cell>
          <cell r="IU128">
            <v>5000000</v>
          </cell>
          <cell r="IW128">
            <v>113750</v>
          </cell>
          <cell r="IX128">
            <v>0</v>
          </cell>
          <cell r="IY128">
            <v>0</v>
          </cell>
          <cell r="JA128">
            <v>5000000</v>
          </cell>
          <cell r="JC128">
            <v>113750</v>
          </cell>
          <cell r="JD128">
            <v>0</v>
          </cell>
          <cell r="JE128">
            <v>0</v>
          </cell>
          <cell r="JG128">
            <v>5000000</v>
          </cell>
          <cell r="JI128">
            <v>113750</v>
          </cell>
          <cell r="JJ128">
            <v>0</v>
          </cell>
          <cell r="JK128">
            <v>0</v>
          </cell>
          <cell r="JM128">
            <v>5000000</v>
          </cell>
          <cell r="JO128">
            <v>113750</v>
          </cell>
          <cell r="JP128">
            <v>0</v>
          </cell>
          <cell r="JQ128">
            <v>0</v>
          </cell>
          <cell r="JS128">
            <v>5000000</v>
          </cell>
          <cell r="JU128">
            <v>113750</v>
          </cell>
          <cell r="JV128">
            <v>0</v>
          </cell>
          <cell r="JW128">
            <v>0</v>
          </cell>
          <cell r="JY128">
            <v>5000000</v>
          </cell>
          <cell r="KA128">
            <v>113750</v>
          </cell>
          <cell r="KB128">
            <v>0</v>
          </cell>
          <cell r="KC128">
            <v>0</v>
          </cell>
          <cell r="KE128">
            <v>5000000</v>
          </cell>
          <cell r="KG128">
            <v>113750</v>
          </cell>
          <cell r="KH128">
            <v>0</v>
          </cell>
          <cell r="KI128">
            <v>0</v>
          </cell>
          <cell r="KK128">
            <v>5000000</v>
          </cell>
          <cell r="KM128">
            <v>113750</v>
          </cell>
          <cell r="KN128">
            <v>0</v>
          </cell>
          <cell r="KO128">
            <v>0</v>
          </cell>
          <cell r="KQ128">
            <v>5000000</v>
          </cell>
          <cell r="KS128">
            <v>113750</v>
          </cell>
          <cell r="KT128">
            <v>0</v>
          </cell>
          <cell r="KU128">
            <v>0</v>
          </cell>
          <cell r="KW128">
            <v>5000000</v>
          </cell>
          <cell r="KY128">
            <v>113750</v>
          </cell>
          <cell r="KZ128">
            <v>0</v>
          </cell>
          <cell r="LA128">
            <v>0</v>
          </cell>
          <cell r="LC128">
            <v>5000000</v>
          </cell>
          <cell r="LE128">
            <v>113750</v>
          </cell>
          <cell r="LF128">
            <v>0</v>
          </cell>
          <cell r="LG128">
            <v>0</v>
          </cell>
          <cell r="LI128">
            <v>5000000</v>
          </cell>
          <cell r="LK128">
            <v>113750</v>
          </cell>
          <cell r="LL128">
            <v>0</v>
          </cell>
          <cell r="LM128">
            <v>0</v>
          </cell>
          <cell r="LO128">
            <v>5000000</v>
          </cell>
          <cell r="LQ128">
            <v>113750</v>
          </cell>
          <cell r="LR128">
            <v>0</v>
          </cell>
          <cell r="LS128">
            <v>0</v>
          </cell>
          <cell r="LU128">
            <v>5000000</v>
          </cell>
          <cell r="LW128">
            <v>113750</v>
          </cell>
          <cell r="LX128">
            <v>0</v>
          </cell>
          <cell r="LY128">
            <v>0</v>
          </cell>
          <cell r="MA128">
            <v>5000000</v>
          </cell>
          <cell r="MC128">
            <v>113750</v>
          </cell>
          <cell r="MD128">
            <v>0</v>
          </cell>
          <cell r="ME128">
            <v>0</v>
          </cell>
          <cell r="MG128">
            <v>5000000</v>
          </cell>
          <cell r="MI128">
            <v>113750</v>
          </cell>
          <cell r="MJ128">
            <v>0</v>
          </cell>
          <cell r="MK128">
            <v>0</v>
          </cell>
          <cell r="MM128">
            <v>5000000</v>
          </cell>
          <cell r="MO128">
            <v>113750</v>
          </cell>
          <cell r="MP128">
            <v>0</v>
          </cell>
          <cell r="MQ128">
            <v>0</v>
          </cell>
          <cell r="MS128">
            <v>5000000</v>
          </cell>
          <cell r="MU128">
            <v>113750</v>
          </cell>
          <cell r="MV128">
            <v>0</v>
          </cell>
          <cell r="MW128">
            <v>0</v>
          </cell>
          <cell r="MY128">
            <v>5000000</v>
          </cell>
          <cell r="NA128">
            <v>113750</v>
          </cell>
          <cell r="NB128">
            <v>0</v>
          </cell>
          <cell r="NC128">
            <v>0</v>
          </cell>
          <cell r="NE128">
            <v>5000000</v>
          </cell>
          <cell r="NG128">
            <v>113750</v>
          </cell>
          <cell r="NH128">
            <v>0</v>
          </cell>
          <cell r="NI128">
            <v>0</v>
          </cell>
          <cell r="NK128">
            <v>5000000</v>
          </cell>
          <cell r="NM128">
            <v>113750</v>
          </cell>
          <cell r="NN128">
            <v>0</v>
          </cell>
          <cell r="NO128">
            <v>0</v>
          </cell>
          <cell r="NQ128">
            <v>5000000</v>
          </cell>
          <cell r="NS128">
            <v>113750</v>
          </cell>
          <cell r="NT128">
            <v>0</v>
          </cell>
          <cell r="NU128">
            <v>0</v>
          </cell>
          <cell r="NW128">
            <v>5000000</v>
          </cell>
          <cell r="NY128">
            <v>113750</v>
          </cell>
          <cell r="NZ128">
            <v>0</v>
          </cell>
          <cell r="OA128">
            <v>0</v>
          </cell>
          <cell r="OC128">
            <v>5000000</v>
          </cell>
          <cell r="OE128">
            <v>113750</v>
          </cell>
          <cell r="OF128">
            <v>0</v>
          </cell>
          <cell r="OG128">
            <v>0</v>
          </cell>
          <cell r="OI128">
            <v>5000000</v>
          </cell>
          <cell r="OK128">
            <v>113750</v>
          </cell>
          <cell r="OL128">
            <v>0</v>
          </cell>
          <cell r="OM128">
            <v>0</v>
          </cell>
          <cell r="OO128">
            <v>5000000</v>
          </cell>
          <cell r="OQ128">
            <v>113750</v>
          </cell>
          <cell r="OR128">
            <v>0</v>
          </cell>
          <cell r="OS128">
            <v>0</v>
          </cell>
          <cell r="OU128">
            <v>5000000</v>
          </cell>
          <cell r="OW128">
            <v>113750</v>
          </cell>
          <cell r="OX128">
            <v>0</v>
          </cell>
          <cell r="OY128">
            <v>0</v>
          </cell>
          <cell r="PA128">
            <v>5000000</v>
          </cell>
          <cell r="PC128">
            <v>113750</v>
          </cell>
          <cell r="PD128">
            <v>0</v>
          </cell>
          <cell r="PE128">
            <v>0</v>
          </cell>
          <cell r="PG128">
            <v>5000000</v>
          </cell>
          <cell r="PI128">
            <v>113750</v>
          </cell>
          <cell r="PJ128">
            <v>0</v>
          </cell>
          <cell r="PK128">
            <v>0</v>
          </cell>
          <cell r="PM128">
            <v>5000000</v>
          </cell>
          <cell r="PO128">
            <v>113750</v>
          </cell>
          <cell r="PP128">
            <v>0</v>
          </cell>
          <cell r="PQ128">
            <v>0</v>
          </cell>
          <cell r="PS128">
            <v>5000000</v>
          </cell>
          <cell r="PU128">
            <v>113750</v>
          </cell>
          <cell r="PV128">
            <v>0</v>
          </cell>
          <cell r="PW128">
            <v>0</v>
          </cell>
          <cell r="PY128">
            <v>5000000</v>
          </cell>
          <cell r="QA128">
            <v>113750</v>
          </cell>
          <cell r="QB128">
            <v>0</v>
          </cell>
          <cell r="QC128">
            <v>0</v>
          </cell>
          <cell r="QE128">
            <v>5000000</v>
          </cell>
          <cell r="QG128">
            <v>113750</v>
          </cell>
          <cell r="QH128">
            <v>0</v>
          </cell>
          <cell r="QI128">
            <v>0</v>
          </cell>
          <cell r="QK128">
            <v>5000000</v>
          </cell>
          <cell r="QM128">
            <v>113750</v>
          </cell>
          <cell r="QN128">
            <v>0</v>
          </cell>
          <cell r="QO128">
            <v>0</v>
          </cell>
          <cell r="QQ128">
            <v>5000000</v>
          </cell>
          <cell r="QS128">
            <v>113750</v>
          </cell>
          <cell r="QT128">
            <v>0</v>
          </cell>
          <cell r="QU128">
            <v>0</v>
          </cell>
          <cell r="QW128">
            <v>5000000</v>
          </cell>
          <cell r="QY128">
            <v>113750</v>
          </cell>
          <cell r="QZ128">
            <v>0</v>
          </cell>
          <cell r="RA128">
            <v>0</v>
          </cell>
          <cell r="RC128">
            <v>5000000</v>
          </cell>
          <cell r="RE128">
            <v>113750</v>
          </cell>
          <cell r="RF128">
            <v>0</v>
          </cell>
          <cell r="RG128">
            <v>0</v>
          </cell>
          <cell r="RI128">
            <v>5000000</v>
          </cell>
          <cell r="RK128">
            <v>113750</v>
          </cell>
          <cell r="RL128">
            <v>0</v>
          </cell>
          <cell r="RM128">
            <v>0</v>
          </cell>
          <cell r="RO128">
            <v>5000000</v>
          </cell>
          <cell r="RQ128">
            <v>113750</v>
          </cell>
          <cell r="RR128">
            <v>0</v>
          </cell>
          <cell r="RS128">
            <v>0</v>
          </cell>
          <cell r="RU128">
            <v>5000000</v>
          </cell>
          <cell r="RW128">
            <v>113750</v>
          </cell>
          <cell r="RX128">
            <v>0</v>
          </cell>
          <cell r="RY128">
            <v>0</v>
          </cell>
          <cell r="SA128">
            <v>5000000</v>
          </cell>
          <cell r="SC128">
            <v>113750</v>
          </cell>
          <cell r="SD128">
            <v>5000000</v>
          </cell>
          <cell r="SE128">
            <v>0</v>
          </cell>
          <cell r="SG128">
            <v>0</v>
          </cell>
          <cell r="SI128">
            <v>0</v>
          </cell>
          <cell r="SJ128">
            <v>0</v>
          </cell>
          <cell r="SK128">
            <v>0</v>
          </cell>
          <cell r="SM128">
            <v>0</v>
          </cell>
          <cell r="SO128">
            <v>0</v>
          </cell>
          <cell r="SP128">
            <v>0</v>
          </cell>
          <cell r="SQ128">
            <v>0</v>
          </cell>
          <cell r="SS128">
            <v>0</v>
          </cell>
          <cell r="SU128">
            <v>0</v>
          </cell>
          <cell r="SV128">
            <v>0</v>
          </cell>
          <cell r="SW128">
            <v>0</v>
          </cell>
          <cell r="SY128">
            <v>0</v>
          </cell>
          <cell r="TA128">
            <v>0</v>
          </cell>
          <cell r="TB128">
            <v>0</v>
          </cell>
          <cell r="TC128">
            <v>0</v>
          </cell>
          <cell r="TE128">
            <v>0</v>
          </cell>
          <cell r="TG128">
            <v>0</v>
          </cell>
          <cell r="TH128">
            <v>0</v>
          </cell>
          <cell r="TI128">
            <v>0</v>
          </cell>
          <cell r="TK128">
            <v>0</v>
          </cell>
          <cell r="TM128">
            <v>0</v>
          </cell>
          <cell r="TN128">
            <v>0</v>
          </cell>
          <cell r="TO128">
            <v>0</v>
          </cell>
          <cell r="TQ128">
            <v>0</v>
          </cell>
          <cell r="TS128">
            <v>0</v>
          </cell>
          <cell r="TT128">
            <v>0</v>
          </cell>
          <cell r="TU128">
            <v>0</v>
          </cell>
          <cell r="TW128">
            <v>0</v>
          </cell>
          <cell r="TY128">
            <v>0</v>
          </cell>
          <cell r="TZ128">
            <v>0</v>
          </cell>
          <cell r="UA128">
            <v>0</v>
          </cell>
          <cell r="UC128">
            <v>0</v>
          </cell>
          <cell r="UE128">
            <v>0</v>
          </cell>
          <cell r="UF128">
            <v>0</v>
          </cell>
          <cell r="UG128">
            <v>0</v>
          </cell>
          <cell r="UI128">
            <v>0</v>
          </cell>
          <cell r="UK128">
            <v>0</v>
          </cell>
          <cell r="UL128">
            <v>0</v>
          </cell>
          <cell r="UM128">
            <v>0</v>
          </cell>
          <cell r="UO128">
            <v>0</v>
          </cell>
          <cell r="UQ128">
            <v>0</v>
          </cell>
          <cell r="UR128">
            <v>0</v>
          </cell>
          <cell r="US128">
            <v>0</v>
          </cell>
          <cell r="UU128">
            <v>0</v>
          </cell>
          <cell r="UW128">
            <v>0</v>
          </cell>
          <cell r="UX128">
            <v>0</v>
          </cell>
          <cell r="UY128">
            <v>0</v>
          </cell>
          <cell r="VA128">
            <v>0</v>
          </cell>
          <cell r="VC128">
            <v>0</v>
          </cell>
          <cell r="VD128">
            <v>0</v>
          </cell>
          <cell r="VE128">
            <v>0</v>
          </cell>
          <cell r="VG128">
            <v>0</v>
          </cell>
          <cell r="VI128">
            <v>0</v>
          </cell>
          <cell r="VJ128">
            <v>0</v>
          </cell>
          <cell r="VK128">
            <v>0</v>
          </cell>
          <cell r="VM128">
            <v>0</v>
          </cell>
          <cell r="VO128">
            <v>0</v>
          </cell>
          <cell r="VP128">
            <v>0</v>
          </cell>
          <cell r="VQ128">
            <v>0</v>
          </cell>
          <cell r="VS128">
            <v>0</v>
          </cell>
          <cell r="VU128">
            <v>0</v>
          </cell>
          <cell r="VV128">
            <v>0</v>
          </cell>
          <cell r="VW128">
            <v>0</v>
          </cell>
          <cell r="VY128">
            <v>0</v>
          </cell>
          <cell r="WA128">
            <v>0</v>
          </cell>
          <cell r="WB128">
            <v>0</v>
          </cell>
          <cell r="WC128">
            <v>0</v>
          </cell>
          <cell r="WE128">
            <v>0</v>
          </cell>
          <cell r="WG128">
            <v>0</v>
          </cell>
          <cell r="WH128">
            <v>0</v>
          </cell>
          <cell r="WI128">
            <v>0</v>
          </cell>
          <cell r="WK128">
            <v>0</v>
          </cell>
          <cell r="WM128">
            <v>0</v>
          </cell>
          <cell r="WN128">
            <v>0</v>
          </cell>
          <cell r="WO128">
            <v>0</v>
          </cell>
          <cell r="WQ128">
            <v>0</v>
          </cell>
          <cell r="WS128">
            <v>0</v>
          </cell>
          <cell r="WT128">
            <v>0</v>
          </cell>
          <cell r="WU128">
            <v>0</v>
          </cell>
          <cell r="WW128">
            <v>0</v>
          </cell>
          <cell r="WY128">
            <v>0</v>
          </cell>
          <cell r="WZ128">
            <v>0</v>
          </cell>
          <cell r="XA128">
            <v>0</v>
          </cell>
          <cell r="XC128">
            <v>0</v>
          </cell>
          <cell r="XE128">
            <v>0</v>
          </cell>
          <cell r="XF128">
            <v>0</v>
          </cell>
          <cell r="XG128">
            <v>0</v>
          </cell>
          <cell r="XI128">
            <v>0</v>
          </cell>
          <cell r="XK128">
            <v>0</v>
          </cell>
          <cell r="XL128">
            <v>0</v>
          </cell>
          <cell r="XM128">
            <v>0</v>
          </cell>
          <cell r="XO128">
            <v>0</v>
          </cell>
          <cell r="XQ128">
            <v>0</v>
          </cell>
          <cell r="XR128">
            <v>0</v>
          </cell>
          <cell r="XS128">
            <v>0</v>
          </cell>
          <cell r="XU128">
            <v>0</v>
          </cell>
          <cell r="XW128">
            <v>0</v>
          </cell>
          <cell r="XX128">
            <v>0</v>
          </cell>
          <cell r="XY128">
            <v>0</v>
          </cell>
          <cell r="YA128">
            <v>0</v>
          </cell>
          <cell r="YC128">
            <v>0</v>
          </cell>
          <cell r="YD128">
            <v>0</v>
          </cell>
          <cell r="YE128">
            <v>0</v>
          </cell>
          <cell r="YG128">
            <v>0</v>
          </cell>
          <cell r="YI128">
            <v>0</v>
          </cell>
          <cell r="YJ128">
            <v>0</v>
          </cell>
          <cell r="YK128">
            <v>0</v>
          </cell>
          <cell r="YM128">
            <v>0</v>
          </cell>
          <cell r="YO128">
            <v>0</v>
          </cell>
          <cell r="YP128">
            <v>0</v>
          </cell>
          <cell r="YQ128">
            <v>0</v>
          </cell>
          <cell r="YS128">
            <v>0</v>
          </cell>
          <cell r="YU128">
            <v>0</v>
          </cell>
          <cell r="YV128">
            <v>0</v>
          </cell>
          <cell r="YW128">
            <v>0</v>
          </cell>
          <cell r="YY128">
            <v>0</v>
          </cell>
          <cell r="ZA128">
            <v>0</v>
          </cell>
          <cell r="ZB128">
            <v>0</v>
          </cell>
          <cell r="ZC128">
            <v>0</v>
          </cell>
          <cell r="ZE128">
            <v>0</v>
          </cell>
          <cell r="ZG128">
            <v>0</v>
          </cell>
          <cell r="ZH128">
            <v>0</v>
          </cell>
          <cell r="ZI128">
            <v>0</v>
          </cell>
          <cell r="ZK128">
            <v>0</v>
          </cell>
          <cell r="ZM128">
            <v>0</v>
          </cell>
          <cell r="ZN128">
            <v>0</v>
          </cell>
          <cell r="ZO128">
            <v>0</v>
          </cell>
          <cell r="ZQ128">
            <v>0</v>
          </cell>
          <cell r="ZS128">
            <v>0</v>
          </cell>
          <cell r="ZT128">
            <v>0</v>
          </cell>
          <cell r="ZU128">
            <v>0</v>
          </cell>
          <cell r="ZW128">
            <v>0</v>
          </cell>
          <cell r="ZY128">
            <v>0</v>
          </cell>
          <cell r="ZZ128">
            <v>0</v>
          </cell>
          <cell r="AAA128">
            <v>0</v>
          </cell>
          <cell r="AAC128">
            <v>0</v>
          </cell>
          <cell r="AAE128">
            <v>0</v>
          </cell>
          <cell r="AAF128">
            <v>0</v>
          </cell>
          <cell r="AAG128">
            <v>0</v>
          </cell>
          <cell r="AAI128">
            <v>0</v>
          </cell>
          <cell r="AAK128">
            <v>0</v>
          </cell>
          <cell r="AAL128">
            <v>0</v>
          </cell>
          <cell r="AAM128">
            <v>0</v>
          </cell>
          <cell r="AAO128">
            <v>0</v>
          </cell>
          <cell r="AAQ128">
            <v>0</v>
          </cell>
          <cell r="AAR128">
            <v>0</v>
          </cell>
          <cell r="AAS128">
            <v>0</v>
          </cell>
          <cell r="AAU128">
            <v>0</v>
          </cell>
          <cell r="AAW128">
            <v>0</v>
          </cell>
          <cell r="AAX128">
            <v>0</v>
          </cell>
          <cell r="AAY128">
            <v>0</v>
          </cell>
          <cell r="ABA128">
            <v>0</v>
          </cell>
          <cell r="ABC128">
            <v>0</v>
          </cell>
          <cell r="ABD128">
            <v>0</v>
          </cell>
          <cell r="ABE128">
            <v>0</v>
          </cell>
          <cell r="ABG128">
            <v>0</v>
          </cell>
          <cell r="ABI128">
            <v>0</v>
          </cell>
          <cell r="ABJ128">
            <v>0</v>
          </cell>
          <cell r="ABK128">
            <v>0</v>
          </cell>
          <cell r="ABM128">
            <v>0</v>
          </cell>
          <cell r="ABO128">
            <v>0</v>
          </cell>
          <cell r="ABP128">
            <v>0</v>
          </cell>
          <cell r="ABQ128">
            <v>0</v>
          </cell>
          <cell r="ABS128">
            <v>0</v>
          </cell>
          <cell r="ABU128">
            <v>0</v>
          </cell>
          <cell r="ABV128">
            <v>0</v>
          </cell>
          <cell r="ABW128">
            <v>0</v>
          </cell>
          <cell r="ABY128">
            <v>0</v>
          </cell>
          <cell r="ACA128">
            <v>0</v>
          </cell>
          <cell r="ACB128">
            <v>0</v>
          </cell>
          <cell r="ACC128">
            <v>0</v>
          </cell>
          <cell r="ACE128">
            <v>0</v>
          </cell>
          <cell r="ACG128">
            <v>0</v>
          </cell>
          <cell r="ACH128">
            <v>0</v>
          </cell>
          <cell r="ACI128">
            <v>0</v>
          </cell>
          <cell r="ACK128">
            <v>0</v>
          </cell>
          <cell r="ACN128">
            <v>9100000</v>
          </cell>
          <cell r="ACO128">
            <v>5000000</v>
          </cell>
        </row>
        <row r="129">
          <cell r="D129">
            <v>493686</v>
          </cell>
          <cell r="F129">
            <v>5000000</v>
          </cell>
          <cell r="G129" t="str">
            <v>N/A</v>
          </cell>
          <cell r="H129">
            <v>4.55</v>
          </cell>
          <cell r="I129">
            <v>39300</v>
          </cell>
          <cell r="J129">
            <v>57285</v>
          </cell>
          <cell r="L129">
            <v>49.3</v>
          </cell>
          <cell r="M129">
            <v>0</v>
          </cell>
          <cell r="N129" t="str">
            <v>34.6 years</v>
          </cell>
          <cell r="O129" t="str">
            <v>1 May</v>
          </cell>
          <cell r="P129" t="str">
            <v>1 November</v>
          </cell>
          <cell r="Q129" t="str">
            <v>M</v>
          </cell>
          <cell r="S129">
            <v>0</v>
          </cell>
          <cell r="U129">
            <v>5000000</v>
          </cell>
          <cell r="W129">
            <v>113750</v>
          </cell>
          <cell r="X129">
            <v>0</v>
          </cell>
          <cell r="Y129">
            <v>0</v>
          </cell>
          <cell r="AA129">
            <v>5000000</v>
          </cell>
          <cell r="AC129">
            <v>113750</v>
          </cell>
          <cell r="AD129">
            <v>0</v>
          </cell>
          <cell r="AE129">
            <v>0</v>
          </cell>
          <cell r="AG129">
            <v>5000000</v>
          </cell>
          <cell r="AI129">
            <v>113750</v>
          </cell>
          <cell r="AJ129">
            <v>0</v>
          </cell>
          <cell r="AK129">
            <v>0</v>
          </cell>
          <cell r="AM129">
            <v>5000000</v>
          </cell>
          <cell r="AO129">
            <v>113750</v>
          </cell>
          <cell r="AP129">
            <v>0</v>
          </cell>
          <cell r="AQ129">
            <v>0</v>
          </cell>
          <cell r="AS129">
            <v>5000000</v>
          </cell>
          <cell r="AU129">
            <v>113750</v>
          </cell>
          <cell r="AV129">
            <v>0</v>
          </cell>
          <cell r="AW129">
            <v>0</v>
          </cell>
          <cell r="AY129">
            <v>5000000</v>
          </cell>
          <cell r="BA129">
            <v>113750</v>
          </cell>
          <cell r="BB129">
            <v>0</v>
          </cell>
          <cell r="BC129">
            <v>0</v>
          </cell>
          <cell r="BE129">
            <v>5000000</v>
          </cell>
          <cell r="BG129">
            <v>113750</v>
          </cell>
          <cell r="BH129">
            <v>0</v>
          </cell>
          <cell r="BI129">
            <v>0</v>
          </cell>
          <cell r="BK129">
            <v>5000000</v>
          </cell>
          <cell r="BM129">
            <v>113750</v>
          </cell>
          <cell r="BN129">
            <v>0</v>
          </cell>
          <cell r="BO129">
            <v>0</v>
          </cell>
          <cell r="BQ129">
            <v>5000000</v>
          </cell>
          <cell r="BS129">
            <v>113750</v>
          </cell>
          <cell r="BT129">
            <v>0</v>
          </cell>
          <cell r="BU129">
            <v>0</v>
          </cell>
          <cell r="BW129">
            <v>5000000</v>
          </cell>
          <cell r="BY129">
            <v>113750</v>
          </cell>
          <cell r="BZ129">
            <v>0</v>
          </cell>
          <cell r="CA129">
            <v>0</v>
          </cell>
          <cell r="CC129">
            <v>5000000</v>
          </cell>
          <cell r="CE129">
            <v>113750</v>
          </cell>
          <cell r="CF129">
            <v>0</v>
          </cell>
          <cell r="CG129">
            <v>0</v>
          </cell>
          <cell r="CI129">
            <v>5000000</v>
          </cell>
          <cell r="CK129">
            <v>113750</v>
          </cell>
          <cell r="CL129">
            <v>0</v>
          </cell>
          <cell r="CM129">
            <v>0</v>
          </cell>
          <cell r="CO129">
            <v>5000000</v>
          </cell>
          <cell r="CQ129">
            <v>113750</v>
          </cell>
          <cell r="CR129">
            <v>0</v>
          </cell>
          <cell r="CS129">
            <v>0</v>
          </cell>
          <cell r="CU129">
            <v>5000000</v>
          </cell>
          <cell r="CW129">
            <v>113750</v>
          </cell>
          <cell r="CX129">
            <v>0</v>
          </cell>
          <cell r="CY129">
            <v>0</v>
          </cell>
          <cell r="DA129">
            <v>5000000</v>
          </cell>
          <cell r="DC129">
            <v>113750</v>
          </cell>
          <cell r="DD129">
            <v>0</v>
          </cell>
          <cell r="DE129">
            <v>0</v>
          </cell>
          <cell r="DG129">
            <v>5000000</v>
          </cell>
          <cell r="DI129">
            <v>113750</v>
          </cell>
          <cell r="DJ129">
            <v>0</v>
          </cell>
          <cell r="DK129">
            <v>0</v>
          </cell>
          <cell r="DM129">
            <v>5000000</v>
          </cell>
          <cell r="DO129">
            <v>113750</v>
          </cell>
          <cell r="DP129">
            <v>0</v>
          </cell>
          <cell r="DQ129">
            <v>0</v>
          </cell>
          <cell r="DS129">
            <v>5000000</v>
          </cell>
          <cell r="DU129">
            <v>113750</v>
          </cell>
          <cell r="DV129">
            <v>0</v>
          </cell>
          <cell r="DW129">
            <v>0</v>
          </cell>
          <cell r="DY129">
            <v>5000000</v>
          </cell>
          <cell r="EA129">
            <v>113750</v>
          </cell>
          <cell r="EB129">
            <v>0</v>
          </cell>
          <cell r="EC129">
            <v>0</v>
          </cell>
          <cell r="EE129">
            <v>5000000</v>
          </cell>
          <cell r="EG129">
            <v>113750</v>
          </cell>
          <cell r="EH129">
            <v>0</v>
          </cell>
          <cell r="EI129">
            <v>0</v>
          </cell>
          <cell r="EK129">
            <v>5000000</v>
          </cell>
          <cell r="EM129">
            <v>113750</v>
          </cell>
          <cell r="EN129">
            <v>0</v>
          </cell>
          <cell r="EO129">
            <v>0</v>
          </cell>
          <cell r="EQ129">
            <v>5000000</v>
          </cell>
          <cell r="ES129">
            <v>113750</v>
          </cell>
          <cell r="ET129">
            <v>0</v>
          </cell>
          <cell r="EU129">
            <v>0</v>
          </cell>
          <cell r="EW129">
            <v>5000000</v>
          </cell>
          <cell r="EY129">
            <v>113750</v>
          </cell>
          <cell r="EZ129">
            <v>0</v>
          </cell>
          <cell r="FA129">
            <v>0</v>
          </cell>
          <cell r="FC129">
            <v>5000000</v>
          </cell>
          <cell r="FE129">
            <v>113750</v>
          </cell>
          <cell r="FF129">
            <v>0</v>
          </cell>
          <cell r="FG129">
            <v>0</v>
          </cell>
          <cell r="FI129">
            <v>5000000</v>
          </cell>
          <cell r="FK129">
            <v>113750</v>
          </cell>
          <cell r="FL129">
            <v>0</v>
          </cell>
          <cell r="FM129">
            <v>0</v>
          </cell>
          <cell r="FO129">
            <v>5000000</v>
          </cell>
          <cell r="FQ129">
            <v>113750</v>
          </cell>
          <cell r="FR129">
            <v>0</v>
          </cell>
          <cell r="FS129">
            <v>0</v>
          </cell>
          <cell r="FU129">
            <v>5000000</v>
          </cell>
          <cell r="FW129">
            <v>113750</v>
          </cell>
          <cell r="FX129">
            <v>0</v>
          </cell>
          <cell r="FY129">
            <v>0</v>
          </cell>
          <cell r="GA129">
            <v>5000000</v>
          </cell>
          <cell r="GC129">
            <v>113750</v>
          </cell>
          <cell r="GD129">
            <v>0</v>
          </cell>
          <cell r="GE129">
            <v>0</v>
          </cell>
          <cell r="GG129">
            <v>5000000</v>
          </cell>
          <cell r="GI129">
            <v>113750</v>
          </cell>
          <cell r="GJ129">
            <v>0</v>
          </cell>
          <cell r="GK129">
            <v>0</v>
          </cell>
          <cell r="GM129">
            <v>5000000</v>
          </cell>
          <cell r="GO129">
            <v>113750</v>
          </cell>
          <cell r="GP129">
            <v>0</v>
          </cell>
          <cell r="GQ129">
            <v>0</v>
          </cell>
          <cell r="GS129">
            <v>5000000</v>
          </cell>
          <cell r="GU129">
            <v>113750</v>
          </cell>
          <cell r="GV129">
            <v>0</v>
          </cell>
          <cell r="GW129">
            <v>0</v>
          </cell>
          <cell r="GY129">
            <v>5000000</v>
          </cell>
          <cell r="HA129">
            <v>113750</v>
          </cell>
          <cell r="HB129">
            <v>0</v>
          </cell>
          <cell r="HC129">
            <v>0</v>
          </cell>
          <cell r="HE129">
            <v>5000000</v>
          </cell>
          <cell r="HG129">
            <v>113750</v>
          </cell>
          <cell r="HH129">
            <v>0</v>
          </cell>
          <cell r="HI129">
            <v>0</v>
          </cell>
          <cell r="HK129">
            <v>5000000</v>
          </cell>
          <cell r="HM129">
            <v>113750</v>
          </cell>
          <cell r="HN129">
            <v>0</v>
          </cell>
          <cell r="HO129">
            <v>0</v>
          </cell>
          <cell r="HQ129">
            <v>5000000</v>
          </cell>
          <cell r="HS129">
            <v>113750</v>
          </cell>
          <cell r="HT129">
            <v>0</v>
          </cell>
          <cell r="HU129">
            <v>0</v>
          </cell>
          <cell r="HW129">
            <v>5000000</v>
          </cell>
          <cell r="HY129">
            <v>113750</v>
          </cell>
          <cell r="HZ129">
            <v>0</v>
          </cell>
          <cell r="IA129">
            <v>0</v>
          </cell>
          <cell r="IC129">
            <v>5000000</v>
          </cell>
          <cell r="IE129">
            <v>113750</v>
          </cell>
          <cell r="IF129">
            <v>0</v>
          </cell>
          <cell r="IG129">
            <v>0</v>
          </cell>
          <cell r="II129">
            <v>5000000</v>
          </cell>
          <cell r="IK129">
            <v>113750</v>
          </cell>
          <cell r="IL129">
            <v>0</v>
          </cell>
          <cell r="IM129">
            <v>0</v>
          </cell>
          <cell r="IO129">
            <v>5000000</v>
          </cell>
          <cell r="IQ129">
            <v>113750</v>
          </cell>
          <cell r="IR129">
            <v>0</v>
          </cell>
          <cell r="IS129">
            <v>0</v>
          </cell>
          <cell r="IU129">
            <v>5000000</v>
          </cell>
          <cell r="IW129">
            <v>113750</v>
          </cell>
          <cell r="IX129">
            <v>0</v>
          </cell>
          <cell r="IY129">
            <v>0</v>
          </cell>
          <cell r="JA129">
            <v>5000000</v>
          </cell>
          <cell r="JC129">
            <v>113750</v>
          </cell>
          <cell r="JD129">
            <v>0</v>
          </cell>
          <cell r="JE129">
            <v>0</v>
          </cell>
          <cell r="JG129">
            <v>5000000</v>
          </cell>
          <cell r="JI129">
            <v>113750</v>
          </cell>
          <cell r="JJ129">
            <v>0</v>
          </cell>
          <cell r="JK129">
            <v>0</v>
          </cell>
          <cell r="JM129">
            <v>5000000</v>
          </cell>
          <cell r="JO129">
            <v>113750</v>
          </cell>
          <cell r="JP129">
            <v>0</v>
          </cell>
          <cell r="JQ129">
            <v>0</v>
          </cell>
          <cell r="JS129">
            <v>5000000</v>
          </cell>
          <cell r="JU129">
            <v>113750</v>
          </cell>
          <cell r="JV129">
            <v>0</v>
          </cell>
          <cell r="JW129">
            <v>0</v>
          </cell>
          <cell r="JY129">
            <v>5000000</v>
          </cell>
          <cell r="KA129">
            <v>113750</v>
          </cell>
          <cell r="KB129">
            <v>0</v>
          </cell>
          <cell r="KC129">
            <v>0</v>
          </cell>
          <cell r="KE129">
            <v>5000000</v>
          </cell>
          <cell r="KG129">
            <v>113750</v>
          </cell>
          <cell r="KH129">
            <v>0</v>
          </cell>
          <cell r="KI129">
            <v>0</v>
          </cell>
          <cell r="KK129">
            <v>5000000</v>
          </cell>
          <cell r="KM129">
            <v>113750</v>
          </cell>
          <cell r="KN129">
            <v>0</v>
          </cell>
          <cell r="KO129">
            <v>0</v>
          </cell>
          <cell r="KQ129">
            <v>5000000</v>
          </cell>
          <cell r="KS129">
            <v>113750</v>
          </cell>
          <cell r="KT129">
            <v>0</v>
          </cell>
          <cell r="KU129">
            <v>0</v>
          </cell>
          <cell r="KW129">
            <v>5000000</v>
          </cell>
          <cell r="KY129">
            <v>113750</v>
          </cell>
          <cell r="KZ129">
            <v>0</v>
          </cell>
          <cell r="LA129">
            <v>0</v>
          </cell>
          <cell r="LC129">
            <v>5000000</v>
          </cell>
          <cell r="LE129">
            <v>113750</v>
          </cell>
          <cell r="LF129">
            <v>0</v>
          </cell>
          <cell r="LG129">
            <v>0</v>
          </cell>
          <cell r="LI129">
            <v>5000000</v>
          </cell>
          <cell r="LK129">
            <v>113750</v>
          </cell>
          <cell r="LL129">
            <v>0</v>
          </cell>
          <cell r="LM129">
            <v>0</v>
          </cell>
          <cell r="LO129">
            <v>5000000</v>
          </cell>
          <cell r="LQ129">
            <v>113750</v>
          </cell>
          <cell r="LR129">
            <v>0</v>
          </cell>
          <cell r="LS129">
            <v>0</v>
          </cell>
          <cell r="LU129">
            <v>5000000</v>
          </cell>
          <cell r="LW129">
            <v>113750</v>
          </cell>
          <cell r="LX129">
            <v>0</v>
          </cell>
          <cell r="LY129">
            <v>0</v>
          </cell>
          <cell r="MA129">
            <v>5000000</v>
          </cell>
          <cell r="MC129">
            <v>113750</v>
          </cell>
          <cell r="MD129">
            <v>0</v>
          </cell>
          <cell r="ME129">
            <v>0</v>
          </cell>
          <cell r="MG129">
            <v>5000000</v>
          </cell>
          <cell r="MI129">
            <v>113750</v>
          </cell>
          <cell r="MJ129">
            <v>0</v>
          </cell>
          <cell r="MK129">
            <v>0</v>
          </cell>
          <cell r="MM129">
            <v>5000000</v>
          </cell>
          <cell r="MO129">
            <v>113750</v>
          </cell>
          <cell r="MP129">
            <v>0</v>
          </cell>
          <cell r="MQ129">
            <v>0</v>
          </cell>
          <cell r="MS129">
            <v>5000000</v>
          </cell>
          <cell r="MU129">
            <v>113750</v>
          </cell>
          <cell r="MV129">
            <v>0</v>
          </cell>
          <cell r="MW129">
            <v>0</v>
          </cell>
          <cell r="MY129">
            <v>5000000</v>
          </cell>
          <cell r="NA129">
            <v>113750</v>
          </cell>
          <cell r="NB129">
            <v>0</v>
          </cell>
          <cell r="NC129">
            <v>0</v>
          </cell>
          <cell r="NE129">
            <v>5000000</v>
          </cell>
          <cell r="NG129">
            <v>113750</v>
          </cell>
          <cell r="NH129">
            <v>0</v>
          </cell>
          <cell r="NI129">
            <v>0</v>
          </cell>
          <cell r="NK129">
            <v>5000000</v>
          </cell>
          <cell r="NM129">
            <v>113750</v>
          </cell>
          <cell r="NN129">
            <v>0</v>
          </cell>
          <cell r="NO129">
            <v>0</v>
          </cell>
          <cell r="NQ129">
            <v>5000000</v>
          </cell>
          <cell r="NS129">
            <v>113750</v>
          </cell>
          <cell r="NT129">
            <v>0</v>
          </cell>
          <cell r="NU129">
            <v>0</v>
          </cell>
          <cell r="NW129">
            <v>5000000</v>
          </cell>
          <cell r="NY129">
            <v>113750</v>
          </cell>
          <cell r="NZ129">
            <v>0</v>
          </cell>
          <cell r="OA129">
            <v>0</v>
          </cell>
          <cell r="OC129">
            <v>5000000</v>
          </cell>
          <cell r="OE129">
            <v>113750</v>
          </cell>
          <cell r="OF129">
            <v>0</v>
          </cell>
          <cell r="OG129">
            <v>0</v>
          </cell>
          <cell r="OI129">
            <v>5000000</v>
          </cell>
          <cell r="OK129">
            <v>113750</v>
          </cell>
          <cell r="OL129">
            <v>0</v>
          </cell>
          <cell r="OM129">
            <v>0</v>
          </cell>
          <cell r="OO129">
            <v>5000000</v>
          </cell>
          <cell r="OQ129">
            <v>113750</v>
          </cell>
          <cell r="OR129">
            <v>0</v>
          </cell>
          <cell r="OS129">
            <v>0</v>
          </cell>
          <cell r="OU129">
            <v>5000000</v>
          </cell>
          <cell r="OW129">
            <v>113750</v>
          </cell>
          <cell r="OX129">
            <v>0</v>
          </cell>
          <cell r="OY129">
            <v>0</v>
          </cell>
          <cell r="PA129">
            <v>5000000</v>
          </cell>
          <cell r="PC129">
            <v>113750</v>
          </cell>
          <cell r="PD129">
            <v>0</v>
          </cell>
          <cell r="PE129">
            <v>0</v>
          </cell>
          <cell r="PG129">
            <v>5000000</v>
          </cell>
          <cell r="PI129">
            <v>113750</v>
          </cell>
          <cell r="PJ129">
            <v>0</v>
          </cell>
          <cell r="PK129">
            <v>0</v>
          </cell>
          <cell r="PM129">
            <v>5000000</v>
          </cell>
          <cell r="PO129">
            <v>113750</v>
          </cell>
          <cell r="PP129">
            <v>0</v>
          </cell>
          <cell r="PQ129">
            <v>0</v>
          </cell>
          <cell r="PS129">
            <v>5000000</v>
          </cell>
          <cell r="PU129">
            <v>113750</v>
          </cell>
          <cell r="PV129">
            <v>0</v>
          </cell>
          <cell r="PW129">
            <v>0</v>
          </cell>
          <cell r="PY129">
            <v>5000000</v>
          </cell>
          <cell r="QA129">
            <v>113750</v>
          </cell>
          <cell r="QB129">
            <v>0</v>
          </cell>
          <cell r="QC129">
            <v>0</v>
          </cell>
          <cell r="QE129">
            <v>5000000</v>
          </cell>
          <cell r="QG129">
            <v>113750</v>
          </cell>
          <cell r="QH129">
            <v>0</v>
          </cell>
          <cell r="QI129">
            <v>0</v>
          </cell>
          <cell r="QK129">
            <v>5000000</v>
          </cell>
          <cell r="QM129">
            <v>113750</v>
          </cell>
          <cell r="QN129">
            <v>0</v>
          </cell>
          <cell r="QO129">
            <v>0</v>
          </cell>
          <cell r="QQ129">
            <v>5000000</v>
          </cell>
          <cell r="QS129">
            <v>113750</v>
          </cell>
          <cell r="QT129">
            <v>0</v>
          </cell>
          <cell r="QU129">
            <v>0</v>
          </cell>
          <cell r="QW129">
            <v>5000000</v>
          </cell>
          <cell r="QY129">
            <v>113750</v>
          </cell>
          <cell r="QZ129">
            <v>0</v>
          </cell>
          <cell r="RA129">
            <v>0</v>
          </cell>
          <cell r="RC129">
            <v>5000000</v>
          </cell>
          <cell r="RE129">
            <v>113750</v>
          </cell>
          <cell r="RF129">
            <v>0</v>
          </cell>
          <cell r="RG129">
            <v>0</v>
          </cell>
          <cell r="RI129">
            <v>5000000</v>
          </cell>
          <cell r="RK129">
            <v>113750</v>
          </cell>
          <cell r="RL129">
            <v>0</v>
          </cell>
          <cell r="RM129">
            <v>0</v>
          </cell>
          <cell r="RO129">
            <v>5000000</v>
          </cell>
          <cell r="RQ129">
            <v>113750</v>
          </cell>
          <cell r="RR129">
            <v>0</v>
          </cell>
          <cell r="RS129">
            <v>0</v>
          </cell>
          <cell r="RU129">
            <v>5000000</v>
          </cell>
          <cell r="RW129">
            <v>113750</v>
          </cell>
          <cell r="RX129">
            <v>0</v>
          </cell>
          <cell r="RY129">
            <v>0</v>
          </cell>
          <cell r="SA129">
            <v>5000000</v>
          </cell>
          <cell r="SC129">
            <v>113750</v>
          </cell>
          <cell r="SD129">
            <v>0</v>
          </cell>
          <cell r="SE129">
            <v>0</v>
          </cell>
          <cell r="SG129">
            <v>5000000</v>
          </cell>
          <cell r="SI129">
            <v>113750</v>
          </cell>
          <cell r="SJ129">
            <v>0</v>
          </cell>
          <cell r="SK129">
            <v>0</v>
          </cell>
          <cell r="SM129">
            <v>5000000</v>
          </cell>
          <cell r="SO129">
            <v>113750</v>
          </cell>
          <cell r="SP129">
            <v>5000000</v>
          </cell>
          <cell r="SQ129">
            <v>0</v>
          </cell>
          <cell r="SS129">
            <v>0</v>
          </cell>
          <cell r="SU129">
            <v>0</v>
          </cell>
          <cell r="SV129">
            <v>0</v>
          </cell>
          <cell r="SW129">
            <v>0</v>
          </cell>
          <cell r="SY129">
            <v>0</v>
          </cell>
          <cell r="TA129">
            <v>0</v>
          </cell>
          <cell r="TB129">
            <v>0</v>
          </cell>
          <cell r="TC129">
            <v>0</v>
          </cell>
          <cell r="TE129">
            <v>0</v>
          </cell>
          <cell r="TG129">
            <v>0</v>
          </cell>
          <cell r="TH129">
            <v>0</v>
          </cell>
          <cell r="TI129">
            <v>0</v>
          </cell>
          <cell r="TK129">
            <v>0</v>
          </cell>
          <cell r="TM129">
            <v>0</v>
          </cell>
          <cell r="TN129">
            <v>0</v>
          </cell>
          <cell r="TO129">
            <v>0</v>
          </cell>
          <cell r="TQ129">
            <v>0</v>
          </cell>
          <cell r="TS129">
            <v>0</v>
          </cell>
          <cell r="TT129">
            <v>0</v>
          </cell>
          <cell r="TU129">
            <v>0</v>
          </cell>
          <cell r="TW129">
            <v>0</v>
          </cell>
          <cell r="TY129">
            <v>0</v>
          </cell>
          <cell r="TZ129">
            <v>0</v>
          </cell>
          <cell r="UA129">
            <v>0</v>
          </cell>
          <cell r="UC129">
            <v>0</v>
          </cell>
          <cell r="UE129">
            <v>0</v>
          </cell>
          <cell r="UF129">
            <v>0</v>
          </cell>
          <cell r="UG129">
            <v>0</v>
          </cell>
          <cell r="UI129">
            <v>0</v>
          </cell>
          <cell r="UK129">
            <v>0</v>
          </cell>
          <cell r="UL129">
            <v>0</v>
          </cell>
          <cell r="UM129">
            <v>0</v>
          </cell>
          <cell r="UO129">
            <v>0</v>
          </cell>
          <cell r="UQ129">
            <v>0</v>
          </cell>
          <cell r="UR129">
            <v>0</v>
          </cell>
          <cell r="US129">
            <v>0</v>
          </cell>
          <cell r="UU129">
            <v>0</v>
          </cell>
          <cell r="UW129">
            <v>0</v>
          </cell>
          <cell r="UX129">
            <v>0</v>
          </cell>
          <cell r="UY129">
            <v>0</v>
          </cell>
          <cell r="VA129">
            <v>0</v>
          </cell>
          <cell r="VC129">
            <v>0</v>
          </cell>
          <cell r="VD129">
            <v>0</v>
          </cell>
          <cell r="VE129">
            <v>0</v>
          </cell>
          <cell r="VG129">
            <v>0</v>
          </cell>
          <cell r="VI129">
            <v>0</v>
          </cell>
          <cell r="VJ129">
            <v>0</v>
          </cell>
          <cell r="VK129">
            <v>0</v>
          </cell>
          <cell r="VM129">
            <v>0</v>
          </cell>
          <cell r="VO129">
            <v>0</v>
          </cell>
          <cell r="VP129">
            <v>0</v>
          </cell>
          <cell r="VQ129">
            <v>0</v>
          </cell>
          <cell r="VS129">
            <v>0</v>
          </cell>
          <cell r="VU129">
            <v>0</v>
          </cell>
          <cell r="VV129">
            <v>0</v>
          </cell>
          <cell r="VW129">
            <v>0</v>
          </cell>
          <cell r="VY129">
            <v>0</v>
          </cell>
          <cell r="WA129">
            <v>0</v>
          </cell>
          <cell r="WB129">
            <v>0</v>
          </cell>
          <cell r="WC129">
            <v>0</v>
          </cell>
          <cell r="WE129">
            <v>0</v>
          </cell>
          <cell r="WG129">
            <v>0</v>
          </cell>
          <cell r="WH129">
            <v>0</v>
          </cell>
          <cell r="WI129">
            <v>0</v>
          </cell>
          <cell r="WK129">
            <v>0</v>
          </cell>
          <cell r="WM129">
            <v>0</v>
          </cell>
          <cell r="WN129">
            <v>0</v>
          </cell>
          <cell r="WO129">
            <v>0</v>
          </cell>
          <cell r="WQ129">
            <v>0</v>
          </cell>
          <cell r="WS129">
            <v>0</v>
          </cell>
          <cell r="WT129">
            <v>0</v>
          </cell>
          <cell r="WU129">
            <v>0</v>
          </cell>
          <cell r="WW129">
            <v>0</v>
          </cell>
          <cell r="WY129">
            <v>0</v>
          </cell>
          <cell r="WZ129">
            <v>0</v>
          </cell>
          <cell r="XA129">
            <v>0</v>
          </cell>
          <cell r="XC129">
            <v>0</v>
          </cell>
          <cell r="XE129">
            <v>0</v>
          </cell>
          <cell r="XF129">
            <v>0</v>
          </cell>
          <cell r="XG129">
            <v>0</v>
          </cell>
          <cell r="XI129">
            <v>0</v>
          </cell>
          <cell r="XK129">
            <v>0</v>
          </cell>
          <cell r="XL129">
            <v>0</v>
          </cell>
          <cell r="XM129">
            <v>0</v>
          </cell>
          <cell r="XO129">
            <v>0</v>
          </cell>
          <cell r="XQ129">
            <v>0</v>
          </cell>
          <cell r="XR129">
            <v>0</v>
          </cell>
          <cell r="XS129">
            <v>0</v>
          </cell>
          <cell r="XU129">
            <v>0</v>
          </cell>
          <cell r="XW129">
            <v>0</v>
          </cell>
          <cell r="XX129">
            <v>0</v>
          </cell>
          <cell r="XY129">
            <v>0</v>
          </cell>
          <cell r="YA129">
            <v>0</v>
          </cell>
          <cell r="YC129">
            <v>0</v>
          </cell>
          <cell r="YD129">
            <v>0</v>
          </cell>
          <cell r="YE129">
            <v>0</v>
          </cell>
          <cell r="YG129">
            <v>0</v>
          </cell>
          <cell r="YI129">
            <v>0</v>
          </cell>
          <cell r="YJ129">
            <v>0</v>
          </cell>
          <cell r="YK129">
            <v>0</v>
          </cell>
          <cell r="YM129">
            <v>0</v>
          </cell>
          <cell r="YO129">
            <v>0</v>
          </cell>
          <cell r="YP129">
            <v>0</v>
          </cell>
          <cell r="YQ129">
            <v>0</v>
          </cell>
          <cell r="YS129">
            <v>0</v>
          </cell>
          <cell r="YU129">
            <v>0</v>
          </cell>
          <cell r="YV129">
            <v>0</v>
          </cell>
          <cell r="YW129">
            <v>0</v>
          </cell>
          <cell r="YY129">
            <v>0</v>
          </cell>
          <cell r="ZA129">
            <v>0</v>
          </cell>
          <cell r="ZB129">
            <v>0</v>
          </cell>
          <cell r="ZC129">
            <v>0</v>
          </cell>
          <cell r="ZE129">
            <v>0</v>
          </cell>
          <cell r="ZG129">
            <v>0</v>
          </cell>
          <cell r="ZH129">
            <v>0</v>
          </cell>
          <cell r="ZI129">
            <v>0</v>
          </cell>
          <cell r="ZK129">
            <v>0</v>
          </cell>
          <cell r="ZM129">
            <v>0</v>
          </cell>
          <cell r="ZN129">
            <v>0</v>
          </cell>
          <cell r="ZO129">
            <v>0</v>
          </cell>
          <cell r="ZQ129">
            <v>0</v>
          </cell>
          <cell r="ZS129">
            <v>0</v>
          </cell>
          <cell r="ZT129">
            <v>0</v>
          </cell>
          <cell r="ZU129">
            <v>0</v>
          </cell>
          <cell r="ZW129">
            <v>0</v>
          </cell>
          <cell r="ZY129">
            <v>0</v>
          </cell>
          <cell r="ZZ129">
            <v>0</v>
          </cell>
          <cell r="AAA129">
            <v>0</v>
          </cell>
          <cell r="AAC129">
            <v>0</v>
          </cell>
          <cell r="AAE129">
            <v>0</v>
          </cell>
          <cell r="AAF129">
            <v>0</v>
          </cell>
          <cell r="AAG129">
            <v>0</v>
          </cell>
          <cell r="AAI129">
            <v>0</v>
          </cell>
          <cell r="AAK129">
            <v>0</v>
          </cell>
          <cell r="AAL129">
            <v>0</v>
          </cell>
          <cell r="AAM129">
            <v>0</v>
          </cell>
          <cell r="AAO129">
            <v>0</v>
          </cell>
          <cell r="AAQ129">
            <v>0</v>
          </cell>
          <cell r="AAR129">
            <v>0</v>
          </cell>
          <cell r="AAS129">
            <v>0</v>
          </cell>
          <cell r="AAU129">
            <v>0</v>
          </cell>
          <cell r="AAW129">
            <v>0</v>
          </cell>
          <cell r="AAX129">
            <v>0</v>
          </cell>
          <cell r="AAY129">
            <v>0</v>
          </cell>
          <cell r="ABA129">
            <v>0</v>
          </cell>
          <cell r="ABC129">
            <v>0</v>
          </cell>
          <cell r="ABD129">
            <v>0</v>
          </cell>
          <cell r="ABE129">
            <v>0</v>
          </cell>
          <cell r="ABG129">
            <v>0</v>
          </cell>
          <cell r="ABI129">
            <v>0</v>
          </cell>
          <cell r="ABJ129">
            <v>0</v>
          </cell>
          <cell r="ABK129">
            <v>0</v>
          </cell>
          <cell r="ABM129">
            <v>0</v>
          </cell>
          <cell r="ABO129">
            <v>0</v>
          </cell>
          <cell r="ABP129">
            <v>0</v>
          </cell>
          <cell r="ABQ129">
            <v>0</v>
          </cell>
          <cell r="ABS129">
            <v>0</v>
          </cell>
          <cell r="ABU129">
            <v>0</v>
          </cell>
          <cell r="ABV129">
            <v>0</v>
          </cell>
          <cell r="ABW129">
            <v>0</v>
          </cell>
          <cell r="ABY129">
            <v>0</v>
          </cell>
          <cell r="ACA129">
            <v>0</v>
          </cell>
          <cell r="ACB129">
            <v>0</v>
          </cell>
          <cell r="ACC129">
            <v>0</v>
          </cell>
          <cell r="ACE129">
            <v>0</v>
          </cell>
          <cell r="ACG129">
            <v>0</v>
          </cell>
          <cell r="ACH129">
            <v>0</v>
          </cell>
          <cell r="ACI129">
            <v>0</v>
          </cell>
          <cell r="ACK129">
            <v>0</v>
          </cell>
          <cell r="ACN129">
            <v>9327500</v>
          </cell>
          <cell r="ACO129">
            <v>5000000</v>
          </cell>
        </row>
        <row r="130">
          <cell r="D130">
            <v>493687</v>
          </cell>
          <cell r="F130">
            <v>5000000</v>
          </cell>
          <cell r="G130" t="str">
            <v>N/A</v>
          </cell>
          <cell r="H130">
            <v>4.55</v>
          </cell>
          <cell r="I130">
            <v>39300</v>
          </cell>
          <cell r="J130">
            <v>57436</v>
          </cell>
          <cell r="L130">
            <v>49.7</v>
          </cell>
          <cell r="M130">
            <v>0</v>
          </cell>
          <cell r="N130" t="str">
            <v>35 years</v>
          </cell>
          <cell r="O130" t="str">
            <v>1 April</v>
          </cell>
          <cell r="P130" t="str">
            <v>1 October</v>
          </cell>
          <cell r="Q130" t="str">
            <v>M</v>
          </cell>
          <cell r="S130">
            <v>0</v>
          </cell>
          <cell r="U130">
            <v>5000000</v>
          </cell>
          <cell r="W130">
            <v>113750</v>
          </cell>
          <cell r="X130">
            <v>0</v>
          </cell>
          <cell r="Y130">
            <v>0</v>
          </cell>
          <cell r="AA130">
            <v>5000000</v>
          </cell>
          <cell r="AC130">
            <v>113750</v>
          </cell>
          <cell r="AD130">
            <v>0</v>
          </cell>
          <cell r="AE130">
            <v>0</v>
          </cell>
          <cell r="AG130">
            <v>5000000</v>
          </cell>
          <cell r="AI130">
            <v>113750</v>
          </cell>
          <cell r="AJ130">
            <v>0</v>
          </cell>
          <cell r="AK130">
            <v>0</v>
          </cell>
          <cell r="AM130">
            <v>5000000</v>
          </cell>
          <cell r="AO130">
            <v>113750</v>
          </cell>
          <cell r="AP130">
            <v>0</v>
          </cell>
          <cell r="AQ130">
            <v>0</v>
          </cell>
          <cell r="AS130">
            <v>5000000</v>
          </cell>
          <cell r="AU130">
            <v>113750</v>
          </cell>
          <cell r="AV130">
            <v>0</v>
          </cell>
          <cell r="AW130">
            <v>0</v>
          </cell>
          <cell r="AY130">
            <v>5000000</v>
          </cell>
          <cell r="BA130">
            <v>113750</v>
          </cell>
          <cell r="BB130">
            <v>0</v>
          </cell>
          <cell r="BC130">
            <v>0</v>
          </cell>
          <cell r="BE130">
            <v>5000000</v>
          </cell>
          <cell r="BG130">
            <v>113750</v>
          </cell>
          <cell r="BH130">
            <v>0</v>
          </cell>
          <cell r="BI130">
            <v>0</v>
          </cell>
          <cell r="BK130">
            <v>5000000</v>
          </cell>
          <cell r="BM130">
            <v>113750</v>
          </cell>
          <cell r="BN130">
            <v>0</v>
          </cell>
          <cell r="BO130">
            <v>0</v>
          </cell>
          <cell r="BQ130">
            <v>5000000</v>
          </cell>
          <cell r="BS130">
            <v>113750</v>
          </cell>
          <cell r="BT130">
            <v>0</v>
          </cell>
          <cell r="BU130">
            <v>0</v>
          </cell>
          <cell r="BW130">
            <v>5000000</v>
          </cell>
          <cell r="BY130">
            <v>113750</v>
          </cell>
          <cell r="BZ130">
            <v>0</v>
          </cell>
          <cell r="CA130">
            <v>0</v>
          </cell>
          <cell r="CC130">
            <v>5000000</v>
          </cell>
          <cell r="CE130">
            <v>113750</v>
          </cell>
          <cell r="CF130">
            <v>0</v>
          </cell>
          <cell r="CG130">
            <v>0</v>
          </cell>
          <cell r="CI130">
            <v>5000000</v>
          </cell>
          <cell r="CK130">
            <v>113750</v>
          </cell>
          <cell r="CL130">
            <v>0</v>
          </cell>
          <cell r="CM130">
            <v>0</v>
          </cell>
          <cell r="CO130">
            <v>5000000</v>
          </cell>
          <cell r="CQ130">
            <v>113750</v>
          </cell>
          <cell r="CR130">
            <v>0</v>
          </cell>
          <cell r="CS130">
            <v>0</v>
          </cell>
          <cell r="CU130">
            <v>5000000</v>
          </cell>
          <cell r="CW130">
            <v>113750</v>
          </cell>
          <cell r="CX130">
            <v>0</v>
          </cell>
          <cell r="CY130">
            <v>0</v>
          </cell>
          <cell r="DA130">
            <v>5000000</v>
          </cell>
          <cell r="DC130">
            <v>113750</v>
          </cell>
          <cell r="DD130">
            <v>0</v>
          </cell>
          <cell r="DE130">
            <v>0</v>
          </cell>
          <cell r="DG130">
            <v>5000000</v>
          </cell>
          <cell r="DI130">
            <v>113750</v>
          </cell>
          <cell r="DJ130">
            <v>0</v>
          </cell>
          <cell r="DK130">
            <v>0</v>
          </cell>
          <cell r="DM130">
            <v>5000000</v>
          </cell>
          <cell r="DO130">
            <v>113750</v>
          </cell>
          <cell r="DP130">
            <v>0</v>
          </cell>
          <cell r="DQ130">
            <v>0</v>
          </cell>
          <cell r="DS130">
            <v>5000000</v>
          </cell>
          <cell r="DU130">
            <v>113750</v>
          </cell>
          <cell r="DV130">
            <v>0</v>
          </cell>
          <cell r="DW130">
            <v>0</v>
          </cell>
          <cell r="DY130">
            <v>5000000</v>
          </cell>
          <cell r="EA130">
            <v>113750</v>
          </cell>
          <cell r="EB130">
            <v>0</v>
          </cell>
          <cell r="EC130">
            <v>0</v>
          </cell>
          <cell r="EE130">
            <v>5000000</v>
          </cell>
          <cell r="EG130">
            <v>113750</v>
          </cell>
          <cell r="EH130">
            <v>0</v>
          </cell>
          <cell r="EI130">
            <v>0</v>
          </cell>
          <cell r="EK130">
            <v>5000000</v>
          </cell>
          <cell r="EM130">
            <v>113750</v>
          </cell>
          <cell r="EN130">
            <v>0</v>
          </cell>
          <cell r="EO130">
            <v>0</v>
          </cell>
          <cell r="EQ130">
            <v>5000000</v>
          </cell>
          <cell r="ES130">
            <v>113750</v>
          </cell>
          <cell r="ET130">
            <v>0</v>
          </cell>
          <cell r="EU130">
            <v>0</v>
          </cell>
          <cell r="EW130">
            <v>5000000</v>
          </cell>
          <cell r="EY130">
            <v>113750</v>
          </cell>
          <cell r="EZ130">
            <v>0</v>
          </cell>
          <cell r="FA130">
            <v>0</v>
          </cell>
          <cell r="FC130">
            <v>5000000</v>
          </cell>
          <cell r="FE130">
            <v>113750</v>
          </cell>
          <cell r="FF130">
            <v>0</v>
          </cell>
          <cell r="FG130">
            <v>0</v>
          </cell>
          <cell r="FI130">
            <v>5000000</v>
          </cell>
          <cell r="FK130">
            <v>113750</v>
          </cell>
          <cell r="FL130">
            <v>0</v>
          </cell>
          <cell r="FM130">
            <v>0</v>
          </cell>
          <cell r="FO130">
            <v>5000000</v>
          </cell>
          <cell r="FQ130">
            <v>113750</v>
          </cell>
          <cell r="FR130">
            <v>0</v>
          </cell>
          <cell r="FS130">
            <v>0</v>
          </cell>
          <cell r="FU130">
            <v>5000000</v>
          </cell>
          <cell r="FW130">
            <v>113750</v>
          </cell>
          <cell r="FX130">
            <v>0</v>
          </cell>
          <cell r="FY130">
            <v>0</v>
          </cell>
          <cell r="GA130">
            <v>5000000</v>
          </cell>
          <cell r="GC130">
            <v>113750</v>
          </cell>
          <cell r="GD130">
            <v>0</v>
          </cell>
          <cell r="GE130">
            <v>0</v>
          </cell>
          <cell r="GG130">
            <v>5000000</v>
          </cell>
          <cell r="GI130">
            <v>113750</v>
          </cell>
          <cell r="GJ130">
            <v>0</v>
          </cell>
          <cell r="GK130">
            <v>0</v>
          </cell>
          <cell r="GM130">
            <v>5000000</v>
          </cell>
          <cell r="GO130">
            <v>113750</v>
          </cell>
          <cell r="GP130">
            <v>0</v>
          </cell>
          <cell r="GQ130">
            <v>0</v>
          </cell>
          <cell r="GS130">
            <v>5000000</v>
          </cell>
          <cell r="GU130">
            <v>113750</v>
          </cell>
          <cell r="GV130">
            <v>0</v>
          </cell>
          <cell r="GW130">
            <v>0</v>
          </cell>
          <cell r="GY130">
            <v>5000000</v>
          </cell>
          <cell r="HA130">
            <v>113750</v>
          </cell>
          <cell r="HB130">
            <v>0</v>
          </cell>
          <cell r="HC130">
            <v>0</v>
          </cell>
          <cell r="HE130">
            <v>5000000</v>
          </cell>
          <cell r="HG130">
            <v>113750</v>
          </cell>
          <cell r="HH130">
            <v>0</v>
          </cell>
          <cell r="HI130">
            <v>0</v>
          </cell>
          <cell r="HK130">
            <v>5000000</v>
          </cell>
          <cell r="HM130">
            <v>113750</v>
          </cell>
          <cell r="HN130">
            <v>0</v>
          </cell>
          <cell r="HO130">
            <v>0</v>
          </cell>
          <cell r="HQ130">
            <v>5000000</v>
          </cell>
          <cell r="HS130">
            <v>113750</v>
          </cell>
          <cell r="HT130">
            <v>0</v>
          </cell>
          <cell r="HU130">
            <v>0</v>
          </cell>
          <cell r="HW130">
            <v>5000000</v>
          </cell>
          <cell r="HY130">
            <v>113750</v>
          </cell>
          <cell r="HZ130">
            <v>0</v>
          </cell>
          <cell r="IA130">
            <v>0</v>
          </cell>
          <cell r="IC130">
            <v>5000000</v>
          </cell>
          <cell r="IE130">
            <v>113750</v>
          </cell>
          <cell r="IF130">
            <v>0</v>
          </cell>
          <cell r="IG130">
            <v>0</v>
          </cell>
          <cell r="II130">
            <v>5000000</v>
          </cell>
          <cell r="IK130">
            <v>113750</v>
          </cell>
          <cell r="IL130">
            <v>0</v>
          </cell>
          <cell r="IM130">
            <v>0</v>
          </cell>
          <cell r="IO130">
            <v>5000000</v>
          </cell>
          <cell r="IQ130">
            <v>113750</v>
          </cell>
          <cell r="IR130">
            <v>0</v>
          </cell>
          <cell r="IS130">
            <v>0</v>
          </cell>
          <cell r="IU130">
            <v>5000000</v>
          </cell>
          <cell r="IW130">
            <v>113750</v>
          </cell>
          <cell r="IX130">
            <v>0</v>
          </cell>
          <cell r="IY130">
            <v>0</v>
          </cell>
          <cell r="JA130">
            <v>5000000</v>
          </cell>
          <cell r="JC130">
            <v>113750</v>
          </cell>
          <cell r="JD130">
            <v>0</v>
          </cell>
          <cell r="JE130">
            <v>0</v>
          </cell>
          <cell r="JG130">
            <v>5000000</v>
          </cell>
          <cell r="JI130">
            <v>113750</v>
          </cell>
          <cell r="JJ130">
            <v>0</v>
          </cell>
          <cell r="JK130">
            <v>0</v>
          </cell>
          <cell r="JM130">
            <v>5000000</v>
          </cell>
          <cell r="JO130">
            <v>113750</v>
          </cell>
          <cell r="JP130">
            <v>0</v>
          </cell>
          <cell r="JQ130">
            <v>0</v>
          </cell>
          <cell r="JS130">
            <v>5000000</v>
          </cell>
          <cell r="JU130">
            <v>113750</v>
          </cell>
          <cell r="JV130">
            <v>0</v>
          </cell>
          <cell r="JW130">
            <v>0</v>
          </cell>
          <cell r="JY130">
            <v>5000000</v>
          </cell>
          <cell r="KA130">
            <v>113750</v>
          </cell>
          <cell r="KB130">
            <v>0</v>
          </cell>
          <cell r="KC130">
            <v>0</v>
          </cell>
          <cell r="KE130">
            <v>5000000</v>
          </cell>
          <cell r="KG130">
            <v>113750</v>
          </cell>
          <cell r="KH130">
            <v>0</v>
          </cell>
          <cell r="KI130">
            <v>0</v>
          </cell>
          <cell r="KK130">
            <v>5000000</v>
          </cell>
          <cell r="KM130">
            <v>113750</v>
          </cell>
          <cell r="KN130">
            <v>0</v>
          </cell>
          <cell r="KO130">
            <v>0</v>
          </cell>
          <cell r="KQ130">
            <v>5000000</v>
          </cell>
          <cell r="KS130">
            <v>113750</v>
          </cell>
          <cell r="KT130">
            <v>0</v>
          </cell>
          <cell r="KU130">
            <v>0</v>
          </cell>
          <cell r="KW130">
            <v>5000000</v>
          </cell>
          <cell r="KY130">
            <v>113750</v>
          </cell>
          <cell r="KZ130">
            <v>0</v>
          </cell>
          <cell r="LA130">
            <v>0</v>
          </cell>
          <cell r="LC130">
            <v>5000000</v>
          </cell>
          <cell r="LE130">
            <v>113750</v>
          </cell>
          <cell r="LF130">
            <v>0</v>
          </cell>
          <cell r="LG130">
            <v>0</v>
          </cell>
          <cell r="LI130">
            <v>5000000</v>
          </cell>
          <cell r="LK130">
            <v>113750</v>
          </cell>
          <cell r="LL130">
            <v>0</v>
          </cell>
          <cell r="LM130">
            <v>0</v>
          </cell>
          <cell r="LO130">
            <v>5000000</v>
          </cell>
          <cell r="LQ130">
            <v>113750</v>
          </cell>
          <cell r="LR130">
            <v>0</v>
          </cell>
          <cell r="LS130">
            <v>0</v>
          </cell>
          <cell r="LU130">
            <v>5000000</v>
          </cell>
          <cell r="LW130">
            <v>113750</v>
          </cell>
          <cell r="LX130">
            <v>0</v>
          </cell>
          <cell r="LY130">
            <v>0</v>
          </cell>
          <cell r="MA130">
            <v>5000000</v>
          </cell>
          <cell r="MC130">
            <v>113750</v>
          </cell>
          <cell r="MD130">
            <v>0</v>
          </cell>
          <cell r="ME130">
            <v>0</v>
          </cell>
          <cell r="MG130">
            <v>5000000</v>
          </cell>
          <cell r="MI130">
            <v>113750</v>
          </cell>
          <cell r="MJ130">
            <v>0</v>
          </cell>
          <cell r="MK130">
            <v>0</v>
          </cell>
          <cell r="MM130">
            <v>5000000</v>
          </cell>
          <cell r="MO130">
            <v>113750</v>
          </cell>
          <cell r="MP130">
            <v>0</v>
          </cell>
          <cell r="MQ130">
            <v>0</v>
          </cell>
          <cell r="MS130">
            <v>5000000</v>
          </cell>
          <cell r="MU130">
            <v>113750</v>
          </cell>
          <cell r="MV130">
            <v>0</v>
          </cell>
          <cell r="MW130">
            <v>0</v>
          </cell>
          <cell r="MY130">
            <v>5000000</v>
          </cell>
          <cell r="NA130">
            <v>113750</v>
          </cell>
          <cell r="NB130">
            <v>0</v>
          </cell>
          <cell r="NC130">
            <v>0</v>
          </cell>
          <cell r="NE130">
            <v>5000000</v>
          </cell>
          <cell r="NG130">
            <v>113750</v>
          </cell>
          <cell r="NH130">
            <v>0</v>
          </cell>
          <cell r="NI130">
            <v>0</v>
          </cell>
          <cell r="NK130">
            <v>5000000</v>
          </cell>
          <cell r="NM130">
            <v>113750</v>
          </cell>
          <cell r="NN130">
            <v>0</v>
          </cell>
          <cell r="NO130">
            <v>0</v>
          </cell>
          <cell r="NQ130">
            <v>5000000</v>
          </cell>
          <cell r="NS130">
            <v>113750</v>
          </cell>
          <cell r="NT130">
            <v>0</v>
          </cell>
          <cell r="NU130">
            <v>0</v>
          </cell>
          <cell r="NW130">
            <v>5000000</v>
          </cell>
          <cell r="NY130">
            <v>113750</v>
          </cell>
          <cell r="NZ130">
            <v>0</v>
          </cell>
          <cell r="OA130">
            <v>0</v>
          </cell>
          <cell r="OC130">
            <v>5000000</v>
          </cell>
          <cell r="OE130">
            <v>113750</v>
          </cell>
          <cell r="OF130">
            <v>0</v>
          </cell>
          <cell r="OG130">
            <v>0</v>
          </cell>
          <cell r="OI130">
            <v>5000000</v>
          </cell>
          <cell r="OK130">
            <v>113750</v>
          </cell>
          <cell r="OL130">
            <v>0</v>
          </cell>
          <cell r="OM130">
            <v>0</v>
          </cell>
          <cell r="OO130">
            <v>5000000</v>
          </cell>
          <cell r="OQ130">
            <v>113750</v>
          </cell>
          <cell r="OR130">
            <v>0</v>
          </cell>
          <cell r="OS130">
            <v>0</v>
          </cell>
          <cell r="OU130">
            <v>5000000</v>
          </cell>
          <cell r="OW130">
            <v>113750</v>
          </cell>
          <cell r="OX130">
            <v>0</v>
          </cell>
          <cell r="OY130">
            <v>0</v>
          </cell>
          <cell r="PA130">
            <v>5000000</v>
          </cell>
          <cell r="PC130">
            <v>113750</v>
          </cell>
          <cell r="PD130">
            <v>0</v>
          </cell>
          <cell r="PE130">
            <v>0</v>
          </cell>
          <cell r="PG130">
            <v>5000000</v>
          </cell>
          <cell r="PI130">
            <v>113750</v>
          </cell>
          <cell r="PJ130">
            <v>0</v>
          </cell>
          <cell r="PK130">
            <v>0</v>
          </cell>
          <cell r="PM130">
            <v>5000000</v>
          </cell>
          <cell r="PO130">
            <v>113750</v>
          </cell>
          <cell r="PP130">
            <v>0</v>
          </cell>
          <cell r="PQ130">
            <v>0</v>
          </cell>
          <cell r="PS130">
            <v>5000000</v>
          </cell>
          <cell r="PU130">
            <v>113750</v>
          </cell>
          <cell r="PV130">
            <v>0</v>
          </cell>
          <cell r="PW130">
            <v>0</v>
          </cell>
          <cell r="PY130">
            <v>5000000</v>
          </cell>
          <cell r="QA130">
            <v>113750</v>
          </cell>
          <cell r="QB130">
            <v>0</v>
          </cell>
          <cell r="QC130">
            <v>0</v>
          </cell>
          <cell r="QE130">
            <v>5000000</v>
          </cell>
          <cell r="QG130">
            <v>113750</v>
          </cell>
          <cell r="QH130">
            <v>0</v>
          </cell>
          <cell r="QI130">
            <v>0</v>
          </cell>
          <cell r="QK130">
            <v>5000000</v>
          </cell>
          <cell r="QM130">
            <v>113750</v>
          </cell>
          <cell r="QN130">
            <v>0</v>
          </cell>
          <cell r="QO130">
            <v>0</v>
          </cell>
          <cell r="QQ130">
            <v>5000000</v>
          </cell>
          <cell r="QS130">
            <v>113750</v>
          </cell>
          <cell r="QT130">
            <v>0</v>
          </cell>
          <cell r="QU130">
            <v>0</v>
          </cell>
          <cell r="QW130">
            <v>5000000</v>
          </cell>
          <cell r="QY130">
            <v>113750</v>
          </cell>
          <cell r="QZ130">
            <v>0</v>
          </cell>
          <cell r="RA130">
            <v>0</v>
          </cell>
          <cell r="RC130">
            <v>5000000</v>
          </cell>
          <cell r="RE130">
            <v>113750</v>
          </cell>
          <cell r="RF130">
            <v>0</v>
          </cell>
          <cell r="RG130">
            <v>0</v>
          </cell>
          <cell r="RI130">
            <v>5000000</v>
          </cell>
          <cell r="RK130">
            <v>113750</v>
          </cell>
          <cell r="RL130">
            <v>0</v>
          </cell>
          <cell r="RM130">
            <v>0</v>
          </cell>
          <cell r="RO130">
            <v>5000000</v>
          </cell>
          <cell r="RQ130">
            <v>113750</v>
          </cell>
          <cell r="RR130">
            <v>0</v>
          </cell>
          <cell r="RS130">
            <v>0</v>
          </cell>
          <cell r="RU130">
            <v>5000000</v>
          </cell>
          <cell r="RW130">
            <v>113750</v>
          </cell>
          <cell r="RX130">
            <v>0</v>
          </cell>
          <cell r="RY130">
            <v>0</v>
          </cell>
          <cell r="SA130">
            <v>5000000</v>
          </cell>
          <cell r="SC130">
            <v>113750</v>
          </cell>
          <cell r="SD130">
            <v>0</v>
          </cell>
          <cell r="SE130">
            <v>0</v>
          </cell>
          <cell r="SG130">
            <v>5000000</v>
          </cell>
          <cell r="SI130">
            <v>113750</v>
          </cell>
          <cell r="SJ130">
            <v>0</v>
          </cell>
          <cell r="SK130">
            <v>0</v>
          </cell>
          <cell r="SM130">
            <v>5000000</v>
          </cell>
          <cell r="SO130">
            <v>113750</v>
          </cell>
          <cell r="SP130">
            <v>0</v>
          </cell>
          <cell r="SQ130">
            <v>0</v>
          </cell>
          <cell r="SS130">
            <v>5000000</v>
          </cell>
          <cell r="SU130">
            <v>113750</v>
          </cell>
          <cell r="SV130">
            <v>5000000</v>
          </cell>
          <cell r="SW130">
            <v>0</v>
          </cell>
          <cell r="SY130">
            <v>0</v>
          </cell>
          <cell r="TA130">
            <v>0</v>
          </cell>
          <cell r="TB130">
            <v>0</v>
          </cell>
          <cell r="TC130">
            <v>0</v>
          </cell>
          <cell r="TE130">
            <v>0</v>
          </cell>
          <cell r="TG130">
            <v>0</v>
          </cell>
          <cell r="TH130">
            <v>0</v>
          </cell>
          <cell r="TI130">
            <v>0</v>
          </cell>
          <cell r="TK130">
            <v>0</v>
          </cell>
          <cell r="TM130">
            <v>0</v>
          </cell>
          <cell r="TN130">
            <v>0</v>
          </cell>
          <cell r="TO130">
            <v>0</v>
          </cell>
          <cell r="TQ130">
            <v>0</v>
          </cell>
          <cell r="TS130">
            <v>0</v>
          </cell>
          <cell r="TT130">
            <v>0</v>
          </cell>
          <cell r="TU130">
            <v>0</v>
          </cell>
          <cell r="TW130">
            <v>0</v>
          </cell>
          <cell r="TY130">
            <v>0</v>
          </cell>
          <cell r="TZ130">
            <v>0</v>
          </cell>
          <cell r="UA130">
            <v>0</v>
          </cell>
          <cell r="UC130">
            <v>0</v>
          </cell>
          <cell r="UE130">
            <v>0</v>
          </cell>
          <cell r="UF130">
            <v>0</v>
          </cell>
          <cell r="UG130">
            <v>0</v>
          </cell>
          <cell r="UI130">
            <v>0</v>
          </cell>
          <cell r="UK130">
            <v>0</v>
          </cell>
          <cell r="UL130">
            <v>0</v>
          </cell>
          <cell r="UM130">
            <v>0</v>
          </cell>
          <cell r="UO130">
            <v>0</v>
          </cell>
          <cell r="UQ130">
            <v>0</v>
          </cell>
          <cell r="UR130">
            <v>0</v>
          </cell>
          <cell r="US130">
            <v>0</v>
          </cell>
          <cell r="UU130">
            <v>0</v>
          </cell>
          <cell r="UW130">
            <v>0</v>
          </cell>
          <cell r="UX130">
            <v>0</v>
          </cell>
          <cell r="UY130">
            <v>0</v>
          </cell>
          <cell r="VA130">
            <v>0</v>
          </cell>
          <cell r="VC130">
            <v>0</v>
          </cell>
          <cell r="VD130">
            <v>0</v>
          </cell>
          <cell r="VE130">
            <v>0</v>
          </cell>
          <cell r="VG130">
            <v>0</v>
          </cell>
          <cell r="VI130">
            <v>0</v>
          </cell>
          <cell r="VJ130">
            <v>0</v>
          </cell>
          <cell r="VK130">
            <v>0</v>
          </cell>
          <cell r="VM130">
            <v>0</v>
          </cell>
          <cell r="VO130">
            <v>0</v>
          </cell>
          <cell r="VP130">
            <v>0</v>
          </cell>
          <cell r="VQ130">
            <v>0</v>
          </cell>
          <cell r="VS130">
            <v>0</v>
          </cell>
          <cell r="VU130">
            <v>0</v>
          </cell>
          <cell r="VV130">
            <v>0</v>
          </cell>
          <cell r="VW130">
            <v>0</v>
          </cell>
          <cell r="VY130">
            <v>0</v>
          </cell>
          <cell r="WA130">
            <v>0</v>
          </cell>
          <cell r="WB130">
            <v>0</v>
          </cell>
          <cell r="WC130">
            <v>0</v>
          </cell>
          <cell r="WE130">
            <v>0</v>
          </cell>
          <cell r="WG130">
            <v>0</v>
          </cell>
          <cell r="WH130">
            <v>0</v>
          </cell>
          <cell r="WI130">
            <v>0</v>
          </cell>
          <cell r="WK130">
            <v>0</v>
          </cell>
          <cell r="WM130">
            <v>0</v>
          </cell>
          <cell r="WN130">
            <v>0</v>
          </cell>
          <cell r="WO130">
            <v>0</v>
          </cell>
          <cell r="WQ130">
            <v>0</v>
          </cell>
          <cell r="WS130">
            <v>0</v>
          </cell>
          <cell r="WT130">
            <v>0</v>
          </cell>
          <cell r="WU130">
            <v>0</v>
          </cell>
          <cell r="WW130">
            <v>0</v>
          </cell>
          <cell r="WY130">
            <v>0</v>
          </cell>
          <cell r="WZ130">
            <v>0</v>
          </cell>
          <cell r="XA130">
            <v>0</v>
          </cell>
          <cell r="XC130">
            <v>0</v>
          </cell>
          <cell r="XE130">
            <v>0</v>
          </cell>
          <cell r="XF130">
            <v>0</v>
          </cell>
          <cell r="XG130">
            <v>0</v>
          </cell>
          <cell r="XI130">
            <v>0</v>
          </cell>
          <cell r="XK130">
            <v>0</v>
          </cell>
          <cell r="XL130">
            <v>0</v>
          </cell>
          <cell r="XM130">
            <v>0</v>
          </cell>
          <cell r="XO130">
            <v>0</v>
          </cell>
          <cell r="XQ130">
            <v>0</v>
          </cell>
          <cell r="XR130">
            <v>0</v>
          </cell>
          <cell r="XS130">
            <v>0</v>
          </cell>
          <cell r="XU130">
            <v>0</v>
          </cell>
          <cell r="XW130">
            <v>0</v>
          </cell>
          <cell r="XX130">
            <v>0</v>
          </cell>
          <cell r="XY130">
            <v>0</v>
          </cell>
          <cell r="YA130">
            <v>0</v>
          </cell>
          <cell r="YC130">
            <v>0</v>
          </cell>
          <cell r="YD130">
            <v>0</v>
          </cell>
          <cell r="YE130">
            <v>0</v>
          </cell>
          <cell r="YG130">
            <v>0</v>
          </cell>
          <cell r="YI130">
            <v>0</v>
          </cell>
          <cell r="YJ130">
            <v>0</v>
          </cell>
          <cell r="YK130">
            <v>0</v>
          </cell>
          <cell r="YM130">
            <v>0</v>
          </cell>
          <cell r="YO130">
            <v>0</v>
          </cell>
          <cell r="YP130">
            <v>0</v>
          </cell>
          <cell r="YQ130">
            <v>0</v>
          </cell>
          <cell r="YS130">
            <v>0</v>
          </cell>
          <cell r="YU130">
            <v>0</v>
          </cell>
          <cell r="YV130">
            <v>0</v>
          </cell>
          <cell r="YW130">
            <v>0</v>
          </cell>
          <cell r="YY130">
            <v>0</v>
          </cell>
          <cell r="ZA130">
            <v>0</v>
          </cell>
          <cell r="ZB130">
            <v>0</v>
          </cell>
          <cell r="ZC130">
            <v>0</v>
          </cell>
          <cell r="ZE130">
            <v>0</v>
          </cell>
          <cell r="ZG130">
            <v>0</v>
          </cell>
          <cell r="ZH130">
            <v>0</v>
          </cell>
          <cell r="ZI130">
            <v>0</v>
          </cell>
          <cell r="ZK130">
            <v>0</v>
          </cell>
          <cell r="ZM130">
            <v>0</v>
          </cell>
          <cell r="ZN130">
            <v>0</v>
          </cell>
          <cell r="ZO130">
            <v>0</v>
          </cell>
          <cell r="ZQ130">
            <v>0</v>
          </cell>
          <cell r="ZS130">
            <v>0</v>
          </cell>
          <cell r="ZT130">
            <v>0</v>
          </cell>
          <cell r="ZU130">
            <v>0</v>
          </cell>
          <cell r="ZW130">
            <v>0</v>
          </cell>
          <cell r="ZY130">
            <v>0</v>
          </cell>
          <cell r="ZZ130">
            <v>0</v>
          </cell>
          <cell r="AAA130">
            <v>0</v>
          </cell>
          <cell r="AAC130">
            <v>0</v>
          </cell>
          <cell r="AAE130">
            <v>0</v>
          </cell>
          <cell r="AAF130">
            <v>0</v>
          </cell>
          <cell r="AAG130">
            <v>0</v>
          </cell>
          <cell r="AAI130">
            <v>0</v>
          </cell>
          <cell r="AAK130">
            <v>0</v>
          </cell>
          <cell r="AAL130">
            <v>0</v>
          </cell>
          <cell r="AAM130">
            <v>0</v>
          </cell>
          <cell r="AAO130">
            <v>0</v>
          </cell>
          <cell r="AAQ130">
            <v>0</v>
          </cell>
          <cell r="AAR130">
            <v>0</v>
          </cell>
          <cell r="AAS130">
            <v>0</v>
          </cell>
          <cell r="AAU130">
            <v>0</v>
          </cell>
          <cell r="AAW130">
            <v>0</v>
          </cell>
          <cell r="AAX130">
            <v>0</v>
          </cell>
          <cell r="AAY130">
            <v>0</v>
          </cell>
          <cell r="ABA130">
            <v>0</v>
          </cell>
          <cell r="ABC130">
            <v>0</v>
          </cell>
          <cell r="ABD130">
            <v>0</v>
          </cell>
          <cell r="ABE130">
            <v>0</v>
          </cell>
          <cell r="ABG130">
            <v>0</v>
          </cell>
          <cell r="ABI130">
            <v>0</v>
          </cell>
          <cell r="ABJ130">
            <v>0</v>
          </cell>
          <cell r="ABK130">
            <v>0</v>
          </cell>
          <cell r="ABM130">
            <v>0</v>
          </cell>
          <cell r="ABO130">
            <v>0</v>
          </cell>
          <cell r="ABP130">
            <v>0</v>
          </cell>
          <cell r="ABQ130">
            <v>0</v>
          </cell>
          <cell r="ABS130">
            <v>0</v>
          </cell>
          <cell r="ABU130">
            <v>0</v>
          </cell>
          <cell r="ABV130">
            <v>0</v>
          </cell>
          <cell r="ABW130">
            <v>0</v>
          </cell>
          <cell r="ABY130">
            <v>0</v>
          </cell>
          <cell r="ACA130">
            <v>0</v>
          </cell>
          <cell r="ACB130">
            <v>0</v>
          </cell>
          <cell r="ACC130">
            <v>0</v>
          </cell>
          <cell r="ACE130">
            <v>0</v>
          </cell>
          <cell r="ACG130">
            <v>0</v>
          </cell>
          <cell r="ACH130">
            <v>0</v>
          </cell>
          <cell r="ACI130">
            <v>0</v>
          </cell>
          <cell r="ACK130">
            <v>0</v>
          </cell>
          <cell r="ACN130">
            <v>9441250</v>
          </cell>
          <cell r="ACO130">
            <v>5000000</v>
          </cell>
        </row>
        <row r="131">
          <cell r="D131">
            <v>493688</v>
          </cell>
          <cell r="F131">
            <v>5000000</v>
          </cell>
          <cell r="G131" t="str">
            <v>N/A</v>
          </cell>
          <cell r="H131">
            <v>4.55</v>
          </cell>
          <cell r="I131">
            <v>39300</v>
          </cell>
          <cell r="J131">
            <v>57541</v>
          </cell>
          <cell r="L131">
            <v>50</v>
          </cell>
          <cell r="M131">
            <v>0</v>
          </cell>
          <cell r="N131" t="str">
            <v>35.3 years</v>
          </cell>
          <cell r="O131" t="str">
            <v>15 July</v>
          </cell>
          <cell r="P131" t="str">
            <v>15 January</v>
          </cell>
          <cell r="Q131" t="str">
            <v>M</v>
          </cell>
          <cell r="S131">
            <v>0</v>
          </cell>
          <cell r="U131">
            <v>5000000</v>
          </cell>
          <cell r="W131">
            <v>113750</v>
          </cell>
          <cell r="X131">
            <v>0</v>
          </cell>
          <cell r="Y131">
            <v>0</v>
          </cell>
          <cell r="AA131">
            <v>5000000</v>
          </cell>
          <cell r="AC131">
            <v>113750</v>
          </cell>
          <cell r="AD131">
            <v>0</v>
          </cell>
          <cell r="AE131">
            <v>0</v>
          </cell>
          <cell r="AG131">
            <v>5000000</v>
          </cell>
          <cell r="AI131">
            <v>113750</v>
          </cell>
          <cell r="AJ131">
            <v>0</v>
          </cell>
          <cell r="AK131">
            <v>0</v>
          </cell>
          <cell r="AM131">
            <v>5000000</v>
          </cell>
          <cell r="AO131">
            <v>113750</v>
          </cell>
          <cell r="AP131">
            <v>0</v>
          </cell>
          <cell r="AQ131">
            <v>0</v>
          </cell>
          <cell r="AS131">
            <v>5000000</v>
          </cell>
          <cell r="AU131">
            <v>113750</v>
          </cell>
          <cell r="AV131">
            <v>0</v>
          </cell>
          <cell r="AW131">
            <v>0</v>
          </cell>
          <cell r="AY131">
            <v>5000000</v>
          </cell>
          <cell r="BA131">
            <v>113750</v>
          </cell>
          <cell r="BB131">
            <v>0</v>
          </cell>
          <cell r="BC131">
            <v>0</v>
          </cell>
          <cell r="BE131">
            <v>5000000</v>
          </cell>
          <cell r="BG131">
            <v>113750</v>
          </cell>
          <cell r="BH131">
            <v>0</v>
          </cell>
          <cell r="BI131">
            <v>0</v>
          </cell>
          <cell r="BK131">
            <v>5000000</v>
          </cell>
          <cell r="BM131">
            <v>113750</v>
          </cell>
          <cell r="BN131">
            <v>0</v>
          </cell>
          <cell r="BO131">
            <v>0</v>
          </cell>
          <cell r="BQ131">
            <v>5000000</v>
          </cell>
          <cell r="BS131">
            <v>113750</v>
          </cell>
          <cell r="BT131">
            <v>0</v>
          </cell>
          <cell r="BU131">
            <v>0</v>
          </cell>
          <cell r="BW131">
            <v>5000000</v>
          </cell>
          <cell r="BY131">
            <v>113750</v>
          </cell>
          <cell r="BZ131">
            <v>0</v>
          </cell>
          <cell r="CA131">
            <v>0</v>
          </cell>
          <cell r="CC131">
            <v>5000000</v>
          </cell>
          <cell r="CE131">
            <v>113750</v>
          </cell>
          <cell r="CF131">
            <v>0</v>
          </cell>
          <cell r="CG131">
            <v>0</v>
          </cell>
          <cell r="CI131">
            <v>5000000</v>
          </cell>
          <cell r="CK131">
            <v>113750</v>
          </cell>
          <cell r="CL131">
            <v>0</v>
          </cell>
          <cell r="CM131">
            <v>0</v>
          </cell>
          <cell r="CO131">
            <v>5000000</v>
          </cell>
          <cell r="CQ131">
            <v>113750</v>
          </cell>
          <cell r="CR131">
            <v>0</v>
          </cell>
          <cell r="CS131">
            <v>0</v>
          </cell>
          <cell r="CU131">
            <v>5000000</v>
          </cell>
          <cell r="CW131">
            <v>113750</v>
          </cell>
          <cell r="CX131">
            <v>0</v>
          </cell>
          <cell r="CY131">
            <v>0</v>
          </cell>
          <cell r="DA131">
            <v>5000000</v>
          </cell>
          <cell r="DC131">
            <v>113750</v>
          </cell>
          <cell r="DD131">
            <v>0</v>
          </cell>
          <cell r="DE131">
            <v>0</v>
          </cell>
          <cell r="DG131">
            <v>5000000</v>
          </cell>
          <cell r="DI131">
            <v>113750</v>
          </cell>
          <cell r="DJ131">
            <v>0</v>
          </cell>
          <cell r="DK131">
            <v>0</v>
          </cell>
          <cell r="DM131">
            <v>5000000</v>
          </cell>
          <cell r="DO131">
            <v>113750</v>
          </cell>
          <cell r="DP131">
            <v>0</v>
          </cell>
          <cell r="DQ131">
            <v>0</v>
          </cell>
          <cell r="DS131">
            <v>5000000</v>
          </cell>
          <cell r="DU131">
            <v>113750</v>
          </cell>
          <cell r="DV131">
            <v>0</v>
          </cell>
          <cell r="DW131">
            <v>0</v>
          </cell>
          <cell r="DY131">
            <v>5000000</v>
          </cell>
          <cell r="EA131">
            <v>113750</v>
          </cell>
          <cell r="EB131">
            <v>0</v>
          </cell>
          <cell r="EC131">
            <v>0</v>
          </cell>
          <cell r="EE131">
            <v>5000000</v>
          </cell>
          <cell r="EG131">
            <v>113750</v>
          </cell>
          <cell r="EH131">
            <v>0</v>
          </cell>
          <cell r="EI131">
            <v>0</v>
          </cell>
          <cell r="EK131">
            <v>5000000</v>
          </cell>
          <cell r="EM131">
            <v>113750</v>
          </cell>
          <cell r="EN131">
            <v>0</v>
          </cell>
          <cell r="EO131">
            <v>0</v>
          </cell>
          <cell r="EQ131">
            <v>5000000</v>
          </cell>
          <cell r="ES131">
            <v>113750</v>
          </cell>
          <cell r="ET131">
            <v>0</v>
          </cell>
          <cell r="EU131">
            <v>0</v>
          </cell>
          <cell r="EW131">
            <v>5000000</v>
          </cell>
          <cell r="EY131">
            <v>113750</v>
          </cell>
          <cell r="EZ131">
            <v>0</v>
          </cell>
          <cell r="FA131">
            <v>0</v>
          </cell>
          <cell r="FC131">
            <v>5000000</v>
          </cell>
          <cell r="FE131">
            <v>113750</v>
          </cell>
          <cell r="FF131">
            <v>0</v>
          </cell>
          <cell r="FG131">
            <v>0</v>
          </cell>
          <cell r="FI131">
            <v>5000000</v>
          </cell>
          <cell r="FK131">
            <v>113750</v>
          </cell>
          <cell r="FL131">
            <v>0</v>
          </cell>
          <cell r="FM131">
            <v>0</v>
          </cell>
          <cell r="FO131">
            <v>5000000</v>
          </cell>
          <cell r="FQ131">
            <v>113750</v>
          </cell>
          <cell r="FR131">
            <v>0</v>
          </cell>
          <cell r="FS131">
            <v>0</v>
          </cell>
          <cell r="FU131">
            <v>5000000</v>
          </cell>
          <cell r="FW131">
            <v>113750</v>
          </cell>
          <cell r="FX131">
            <v>0</v>
          </cell>
          <cell r="FY131">
            <v>0</v>
          </cell>
          <cell r="GA131">
            <v>5000000</v>
          </cell>
          <cell r="GC131">
            <v>113750</v>
          </cell>
          <cell r="GD131">
            <v>0</v>
          </cell>
          <cell r="GE131">
            <v>0</v>
          </cell>
          <cell r="GG131">
            <v>5000000</v>
          </cell>
          <cell r="GI131">
            <v>113750</v>
          </cell>
          <cell r="GJ131">
            <v>0</v>
          </cell>
          <cell r="GK131">
            <v>0</v>
          </cell>
          <cell r="GM131">
            <v>5000000</v>
          </cell>
          <cell r="GO131">
            <v>113750</v>
          </cell>
          <cell r="GP131">
            <v>0</v>
          </cell>
          <cell r="GQ131">
            <v>0</v>
          </cell>
          <cell r="GS131">
            <v>5000000</v>
          </cell>
          <cell r="GU131">
            <v>113750</v>
          </cell>
          <cell r="GV131">
            <v>0</v>
          </cell>
          <cell r="GW131">
            <v>0</v>
          </cell>
          <cell r="GY131">
            <v>5000000</v>
          </cell>
          <cell r="HA131">
            <v>113750</v>
          </cell>
          <cell r="HB131">
            <v>0</v>
          </cell>
          <cell r="HC131">
            <v>0</v>
          </cell>
          <cell r="HE131">
            <v>5000000</v>
          </cell>
          <cell r="HG131">
            <v>113750</v>
          </cell>
          <cell r="HH131">
            <v>0</v>
          </cell>
          <cell r="HI131">
            <v>0</v>
          </cell>
          <cell r="HK131">
            <v>5000000</v>
          </cell>
          <cell r="HM131">
            <v>113750</v>
          </cell>
          <cell r="HN131">
            <v>0</v>
          </cell>
          <cell r="HO131">
            <v>0</v>
          </cell>
          <cell r="HQ131">
            <v>5000000</v>
          </cell>
          <cell r="HS131">
            <v>113750</v>
          </cell>
          <cell r="HT131">
            <v>0</v>
          </cell>
          <cell r="HU131">
            <v>0</v>
          </cell>
          <cell r="HW131">
            <v>5000000</v>
          </cell>
          <cell r="HY131">
            <v>113750</v>
          </cell>
          <cell r="HZ131">
            <v>0</v>
          </cell>
          <cell r="IA131">
            <v>0</v>
          </cell>
          <cell r="IC131">
            <v>5000000</v>
          </cell>
          <cell r="IE131">
            <v>113750</v>
          </cell>
          <cell r="IF131">
            <v>0</v>
          </cell>
          <cell r="IG131">
            <v>0</v>
          </cell>
          <cell r="II131">
            <v>5000000</v>
          </cell>
          <cell r="IK131">
            <v>113750</v>
          </cell>
          <cell r="IL131">
            <v>0</v>
          </cell>
          <cell r="IM131">
            <v>0</v>
          </cell>
          <cell r="IO131">
            <v>5000000</v>
          </cell>
          <cell r="IQ131">
            <v>113750</v>
          </cell>
          <cell r="IR131">
            <v>0</v>
          </cell>
          <cell r="IS131">
            <v>0</v>
          </cell>
          <cell r="IU131">
            <v>5000000</v>
          </cell>
          <cell r="IW131">
            <v>113750</v>
          </cell>
          <cell r="IX131">
            <v>0</v>
          </cell>
          <cell r="IY131">
            <v>0</v>
          </cell>
          <cell r="JA131">
            <v>5000000</v>
          </cell>
          <cell r="JC131">
            <v>113750</v>
          </cell>
          <cell r="JD131">
            <v>0</v>
          </cell>
          <cell r="JE131">
            <v>0</v>
          </cell>
          <cell r="JG131">
            <v>5000000</v>
          </cell>
          <cell r="JI131">
            <v>113750</v>
          </cell>
          <cell r="JJ131">
            <v>0</v>
          </cell>
          <cell r="JK131">
            <v>0</v>
          </cell>
          <cell r="JM131">
            <v>5000000</v>
          </cell>
          <cell r="JO131">
            <v>113750</v>
          </cell>
          <cell r="JP131">
            <v>0</v>
          </cell>
          <cell r="JQ131">
            <v>0</v>
          </cell>
          <cell r="JS131">
            <v>5000000</v>
          </cell>
          <cell r="JU131">
            <v>113750</v>
          </cell>
          <cell r="JV131">
            <v>0</v>
          </cell>
          <cell r="JW131">
            <v>0</v>
          </cell>
          <cell r="JY131">
            <v>5000000</v>
          </cell>
          <cell r="KA131">
            <v>113750</v>
          </cell>
          <cell r="KB131">
            <v>0</v>
          </cell>
          <cell r="KC131">
            <v>0</v>
          </cell>
          <cell r="KE131">
            <v>5000000</v>
          </cell>
          <cell r="KG131">
            <v>113750</v>
          </cell>
          <cell r="KH131">
            <v>0</v>
          </cell>
          <cell r="KI131">
            <v>0</v>
          </cell>
          <cell r="KK131">
            <v>5000000</v>
          </cell>
          <cell r="KM131">
            <v>113750</v>
          </cell>
          <cell r="KN131">
            <v>0</v>
          </cell>
          <cell r="KO131">
            <v>0</v>
          </cell>
          <cell r="KQ131">
            <v>5000000</v>
          </cell>
          <cell r="KS131">
            <v>113750</v>
          </cell>
          <cell r="KT131">
            <v>0</v>
          </cell>
          <cell r="KU131">
            <v>0</v>
          </cell>
          <cell r="KW131">
            <v>5000000</v>
          </cell>
          <cell r="KY131">
            <v>113750</v>
          </cell>
          <cell r="KZ131">
            <v>0</v>
          </cell>
          <cell r="LA131">
            <v>0</v>
          </cell>
          <cell r="LC131">
            <v>5000000</v>
          </cell>
          <cell r="LE131">
            <v>113750</v>
          </cell>
          <cell r="LF131">
            <v>0</v>
          </cell>
          <cell r="LG131">
            <v>0</v>
          </cell>
          <cell r="LI131">
            <v>5000000</v>
          </cell>
          <cell r="LK131">
            <v>113750</v>
          </cell>
          <cell r="LL131">
            <v>0</v>
          </cell>
          <cell r="LM131">
            <v>0</v>
          </cell>
          <cell r="LO131">
            <v>5000000</v>
          </cell>
          <cell r="LQ131">
            <v>113750</v>
          </cell>
          <cell r="LR131">
            <v>0</v>
          </cell>
          <cell r="LS131">
            <v>0</v>
          </cell>
          <cell r="LU131">
            <v>5000000</v>
          </cell>
          <cell r="LW131">
            <v>113750</v>
          </cell>
          <cell r="LX131">
            <v>0</v>
          </cell>
          <cell r="LY131">
            <v>0</v>
          </cell>
          <cell r="MA131">
            <v>5000000</v>
          </cell>
          <cell r="MC131">
            <v>113750</v>
          </cell>
          <cell r="MD131">
            <v>0</v>
          </cell>
          <cell r="ME131">
            <v>0</v>
          </cell>
          <cell r="MG131">
            <v>5000000</v>
          </cell>
          <cell r="MI131">
            <v>113750</v>
          </cell>
          <cell r="MJ131">
            <v>0</v>
          </cell>
          <cell r="MK131">
            <v>0</v>
          </cell>
          <cell r="MM131">
            <v>5000000</v>
          </cell>
          <cell r="MO131">
            <v>113750</v>
          </cell>
          <cell r="MP131">
            <v>0</v>
          </cell>
          <cell r="MQ131">
            <v>0</v>
          </cell>
          <cell r="MS131">
            <v>5000000</v>
          </cell>
          <cell r="MU131">
            <v>113750</v>
          </cell>
          <cell r="MV131">
            <v>0</v>
          </cell>
          <cell r="MW131">
            <v>0</v>
          </cell>
          <cell r="MY131">
            <v>5000000</v>
          </cell>
          <cell r="NA131">
            <v>113750</v>
          </cell>
          <cell r="NB131">
            <v>0</v>
          </cell>
          <cell r="NC131">
            <v>0</v>
          </cell>
          <cell r="NE131">
            <v>5000000</v>
          </cell>
          <cell r="NG131">
            <v>113750</v>
          </cell>
          <cell r="NH131">
            <v>0</v>
          </cell>
          <cell r="NI131">
            <v>0</v>
          </cell>
          <cell r="NK131">
            <v>5000000</v>
          </cell>
          <cell r="NM131">
            <v>113750</v>
          </cell>
          <cell r="NN131">
            <v>0</v>
          </cell>
          <cell r="NO131">
            <v>0</v>
          </cell>
          <cell r="NQ131">
            <v>5000000</v>
          </cell>
          <cell r="NS131">
            <v>113750</v>
          </cell>
          <cell r="NT131">
            <v>0</v>
          </cell>
          <cell r="NU131">
            <v>0</v>
          </cell>
          <cell r="NW131">
            <v>5000000</v>
          </cell>
          <cell r="NY131">
            <v>113750</v>
          </cell>
          <cell r="NZ131">
            <v>0</v>
          </cell>
          <cell r="OA131">
            <v>0</v>
          </cell>
          <cell r="OC131">
            <v>5000000</v>
          </cell>
          <cell r="OE131">
            <v>113750</v>
          </cell>
          <cell r="OF131">
            <v>0</v>
          </cell>
          <cell r="OG131">
            <v>0</v>
          </cell>
          <cell r="OI131">
            <v>5000000</v>
          </cell>
          <cell r="OK131">
            <v>113750</v>
          </cell>
          <cell r="OL131">
            <v>0</v>
          </cell>
          <cell r="OM131">
            <v>0</v>
          </cell>
          <cell r="OO131">
            <v>5000000</v>
          </cell>
          <cell r="OQ131">
            <v>113750</v>
          </cell>
          <cell r="OR131">
            <v>0</v>
          </cell>
          <cell r="OS131">
            <v>0</v>
          </cell>
          <cell r="OU131">
            <v>5000000</v>
          </cell>
          <cell r="OW131">
            <v>113750</v>
          </cell>
          <cell r="OX131">
            <v>0</v>
          </cell>
          <cell r="OY131">
            <v>0</v>
          </cell>
          <cell r="PA131">
            <v>5000000</v>
          </cell>
          <cell r="PC131">
            <v>113750</v>
          </cell>
          <cell r="PD131">
            <v>0</v>
          </cell>
          <cell r="PE131">
            <v>0</v>
          </cell>
          <cell r="PG131">
            <v>5000000</v>
          </cell>
          <cell r="PI131">
            <v>113750</v>
          </cell>
          <cell r="PJ131">
            <v>0</v>
          </cell>
          <cell r="PK131">
            <v>0</v>
          </cell>
          <cell r="PM131">
            <v>5000000</v>
          </cell>
          <cell r="PO131">
            <v>113750</v>
          </cell>
          <cell r="PP131">
            <v>0</v>
          </cell>
          <cell r="PQ131">
            <v>0</v>
          </cell>
          <cell r="PS131">
            <v>5000000</v>
          </cell>
          <cell r="PU131">
            <v>113750</v>
          </cell>
          <cell r="PV131">
            <v>0</v>
          </cell>
          <cell r="PW131">
            <v>0</v>
          </cell>
          <cell r="PY131">
            <v>5000000</v>
          </cell>
          <cell r="QA131">
            <v>113750</v>
          </cell>
          <cell r="QB131">
            <v>0</v>
          </cell>
          <cell r="QC131">
            <v>0</v>
          </cell>
          <cell r="QE131">
            <v>5000000</v>
          </cell>
          <cell r="QG131">
            <v>113750</v>
          </cell>
          <cell r="QH131">
            <v>0</v>
          </cell>
          <cell r="QI131">
            <v>0</v>
          </cell>
          <cell r="QK131">
            <v>5000000</v>
          </cell>
          <cell r="QM131">
            <v>113750</v>
          </cell>
          <cell r="QN131">
            <v>0</v>
          </cell>
          <cell r="QO131">
            <v>0</v>
          </cell>
          <cell r="QQ131">
            <v>5000000</v>
          </cell>
          <cell r="QS131">
            <v>113750</v>
          </cell>
          <cell r="QT131">
            <v>0</v>
          </cell>
          <cell r="QU131">
            <v>0</v>
          </cell>
          <cell r="QW131">
            <v>5000000</v>
          </cell>
          <cell r="QY131">
            <v>113750</v>
          </cell>
          <cell r="QZ131">
            <v>0</v>
          </cell>
          <cell r="RA131">
            <v>0</v>
          </cell>
          <cell r="RC131">
            <v>5000000</v>
          </cell>
          <cell r="RE131">
            <v>113750</v>
          </cell>
          <cell r="RF131">
            <v>0</v>
          </cell>
          <cell r="RG131">
            <v>0</v>
          </cell>
          <cell r="RI131">
            <v>5000000</v>
          </cell>
          <cell r="RK131">
            <v>113750</v>
          </cell>
          <cell r="RL131">
            <v>0</v>
          </cell>
          <cell r="RM131">
            <v>0</v>
          </cell>
          <cell r="RO131">
            <v>5000000</v>
          </cell>
          <cell r="RQ131">
            <v>113750</v>
          </cell>
          <cell r="RR131">
            <v>0</v>
          </cell>
          <cell r="RS131">
            <v>0</v>
          </cell>
          <cell r="RU131">
            <v>5000000</v>
          </cell>
          <cell r="RW131">
            <v>113750</v>
          </cell>
          <cell r="RX131">
            <v>0</v>
          </cell>
          <cell r="RY131">
            <v>0</v>
          </cell>
          <cell r="SA131">
            <v>5000000</v>
          </cell>
          <cell r="SC131">
            <v>113750</v>
          </cell>
          <cell r="SD131">
            <v>0</v>
          </cell>
          <cell r="SE131">
            <v>0</v>
          </cell>
          <cell r="SG131">
            <v>5000000</v>
          </cell>
          <cell r="SI131">
            <v>113750</v>
          </cell>
          <cell r="SJ131">
            <v>0</v>
          </cell>
          <cell r="SK131">
            <v>0</v>
          </cell>
          <cell r="SM131">
            <v>5000000</v>
          </cell>
          <cell r="SO131">
            <v>113750</v>
          </cell>
          <cell r="SP131">
            <v>0</v>
          </cell>
          <cell r="SQ131">
            <v>0</v>
          </cell>
          <cell r="SS131">
            <v>5000000</v>
          </cell>
          <cell r="SU131">
            <v>113750</v>
          </cell>
          <cell r="SV131">
            <v>5000000</v>
          </cell>
          <cell r="SW131">
            <v>0</v>
          </cell>
          <cell r="SY131">
            <v>0</v>
          </cell>
          <cell r="TA131">
            <v>0</v>
          </cell>
          <cell r="TB131">
            <v>0</v>
          </cell>
          <cell r="TC131">
            <v>0</v>
          </cell>
          <cell r="TE131">
            <v>0</v>
          </cell>
          <cell r="TG131">
            <v>0</v>
          </cell>
          <cell r="TH131">
            <v>0</v>
          </cell>
          <cell r="TI131">
            <v>0</v>
          </cell>
          <cell r="TK131">
            <v>0</v>
          </cell>
          <cell r="TM131">
            <v>0</v>
          </cell>
          <cell r="TN131">
            <v>0</v>
          </cell>
          <cell r="TO131">
            <v>0</v>
          </cell>
          <cell r="TQ131">
            <v>0</v>
          </cell>
          <cell r="TS131">
            <v>0</v>
          </cell>
          <cell r="TT131">
            <v>0</v>
          </cell>
          <cell r="TU131">
            <v>0</v>
          </cell>
          <cell r="TW131">
            <v>0</v>
          </cell>
          <cell r="TY131">
            <v>0</v>
          </cell>
          <cell r="TZ131">
            <v>0</v>
          </cell>
          <cell r="UA131">
            <v>0</v>
          </cell>
          <cell r="UC131">
            <v>0</v>
          </cell>
          <cell r="UE131">
            <v>0</v>
          </cell>
          <cell r="UF131">
            <v>0</v>
          </cell>
          <cell r="UG131">
            <v>0</v>
          </cell>
          <cell r="UI131">
            <v>0</v>
          </cell>
          <cell r="UK131">
            <v>0</v>
          </cell>
          <cell r="UL131">
            <v>0</v>
          </cell>
          <cell r="UM131">
            <v>0</v>
          </cell>
          <cell r="UO131">
            <v>0</v>
          </cell>
          <cell r="UQ131">
            <v>0</v>
          </cell>
          <cell r="UR131">
            <v>0</v>
          </cell>
          <cell r="US131">
            <v>0</v>
          </cell>
          <cell r="UU131">
            <v>0</v>
          </cell>
          <cell r="UW131">
            <v>0</v>
          </cell>
          <cell r="UX131">
            <v>0</v>
          </cell>
          <cell r="UY131">
            <v>0</v>
          </cell>
          <cell r="VA131">
            <v>0</v>
          </cell>
          <cell r="VC131">
            <v>0</v>
          </cell>
          <cell r="VD131">
            <v>0</v>
          </cell>
          <cell r="VE131">
            <v>0</v>
          </cell>
          <cell r="VG131">
            <v>0</v>
          </cell>
          <cell r="VI131">
            <v>0</v>
          </cell>
          <cell r="VJ131">
            <v>0</v>
          </cell>
          <cell r="VK131">
            <v>0</v>
          </cell>
          <cell r="VM131">
            <v>0</v>
          </cell>
          <cell r="VO131">
            <v>0</v>
          </cell>
          <cell r="VP131">
            <v>0</v>
          </cell>
          <cell r="VQ131">
            <v>0</v>
          </cell>
          <cell r="VS131">
            <v>0</v>
          </cell>
          <cell r="VU131">
            <v>0</v>
          </cell>
          <cell r="VV131">
            <v>0</v>
          </cell>
          <cell r="VW131">
            <v>0</v>
          </cell>
          <cell r="VY131">
            <v>0</v>
          </cell>
          <cell r="WA131">
            <v>0</v>
          </cell>
          <cell r="WB131">
            <v>0</v>
          </cell>
          <cell r="WC131">
            <v>0</v>
          </cell>
          <cell r="WE131">
            <v>0</v>
          </cell>
          <cell r="WG131">
            <v>0</v>
          </cell>
          <cell r="WH131">
            <v>0</v>
          </cell>
          <cell r="WI131">
            <v>0</v>
          </cell>
          <cell r="WK131">
            <v>0</v>
          </cell>
          <cell r="WM131">
            <v>0</v>
          </cell>
          <cell r="WN131">
            <v>0</v>
          </cell>
          <cell r="WO131">
            <v>0</v>
          </cell>
          <cell r="WQ131">
            <v>0</v>
          </cell>
          <cell r="WS131">
            <v>0</v>
          </cell>
          <cell r="WT131">
            <v>0</v>
          </cell>
          <cell r="WU131">
            <v>0</v>
          </cell>
          <cell r="WW131">
            <v>0</v>
          </cell>
          <cell r="WY131">
            <v>0</v>
          </cell>
          <cell r="WZ131">
            <v>0</v>
          </cell>
          <cell r="XA131">
            <v>0</v>
          </cell>
          <cell r="XC131">
            <v>0</v>
          </cell>
          <cell r="XE131">
            <v>0</v>
          </cell>
          <cell r="XF131">
            <v>0</v>
          </cell>
          <cell r="XG131">
            <v>0</v>
          </cell>
          <cell r="XI131">
            <v>0</v>
          </cell>
          <cell r="XK131">
            <v>0</v>
          </cell>
          <cell r="XL131">
            <v>0</v>
          </cell>
          <cell r="XM131">
            <v>0</v>
          </cell>
          <cell r="XO131">
            <v>0</v>
          </cell>
          <cell r="XQ131">
            <v>0</v>
          </cell>
          <cell r="XR131">
            <v>0</v>
          </cell>
          <cell r="XS131">
            <v>0</v>
          </cell>
          <cell r="XU131">
            <v>0</v>
          </cell>
          <cell r="XW131">
            <v>0</v>
          </cell>
          <cell r="XX131">
            <v>0</v>
          </cell>
          <cell r="XY131">
            <v>0</v>
          </cell>
          <cell r="YA131">
            <v>0</v>
          </cell>
          <cell r="YC131">
            <v>0</v>
          </cell>
          <cell r="YD131">
            <v>0</v>
          </cell>
          <cell r="YE131">
            <v>0</v>
          </cell>
          <cell r="YG131">
            <v>0</v>
          </cell>
          <cell r="YI131">
            <v>0</v>
          </cell>
          <cell r="YJ131">
            <v>0</v>
          </cell>
          <cell r="YK131">
            <v>0</v>
          </cell>
          <cell r="YM131">
            <v>0</v>
          </cell>
          <cell r="YO131">
            <v>0</v>
          </cell>
          <cell r="YP131">
            <v>0</v>
          </cell>
          <cell r="YQ131">
            <v>0</v>
          </cell>
          <cell r="YS131">
            <v>0</v>
          </cell>
          <cell r="YU131">
            <v>0</v>
          </cell>
          <cell r="YV131">
            <v>0</v>
          </cell>
          <cell r="YW131">
            <v>0</v>
          </cell>
          <cell r="YY131">
            <v>0</v>
          </cell>
          <cell r="ZA131">
            <v>0</v>
          </cell>
          <cell r="ZB131">
            <v>0</v>
          </cell>
          <cell r="ZC131">
            <v>0</v>
          </cell>
          <cell r="ZE131">
            <v>0</v>
          </cell>
          <cell r="ZG131">
            <v>0</v>
          </cell>
          <cell r="ZH131">
            <v>0</v>
          </cell>
          <cell r="ZI131">
            <v>0</v>
          </cell>
          <cell r="ZK131">
            <v>0</v>
          </cell>
          <cell r="ZM131">
            <v>0</v>
          </cell>
          <cell r="ZN131">
            <v>0</v>
          </cell>
          <cell r="ZO131">
            <v>0</v>
          </cell>
          <cell r="ZQ131">
            <v>0</v>
          </cell>
          <cell r="ZS131">
            <v>0</v>
          </cell>
          <cell r="ZT131">
            <v>0</v>
          </cell>
          <cell r="ZU131">
            <v>0</v>
          </cell>
          <cell r="ZW131">
            <v>0</v>
          </cell>
          <cell r="ZY131">
            <v>0</v>
          </cell>
          <cell r="ZZ131">
            <v>0</v>
          </cell>
          <cell r="AAA131">
            <v>0</v>
          </cell>
          <cell r="AAC131">
            <v>0</v>
          </cell>
          <cell r="AAE131">
            <v>0</v>
          </cell>
          <cell r="AAF131">
            <v>0</v>
          </cell>
          <cell r="AAG131">
            <v>0</v>
          </cell>
          <cell r="AAI131">
            <v>0</v>
          </cell>
          <cell r="AAK131">
            <v>0</v>
          </cell>
          <cell r="AAL131">
            <v>0</v>
          </cell>
          <cell r="AAM131">
            <v>0</v>
          </cell>
          <cell r="AAO131">
            <v>0</v>
          </cell>
          <cell r="AAQ131">
            <v>0</v>
          </cell>
          <cell r="AAR131">
            <v>0</v>
          </cell>
          <cell r="AAS131">
            <v>0</v>
          </cell>
          <cell r="AAU131">
            <v>0</v>
          </cell>
          <cell r="AAW131">
            <v>0</v>
          </cell>
          <cell r="AAX131">
            <v>0</v>
          </cell>
          <cell r="AAY131">
            <v>0</v>
          </cell>
          <cell r="ABA131">
            <v>0</v>
          </cell>
          <cell r="ABC131">
            <v>0</v>
          </cell>
          <cell r="ABD131">
            <v>0</v>
          </cell>
          <cell r="ABE131">
            <v>0</v>
          </cell>
          <cell r="ABG131">
            <v>0</v>
          </cell>
          <cell r="ABI131">
            <v>0</v>
          </cell>
          <cell r="ABJ131">
            <v>0</v>
          </cell>
          <cell r="ABK131">
            <v>0</v>
          </cell>
          <cell r="ABM131">
            <v>0</v>
          </cell>
          <cell r="ABO131">
            <v>0</v>
          </cell>
          <cell r="ABP131">
            <v>0</v>
          </cell>
          <cell r="ABQ131">
            <v>0</v>
          </cell>
          <cell r="ABS131">
            <v>0</v>
          </cell>
          <cell r="ABU131">
            <v>0</v>
          </cell>
          <cell r="ABV131">
            <v>0</v>
          </cell>
          <cell r="ABW131">
            <v>0</v>
          </cell>
          <cell r="ABY131">
            <v>0</v>
          </cell>
          <cell r="ACA131">
            <v>0</v>
          </cell>
          <cell r="ACB131">
            <v>0</v>
          </cell>
          <cell r="ACC131">
            <v>0</v>
          </cell>
          <cell r="ACE131">
            <v>0</v>
          </cell>
          <cell r="ACG131">
            <v>0</v>
          </cell>
          <cell r="ACH131">
            <v>0</v>
          </cell>
          <cell r="ACI131">
            <v>0</v>
          </cell>
          <cell r="ACK131">
            <v>0</v>
          </cell>
          <cell r="ACN131">
            <v>9441250</v>
          </cell>
          <cell r="ACO131">
            <v>5000000</v>
          </cell>
        </row>
        <row r="132">
          <cell r="D132">
            <v>493924</v>
          </cell>
          <cell r="F132">
            <v>5000000</v>
          </cell>
          <cell r="G132" t="str">
            <v>N/A</v>
          </cell>
          <cell r="H132">
            <v>4.5</v>
          </cell>
          <cell r="I132">
            <v>39338</v>
          </cell>
          <cell r="J132">
            <v>55793</v>
          </cell>
          <cell r="L132">
            <v>45.1</v>
          </cell>
          <cell r="M132">
            <v>0</v>
          </cell>
          <cell r="N132" t="str">
            <v>30.5 years</v>
          </cell>
          <cell r="O132" t="str">
            <v>1 April</v>
          </cell>
          <cell r="P132" t="str">
            <v>1 October</v>
          </cell>
          <cell r="Q132" t="str">
            <v>M</v>
          </cell>
          <cell r="S132">
            <v>0</v>
          </cell>
          <cell r="U132">
            <v>5000000</v>
          </cell>
          <cell r="W132">
            <v>112500</v>
          </cell>
          <cell r="X132">
            <v>0</v>
          </cell>
          <cell r="Y132">
            <v>0</v>
          </cell>
          <cell r="AA132">
            <v>5000000</v>
          </cell>
          <cell r="AC132">
            <v>112500</v>
          </cell>
          <cell r="AD132">
            <v>0</v>
          </cell>
          <cell r="AE132">
            <v>0</v>
          </cell>
          <cell r="AG132">
            <v>5000000</v>
          </cell>
          <cell r="AI132">
            <v>112500</v>
          </cell>
          <cell r="AJ132">
            <v>0</v>
          </cell>
          <cell r="AK132">
            <v>0</v>
          </cell>
          <cell r="AM132">
            <v>5000000</v>
          </cell>
          <cell r="AO132">
            <v>112500</v>
          </cell>
          <cell r="AP132">
            <v>0</v>
          </cell>
          <cell r="AQ132">
            <v>0</v>
          </cell>
          <cell r="AS132">
            <v>5000000</v>
          </cell>
          <cell r="AU132">
            <v>112500</v>
          </cell>
          <cell r="AV132">
            <v>0</v>
          </cell>
          <cell r="AW132">
            <v>0</v>
          </cell>
          <cell r="AY132">
            <v>5000000</v>
          </cell>
          <cell r="BA132">
            <v>112500</v>
          </cell>
          <cell r="BB132">
            <v>0</v>
          </cell>
          <cell r="BC132">
            <v>0</v>
          </cell>
          <cell r="BE132">
            <v>5000000</v>
          </cell>
          <cell r="BG132">
            <v>112500</v>
          </cell>
          <cell r="BH132">
            <v>0</v>
          </cell>
          <cell r="BI132">
            <v>0</v>
          </cell>
          <cell r="BK132">
            <v>5000000</v>
          </cell>
          <cell r="BM132">
            <v>112500</v>
          </cell>
          <cell r="BN132">
            <v>0</v>
          </cell>
          <cell r="BO132">
            <v>0</v>
          </cell>
          <cell r="BQ132">
            <v>5000000</v>
          </cell>
          <cell r="BS132">
            <v>112500</v>
          </cell>
          <cell r="BT132">
            <v>0</v>
          </cell>
          <cell r="BU132">
            <v>0</v>
          </cell>
          <cell r="BW132">
            <v>5000000</v>
          </cell>
          <cell r="BY132">
            <v>112500</v>
          </cell>
          <cell r="BZ132">
            <v>0</v>
          </cell>
          <cell r="CA132">
            <v>0</v>
          </cell>
          <cell r="CC132">
            <v>5000000</v>
          </cell>
          <cell r="CE132">
            <v>112500</v>
          </cell>
          <cell r="CF132">
            <v>0</v>
          </cell>
          <cell r="CG132">
            <v>0</v>
          </cell>
          <cell r="CI132">
            <v>5000000</v>
          </cell>
          <cell r="CK132">
            <v>112500</v>
          </cell>
          <cell r="CL132">
            <v>0</v>
          </cell>
          <cell r="CM132">
            <v>0</v>
          </cell>
          <cell r="CO132">
            <v>5000000</v>
          </cell>
          <cell r="CQ132">
            <v>112500</v>
          </cell>
          <cell r="CR132">
            <v>0</v>
          </cell>
          <cell r="CS132">
            <v>0</v>
          </cell>
          <cell r="CU132">
            <v>5000000</v>
          </cell>
          <cell r="CW132">
            <v>112500</v>
          </cell>
          <cell r="CX132">
            <v>0</v>
          </cell>
          <cell r="CY132">
            <v>0</v>
          </cell>
          <cell r="DA132">
            <v>5000000</v>
          </cell>
          <cell r="DC132">
            <v>112500</v>
          </cell>
          <cell r="DD132">
            <v>0</v>
          </cell>
          <cell r="DE132">
            <v>0</v>
          </cell>
          <cell r="DG132">
            <v>5000000</v>
          </cell>
          <cell r="DI132">
            <v>112500</v>
          </cell>
          <cell r="DJ132">
            <v>0</v>
          </cell>
          <cell r="DK132">
            <v>0</v>
          </cell>
          <cell r="DM132">
            <v>5000000</v>
          </cell>
          <cell r="DO132">
            <v>112500</v>
          </cell>
          <cell r="DP132">
            <v>0</v>
          </cell>
          <cell r="DQ132">
            <v>0</v>
          </cell>
          <cell r="DS132">
            <v>5000000</v>
          </cell>
          <cell r="DU132">
            <v>112500</v>
          </cell>
          <cell r="DV132">
            <v>0</v>
          </cell>
          <cell r="DW132">
            <v>0</v>
          </cell>
          <cell r="DY132">
            <v>5000000</v>
          </cell>
          <cell r="EA132">
            <v>112500</v>
          </cell>
          <cell r="EB132">
            <v>0</v>
          </cell>
          <cell r="EC132">
            <v>0</v>
          </cell>
          <cell r="EE132">
            <v>5000000</v>
          </cell>
          <cell r="EG132">
            <v>112500</v>
          </cell>
          <cell r="EH132">
            <v>0</v>
          </cell>
          <cell r="EI132">
            <v>0</v>
          </cell>
          <cell r="EK132">
            <v>5000000</v>
          </cell>
          <cell r="EM132">
            <v>112500</v>
          </cell>
          <cell r="EN132">
            <v>0</v>
          </cell>
          <cell r="EO132">
            <v>0</v>
          </cell>
          <cell r="EQ132">
            <v>5000000</v>
          </cell>
          <cell r="ES132">
            <v>112500</v>
          </cell>
          <cell r="ET132">
            <v>0</v>
          </cell>
          <cell r="EU132">
            <v>0</v>
          </cell>
          <cell r="EW132">
            <v>5000000</v>
          </cell>
          <cell r="EY132">
            <v>112500</v>
          </cell>
          <cell r="EZ132">
            <v>0</v>
          </cell>
          <cell r="FA132">
            <v>0</v>
          </cell>
          <cell r="FC132">
            <v>5000000</v>
          </cell>
          <cell r="FE132">
            <v>112500</v>
          </cell>
          <cell r="FF132">
            <v>0</v>
          </cell>
          <cell r="FG132">
            <v>0</v>
          </cell>
          <cell r="FI132">
            <v>5000000</v>
          </cell>
          <cell r="FK132">
            <v>112500</v>
          </cell>
          <cell r="FL132">
            <v>0</v>
          </cell>
          <cell r="FM132">
            <v>0</v>
          </cell>
          <cell r="FO132">
            <v>5000000</v>
          </cell>
          <cell r="FQ132">
            <v>112500</v>
          </cell>
          <cell r="FR132">
            <v>0</v>
          </cell>
          <cell r="FS132">
            <v>0</v>
          </cell>
          <cell r="FU132">
            <v>5000000</v>
          </cell>
          <cell r="FW132">
            <v>112500</v>
          </cell>
          <cell r="FX132">
            <v>0</v>
          </cell>
          <cell r="FY132">
            <v>0</v>
          </cell>
          <cell r="GA132">
            <v>5000000</v>
          </cell>
          <cell r="GC132">
            <v>112500</v>
          </cell>
          <cell r="GD132">
            <v>0</v>
          </cell>
          <cell r="GE132">
            <v>0</v>
          </cell>
          <cell r="GG132">
            <v>5000000</v>
          </cell>
          <cell r="GI132">
            <v>112500</v>
          </cell>
          <cell r="GJ132">
            <v>0</v>
          </cell>
          <cell r="GK132">
            <v>0</v>
          </cell>
          <cell r="GM132">
            <v>5000000</v>
          </cell>
          <cell r="GO132">
            <v>112500</v>
          </cell>
          <cell r="GP132">
            <v>0</v>
          </cell>
          <cell r="GQ132">
            <v>0</v>
          </cell>
          <cell r="GS132">
            <v>5000000</v>
          </cell>
          <cell r="GU132">
            <v>112500</v>
          </cell>
          <cell r="GV132">
            <v>0</v>
          </cell>
          <cell r="GW132">
            <v>0</v>
          </cell>
          <cell r="GY132">
            <v>5000000</v>
          </cell>
          <cell r="HA132">
            <v>112500</v>
          </cell>
          <cell r="HB132">
            <v>0</v>
          </cell>
          <cell r="HC132">
            <v>0</v>
          </cell>
          <cell r="HE132">
            <v>5000000</v>
          </cell>
          <cell r="HG132">
            <v>112500</v>
          </cell>
          <cell r="HH132">
            <v>0</v>
          </cell>
          <cell r="HI132">
            <v>0</v>
          </cell>
          <cell r="HK132">
            <v>5000000</v>
          </cell>
          <cell r="HM132">
            <v>112500</v>
          </cell>
          <cell r="HN132">
            <v>0</v>
          </cell>
          <cell r="HO132">
            <v>0</v>
          </cell>
          <cell r="HQ132">
            <v>5000000</v>
          </cell>
          <cell r="HS132">
            <v>112500</v>
          </cell>
          <cell r="HT132">
            <v>0</v>
          </cell>
          <cell r="HU132">
            <v>0</v>
          </cell>
          <cell r="HW132">
            <v>5000000</v>
          </cell>
          <cell r="HY132">
            <v>112500</v>
          </cell>
          <cell r="HZ132">
            <v>0</v>
          </cell>
          <cell r="IA132">
            <v>0</v>
          </cell>
          <cell r="IC132">
            <v>5000000</v>
          </cell>
          <cell r="IE132">
            <v>112500</v>
          </cell>
          <cell r="IF132">
            <v>0</v>
          </cell>
          <cell r="IG132">
            <v>0</v>
          </cell>
          <cell r="II132">
            <v>5000000</v>
          </cell>
          <cell r="IK132">
            <v>112500</v>
          </cell>
          <cell r="IL132">
            <v>0</v>
          </cell>
          <cell r="IM132">
            <v>0</v>
          </cell>
          <cell r="IO132">
            <v>5000000</v>
          </cell>
          <cell r="IQ132">
            <v>112500</v>
          </cell>
          <cell r="IR132">
            <v>0</v>
          </cell>
          <cell r="IS132">
            <v>0</v>
          </cell>
          <cell r="IU132">
            <v>5000000</v>
          </cell>
          <cell r="IW132">
            <v>112500</v>
          </cell>
          <cell r="IX132">
            <v>0</v>
          </cell>
          <cell r="IY132">
            <v>0</v>
          </cell>
          <cell r="JA132">
            <v>5000000</v>
          </cell>
          <cell r="JC132">
            <v>112500</v>
          </cell>
          <cell r="JD132">
            <v>0</v>
          </cell>
          <cell r="JE132">
            <v>0</v>
          </cell>
          <cell r="JG132">
            <v>5000000</v>
          </cell>
          <cell r="JI132">
            <v>112500</v>
          </cell>
          <cell r="JJ132">
            <v>0</v>
          </cell>
          <cell r="JK132">
            <v>0</v>
          </cell>
          <cell r="JM132">
            <v>5000000</v>
          </cell>
          <cell r="JO132">
            <v>112500</v>
          </cell>
          <cell r="JP132">
            <v>0</v>
          </cell>
          <cell r="JQ132">
            <v>0</v>
          </cell>
          <cell r="JS132">
            <v>5000000</v>
          </cell>
          <cell r="JU132">
            <v>112500</v>
          </cell>
          <cell r="JV132">
            <v>0</v>
          </cell>
          <cell r="JW132">
            <v>0</v>
          </cell>
          <cell r="JY132">
            <v>5000000</v>
          </cell>
          <cell r="KA132">
            <v>112500</v>
          </cell>
          <cell r="KB132">
            <v>0</v>
          </cell>
          <cell r="KC132">
            <v>0</v>
          </cell>
          <cell r="KE132">
            <v>5000000</v>
          </cell>
          <cell r="KG132">
            <v>112500</v>
          </cell>
          <cell r="KH132">
            <v>0</v>
          </cell>
          <cell r="KI132">
            <v>0</v>
          </cell>
          <cell r="KK132">
            <v>5000000</v>
          </cell>
          <cell r="KM132">
            <v>112500</v>
          </cell>
          <cell r="KN132">
            <v>0</v>
          </cell>
          <cell r="KO132">
            <v>0</v>
          </cell>
          <cell r="KQ132">
            <v>5000000</v>
          </cell>
          <cell r="KS132">
            <v>112500</v>
          </cell>
          <cell r="KT132">
            <v>0</v>
          </cell>
          <cell r="KU132">
            <v>0</v>
          </cell>
          <cell r="KW132">
            <v>5000000</v>
          </cell>
          <cell r="KY132">
            <v>112500</v>
          </cell>
          <cell r="KZ132">
            <v>0</v>
          </cell>
          <cell r="LA132">
            <v>0</v>
          </cell>
          <cell r="LC132">
            <v>5000000</v>
          </cell>
          <cell r="LE132">
            <v>112500</v>
          </cell>
          <cell r="LF132">
            <v>0</v>
          </cell>
          <cell r="LG132">
            <v>0</v>
          </cell>
          <cell r="LI132">
            <v>5000000</v>
          </cell>
          <cell r="LK132">
            <v>112500</v>
          </cell>
          <cell r="LL132">
            <v>0</v>
          </cell>
          <cell r="LM132">
            <v>0</v>
          </cell>
          <cell r="LO132">
            <v>5000000</v>
          </cell>
          <cell r="LQ132">
            <v>112500</v>
          </cell>
          <cell r="LR132">
            <v>0</v>
          </cell>
          <cell r="LS132">
            <v>0</v>
          </cell>
          <cell r="LU132">
            <v>5000000</v>
          </cell>
          <cell r="LW132">
            <v>112500</v>
          </cell>
          <cell r="LX132">
            <v>0</v>
          </cell>
          <cell r="LY132">
            <v>0</v>
          </cell>
          <cell r="MA132">
            <v>5000000</v>
          </cell>
          <cell r="MC132">
            <v>112500</v>
          </cell>
          <cell r="MD132">
            <v>0</v>
          </cell>
          <cell r="ME132">
            <v>0</v>
          </cell>
          <cell r="MG132">
            <v>5000000</v>
          </cell>
          <cell r="MI132">
            <v>112500</v>
          </cell>
          <cell r="MJ132">
            <v>0</v>
          </cell>
          <cell r="MK132">
            <v>0</v>
          </cell>
          <cell r="MM132">
            <v>5000000</v>
          </cell>
          <cell r="MO132">
            <v>112500</v>
          </cell>
          <cell r="MP132">
            <v>0</v>
          </cell>
          <cell r="MQ132">
            <v>0</v>
          </cell>
          <cell r="MS132">
            <v>5000000</v>
          </cell>
          <cell r="MU132">
            <v>112500</v>
          </cell>
          <cell r="MV132">
            <v>0</v>
          </cell>
          <cell r="MW132">
            <v>0</v>
          </cell>
          <cell r="MY132">
            <v>5000000</v>
          </cell>
          <cell r="NA132">
            <v>112500</v>
          </cell>
          <cell r="NB132">
            <v>0</v>
          </cell>
          <cell r="NC132">
            <v>0</v>
          </cell>
          <cell r="NE132">
            <v>5000000</v>
          </cell>
          <cell r="NG132">
            <v>112500</v>
          </cell>
          <cell r="NH132">
            <v>0</v>
          </cell>
          <cell r="NI132">
            <v>0</v>
          </cell>
          <cell r="NK132">
            <v>5000000</v>
          </cell>
          <cell r="NM132">
            <v>112500</v>
          </cell>
          <cell r="NN132">
            <v>0</v>
          </cell>
          <cell r="NO132">
            <v>0</v>
          </cell>
          <cell r="NQ132">
            <v>5000000</v>
          </cell>
          <cell r="NS132">
            <v>112500</v>
          </cell>
          <cell r="NT132">
            <v>0</v>
          </cell>
          <cell r="NU132">
            <v>0</v>
          </cell>
          <cell r="NW132">
            <v>5000000</v>
          </cell>
          <cell r="NY132">
            <v>112500</v>
          </cell>
          <cell r="NZ132">
            <v>0</v>
          </cell>
          <cell r="OA132">
            <v>0</v>
          </cell>
          <cell r="OC132">
            <v>5000000</v>
          </cell>
          <cell r="OE132">
            <v>112500</v>
          </cell>
          <cell r="OF132">
            <v>0</v>
          </cell>
          <cell r="OG132">
            <v>0</v>
          </cell>
          <cell r="OI132">
            <v>5000000</v>
          </cell>
          <cell r="OK132">
            <v>112500</v>
          </cell>
          <cell r="OL132">
            <v>0</v>
          </cell>
          <cell r="OM132">
            <v>0</v>
          </cell>
          <cell r="OO132">
            <v>5000000</v>
          </cell>
          <cell r="OQ132">
            <v>112500</v>
          </cell>
          <cell r="OR132">
            <v>0</v>
          </cell>
          <cell r="OS132">
            <v>0</v>
          </cell>
          <cell r="OU132">
            <v>5000000</v>
          </cell>
          <cell r="OW132">
            <v>112500</v>
          </cell>
          <cell r="OX132">
            <v>0</v>
          </cell>
          <cell r="OY132">
            <v>0</v>
          </cell>
          <cell r="PA132">
            <v>5000000</v>
          </cell>
          <cell r="PC132">
            <v>112500</v>
          </cell>
          <cell r="PD132">
            <v>0</v>
          </cell>
          <cell r="PE132">
            <v>0</v>
          </cell>
          <cell r="PG132">
            <v>5000000</v>
          </cell>
          <cell r="PI132">
            <v>112500</v>
          </cell>
          <cell r="PJ132">
            <v>0</v>
          </cell>
          <cell r="PK132">
            <v>0</v>
          </cell>
          <cell r="PM132">
            <v>5000000</v>
          </cell>
          <cell r="PO132">
            <v>112500</v>
          </cell>
          <cell r="PP132">
            <v>0</v>
          </cell>
          <cell r="PQ132">
            <v>0</v>
          </cell>
          <cell r="PS132">
            <v>5000000</v>
          </cell>
          <cell r="PU132">
            <v>112500</v>
          </cell>
          <cell r="PV132">
            <v>0</v>
          </cell>
          <cell r="PW132">
            <v>0</v>
          </cell>
          <cell r="PY132">
            <v>5000000</v>
          </cell>
          <cell r="QA132">
            <v>112500</v>
          </cell>
          <cell r="QB132">
            <v>0</v>
          </cell>
          <cell r="QC132">
            <v>0</v>
          </cell>
          <cell r="QE132">
            <v>5000000</v>
          </cell>
          <cell r="QG132">
            <v>112500</v>
          </cell>
          <cell r="QH132">
            <v>0</v>
          </cell>
          <cell r="QI132">
            <v>0</v>
          </cell>
          <cell r="QK132">
            <v>5000000</v>
          </cell>
          <cell r="QM132">
            <v>112500</v>
          </cell>
          <cell r="QN132">
            <v>0</v>
          </cell>
          <cell r="QO132">
            <v>0</v>
          </cell>
          <cell r="QQ132">
            <v>5000000</v>
          </cell>
          <cell r="QS132">
            <v>112500</v>
          </cell>
          <cell r="QT132">
            <v>5000000</v>
          </cell>
          <cell r="QU132">
            <v>0</v>
          </cell>
          <cell r="QW132">
            <v>0</v>
          </cell>
          <cell r="QY132">
            <v>0</v>
          </cell>
          <cell r="QZ132">
            <v>0</v>
          </cell>
          <cell r="RA132">
            <v>0</v>
          </cell>
          <cell r="RC132">
            <v>0</v>
          </cell>
          <cell r="RE132">
            <v>0</v>
          </cell>
          <cell r="RF132">
            <v>0</v>
          </cell>
          <cell r="RG132">
            <v>0</v>
          </cell>
          <cell r="RI132">
            <v>0</v>
          </cell>
          <cell r="RK132">
            <v>0</v>
          </cell>
          <cell r="RL132">
            <v>0</v>
          </cell>
          <cell r="RM132">
            <v>0</v>
          </cell>
          <cell r="RO132">
            <v>0</v>
          </cell>
          <cell r="RQ132">
            <v>0</v>
          </cell>
          <cell r="RR132">
            <v>0</v>
          </cell>
          <cell r="RS132">
            <v>0</v>
          </cell>
          <cell r="RU132">
            <v>0</v>
          </cell>
          <cell r="RW132">
            <v>0</v>
          </cell>
          <cell r="RX132">
            <v>0</v>
          </cell>
          <cell r="RY132">
            <v>0</v>
          </cell>
          <cell r="SA132">
            <v>0</v>
          </cell>
          <cell r="SC132">
            <v>0</v>
          </cell>
          <cell r="SD132">
            <v>0</v>
          </cell>
          <cell r="SE132">
            <v>0</v>
          </cell>
          <cell r="SG132">
            <v>0</v>
          </cell>
          <cell r="SI132">
            <v>0</v>
          </cell>
          <cell r="SJ132">
            <v>0</v>
          </cell>
          <cell r="SK132">
            <v>0</v>
          </cell>
          <cell r="SM132">
            <v>0</v>
          </cell>
          <cell r="SO132">
            <v>0</v>
          </cell>
          <cell r="SP132">
            <v>0</v>
          </cell>
          <cell r="SQ132">
            <v>0</v>
          </cell>
          <cell r="SS132">
            <v>0</v>
          </cell>
          <cell r="SU132">
            <v>0</v>
          </cell>
          <cell r="SV132">
            <v>0</v>
          </cell>
          <cell r="SW132">
            <v>0</v>
          </cell>
          <cell r="SY132">
            <v>0</v>
          </cell>
          <cell r="TA132">
            <v>0</v>
          </cell>
          <cell r="TB132">
            <v>0</v>
          </cell>
          <cell r="TC132">
            <v>0</v>
          </cell>
          <cell r="TE132">
            <v>0</v>
          </cell>
          <cell r="TG132">
            <v>0</v>
          </cell>
          <cell r="TH132">
            <v>0</v>
          </cell>
          <cell r="TI132">
            <v>0</v>
          </cell>
          <cell r="TK132">
            <v>0</v>
          </cell>
          <cell r="TM132">
            <v>0</v>
          </cell>
          <cell r="TN132">
            <v>0</v>
          </cell>
          <cell r="TO132">
            <v>0</v>
          </cell>
          <cell r="TQ132">
            <v>0</v>
          </cell>
          <cell r="TS132">
            <v>0</v>
          </cell>
          <cell r="TT132">
            <v>0</v>
          </cell>
          <cell r="TU132">
            <v>0</v>
          </cell>
          <cell r="TW132">
            <v>0</v>
          </cell>
          <cell r="TY132">
            <v>0</v>
          </cell>
          <cell r="TZ132">
            <v>0</v>
          </cell>
          <cell r="UA132">
            <v>0</v>
          </cell>
          <cell r="UC132">
            <v>0</v>
          </cell>
          <cell r="UE132">
            <v>0</v>
          </cell>
          <cell r="UF132">
            <v>0</v>
          </cell>
          <cell r="UG132">
            <v>0</v>
          </cell>
          <cell r="UI132">
            <v>0</v>
          </cell>
          <cell r="UK132">
            <v>0</v>
          </cell>
          <cell r="UL132">
            <v>0</v>
          </cell>
          <cell r="UM132">
            <v>0</v>
          </cell>
          <cell r="UO132">
            <v>0</v>
          </cell>
          <cell r="UQ132">
            <v>0</v>
          </cell>
          <cell r="UR132">
            <v>0</v>
          </cell>
          <cell r="US132">
            <v>0</v>
          </cell>
          <cell r="UU132">
            <v>0</v>
          </cell>
          <cell r="UW132">
            <v>0</v>
          </cell>
          <cell r="UX132">
            <v>0</v>
          </cell>
          <cell r="UY132">
            <v>0</v>
          </cell>
          <cell r="VA132">
            <v>0</v>
          </cell>
          <cell r="VC132">
            <v>0</v>
          </cell>
          <cell r="VD132">
            <v>0</v>
          </cell>
          <cell r="VE132">
            <v>0</v>
          </cell>
          <cell r="VG132">
            <v>0</v>
          </cell>
          <cell r="VI132">
            <v>0</v>
          </cell>
          <cell r="VJ132">
            <v>0</v>
          </cell>
          <cell r="VK132">
            <v>0</v>
          </cell>
          <cell r="VM132">
            <v>0</v>
          </cell>
          <cell r="VO132">
            <v>0</v>
          </cell>
          <cell r="VP132">
            <v>0</v>
          </cell>
          <cell r="VQ132">
            <v>0</v>
          </cell>
          <cell r="VS132">
            <v>0</v>
          </cell>
          <cell r="VU132">
            <v>0</v>
          </cell>
          <cell r="VV132">
            <v>0</v>
          </cell>
          <cell r="VW132">
            <v>0</v>
          </cell>
          <cell r="VY132">
            <v>0</v>
          </cell>
          <cell r="WA132">
            <v>0</v>
          </cell>
          <cell r="WB132">
            <v>0</v>
          </cell>
          <cell r="WC132">
            <v>0</v>
          </cell>
          <cell r="WE132">
            <v>0</v>
          </cell>
          <cell r="WG132">
            <v>0</v>
          </cell>
          <cell r="WH132">
            <v>0</v>
          </cell>
          <cell r="WI132">
            <v>0</v>
          </cell>
          <cell r="WK132">
            <v>0</v>
          </cell>
          <cell r="WM132">
            <v>0</v>
          </cell>
          <cell r="WN132">
            <v>0</v>
          </cell>
          <cell r="WO132">
            <v>0</v>
          </cell>
          <cell r="WQ132">
            <v>0</v>
          </cell>
          <cell r="WS132">
            <v>0</v>
          </cell>
          <cell r="WT132">
            <v>0</v>
          </cell>
          <cell r="WU132">
            <v>0</v>
          </cell>
          <cell r="WW132">
            <v>0</v>
          </cell>
          <cell r="WY132">
            <v>0</v>
          </cell>
          <cell r="WZ132">
            <v>0</v>
          </cell>
          <cell r="XA132">
            <v>0</v>
          </cell>
          <cell r="XC132">
            <v>0</v>
          </cell>
          <cell r="XE132">
            <v>0</v>
          </cell>
          <cell r="XF132">
            <v>0</v>
          </cell>
          <cell r="XG132">
            <v>0</v>
          </cell>
          <cell r="XI132">
            <v>0</v>
          </cell>
          <cell r="XK132">
            <v>0</v>
          </cell>
          <cell r="XL132">
            <v>0</v>
          </cell>
          <cell r="XM132">
            <v>0</v>
          </cell>
          <cell r="XO132">
            <v>0</v>
          </cell>
          <cell r="XQ132">
            <v>0</v>
          </cell>
          <cell r="XR132">
            <v>0</v>
          </cell>
          <cell r="XS132">
            <v>0</v>
          </cell>
          <cell r="XU132">
            <v>0</v>
          </cell>
          <cell r="XW132">
            <v>0</v>
          </cell>
          <cell r="XX132">
            <v>0</v>
          </cell>
          <cell r="XY132">
            <v>0</v>
          </cell>
          <cell r="YA132">
            <v>0</v>
          </cell>
          <cell r="YC132">
            <v>0</v>
          </cell>
          <cell r="YD132">
            <v>0</v>
          </cell>
          <cell r="YE132">
            <v>0</v>
          </cell>
          <cell r="YG132">
            <v>0</v>
          </cell>
          <cell r="YI132">
            <v>0</v>
          </cell>
          <cell r="YJ132">
            <v>0</v>
          </cell>
          <cell r="YK132">
            <v>0</v>
          </cell>
          <cell r="YM132">
            <v>0</v>
          </cell>
          <cell r="YO132">
            <v>0</v>
          </cell>
          <cell r="YP132">
            <v>0</v>
          </cell>
          <cell r="YQ132">
            <v>0</v>
          </cell>
          <cell r="YS132">
            <v>0</v>
          </cell>
          <cell r="YU132">
            <v>0</v>
          </cell>
          <cell r="YV132">
            <v>0</v>
          </cell>
          <cell r="YW132">
            <v>0</v>
          </cell>
          <cell r="YY132">
            <v>0</v>
          </cell>
          <cell r="ZA132">
            <v>0</v>
          </cell>
          <cell r="ZB132">
            <v>0</v>
          </cell>
          <cell r="ZC132">
            <v>0</v>
          </cell>
          <cell r="ZE132">
            <v>0</v>
          </cell>
          <cell r="ZG132">
            <v>0</v>
          </cell>
          <cell r="ZH132">
            <v>0</v>
          </cell>
          <cell r="ZI132">
            <v>0</v>
          </cell>
          <cell r="ZK132">
            <v>0</v>
          </cell>
          <cell r="ZM132">
            <v>0</v>
          </cell>
          <cell r="ZN132">
            <v>0</v>
          </cell>
          <cell r="ZO132">
            <v>0</v>
          </cell>
          <cell r="ZQ132">
            <v>0</v>
          </cell>
          <cell r="ZS132">
            <v>0</v>
          </cell>
          <cell r="ZT132">
            <v>0</v>
          </cell>
          <cell r="ZU132">
            <v>0</v>
          </cell>
          <cell r="ZW132">
            <v>0</v>
          </cell>
          <cell r="ZY132">
            <v>0</v>
          </cell>
          <cell r="ZZ132">
            <v>0</v>
          </cell>
          <cell r="AAA132">
            <v>0</v>
          </cell>
          <cell r="AAC132">
            <v>0</v>
          </cell>
          <cell r="AAE132">
            <v>0</v>
          </cell>
          <cell r="AAF132">
            <v>0</v>
          </cell>
          <cell r="AAG132">
            <v>0</v>
          </cell>
          <cell r="AAI132">
            <v>0</v>
          </cell>
          <cell r="AAK132">
            <v>0</v>
          </cell>
          <cell r="AAL132">
            <v>0</v>
          </cell>
          <cell r="AAM132">
            <v>0</v>
          </cell>
          <cell r="AAO132">
            <v>0</v>
          </cell>
          <cell r="AAQ132">
            <v>0</v>
          </cell>
          <cell r="AAR132">
            <v>0</v>
          </cell>
          <cell r="AAS132">
            <v>0</v>
          </cell>
          <cell r="AAU132">
            <v>0</v>
          </cell>
          <cell r="AAW132">
            <v>0</v>
          </cell>
          <cell r="AAX132">
            <v>0</v>
          </cell>
          <cell r="AAY132">
            <v>0</v>
          </cell>
          <cell r="ABA132">
            <v>0</v>
          </cell>
          <cell r="ABC132">
            <v>0</v>
          </cell>
          <cell r="ABD132">
            <v>0</v>
          </cell>
          <cell r="ABE132">
            <v>0</v>
          </cell>
          <cell r="ABG132">
            <v>0</v>
          </cell>
          <cell r="ABI132">
            <v>0</v>
          </cell>
          <cell r="ABJ132">
            <v>0</v>
          </cell>
          <cell r="ABK132">
            <v>0</v>
          </cell>
          <cell r="ABM132">
            <v>0</v>
          </cell>
          <cell r="ABO132">
            <v>0</v>
          </cell>
          <cell r="ABP132">
            <v>0</v>
          </cell>
          <cell r="ABQ132">
            <v>0</v>
          </cell>
          <cell r="ABS132">
            <v>0</v>
          </cell>
          <cell r="ABU132">
            <v>0</v>
          </cell>
          <cell r="ABV132">
            <v>0</v>
          </cell>
          <cell r="ABW132">
            <v>0</v>
          </cell>
          <cell r="ABY132">
            <v>0</v>
          </cell>
          <cell r="ACA132">
            <v>0</v>
          </cell>
          <cell r="ACB132">
            <v>0</v>
          </cell>
          <cell r="ACC132">
            <v>0</v>
          </cell>
          <cell r="ACE132">
            <v>0</v>
          </cell>
          <cell r="ACG132">
            <v>0</v>
          </cell>
          <cell r="ACH132">
            <v>0</v>
          </cell>
          <cell r="ACI132">
            <v>0</v>
          </cell>
          <cell r="ACK132">
            <v>0</v>
          </cell>
          <cell r="ACN132">
            <v>8325000</v>
          </cell>
          <cell r="ACO132">
            <v>5000000</v>
          </cell>
        </row>
        <row r="133">
          <cell r="D133">
            <v>493925</v>
          </cell>
          <cell r="F133">
            <v>5000000</v>
          </cell>
          <cell r="G133" t="str">
            <v>N/A</v>
          </cell>
          <cell r="H133">
            <v>4.5</v>
          </cell>
          <cell r="I133">
            <v>39338</v>
          </cell>
          <cell r="J133">
            <v>57224</v>
          </cell>
          <cell r="L133">
            <v>49</v>
          </cell>
          <cell r="M133">
            <v>0</v>
          </cell>
          <cell r="N133" t="str">
            <v>34.4 years</v>
          </cell>
          <cell r="O133" t="str">
            <v>1 September</v>
          </cell>
          <cell r="P133" t="str">
            <v>1 March</v>
          </cell>
          <cell r="Q133" t="str">
            <v>M</v>
          </cell>
          <cell r="S133">
            <v>0</v>
          </cell>
          <cell r="U133">
            <v>5000000</v>
          </cell>
          <cell r="W133">
            <v>112500</v>
          </cell>
          <cell r="X133">
            <v>0</v>
          </cell>
          <cell r="Y133">
            <v>0</v>
          </cell>
          <cell r="AA133">
            <v>5000000</v>
          </cell>
          <cell r="AC133">
            <v>112500</v>
          </cell>
          <cell r="AD133">
            <v>0</v>
          </cell>
          <cell r="AE133">
            <v>0</v>
          </cell>
          <cell r="AG133">
            <v>5000000</v>
          </cell>
          <cell r="AI133">
            <v>112500</v>
          </cell>
          <cell r="AJ133">
            <v>0</v>
          </cell>
          <cell r="AK133">
            <v>0</v>
          </cell>
          <cell r="AM133">
            <v>5000000</v>
          </cell>
          <cell r="AO133">
            <v>112500</v>
          </cell>
          <cell r="AP133">
            <v>0</v>
          </cell>
          <cell r="AQ133">
            <v>0</v>
          </cell>
          <cell r="AS133">
            <v>5000000</v>
          </cell>
          <cell r="AU133">
            <v>112500</v>
          </cell>
          <cell r="AV133">
            <v>0</v>
          </cell>
          <cell r="AW133">
            <v>0</v>
          </cell>
          <cell r="AY133">
            <v>5000000</v>
          </cell>
          <cell r="BA133">
            <v>112500</v>
          </cell>
          <cell r="BB133">
            <v>0</v>
          </cell>
          <cell r="BC133">
            <v>0</v>
          </cell>
          <cell r="BE133">
            <v>5000000</v>
          </cell>
          <cell r="BG133">
            <v>112500</v>
          </cell>
          <cell r="BH133">
            <v>0</v>
          </cell>
          <cell r="BI133">
            <v>0</v>
          </cell>
          <cell r="BK133">
            <v>5000000</v>
          </cell>
          <cell r="BM133">
            <v>112500</v>
          </cell>
          <cell r="BN133">
            <v>0</v>
          </cell>
          <cell r="BO133">
            <v>0</v>
          </cell>
          <cell r="BQ133">
            <v>5000000</v>
          </cell>
          <cell r="BS133">
            <v>112500</v>
          </cell>
          <cell r="BT133">
            <v>0</v>
          </cell>
          <cell r="BU133">
            <v>0</v>
          </cell>
          <cell r="BW133">
            <v>5000000</v>
          </cell>
          <cell r="BY133">
            <v>112500</v>
          </cell>
          <cell r="BZ133">
            <v>0</v>
          </cell>
          <cell r="CA133">
            <v>0</v>
          </cell>
          <cell r="CC133">
            <v>5000000</v>
          </cell>
          <cell r="CE133">
            <v>112500</v>
          </cell>
          <cell r="CF133">
            <v>0</v>
          </cell>
          <cell r="CG133">
            <v>0</v>
          </cell>
          <cell r="CI133">
            <v>5000000</v>
          </cell>
          <cell r="CK133">
            <v>112500</v>
          </cell>
          <cell r="CL133">
            <v>0</v>
          </cell>
          <cell r="CM133">
            <v>0</v>
          </cell>
          <cell r="CO133">
            <v>5000000</v>
          </cell>
          <cell r="CQ133">
            <v>112500</v>
          </cell>
          <cell r="CR133">
            <v>0</v>
          </cell>
          <cell r="CS133">
            <v>0</v>
          </cell>
          <cell r="CU133">
            <v>5000000</v>
          </cell>
          <cell r="CW133">
            <v>112500</v>
          </cell>
          <cell r="CX133">
            <v>0</v>
          </cell>
          <cell r="CY133">
            <v>0</v>
          </cell>
          <cell r="DA133">
            <v>5000000</v>
          </cell>
          <cell r="DC133">
            <v>112500</v>
          </cell>
          <cell r="DD133">
            <v>0</v>
          </cell>
          <cell r="DE133">
            <v>0</v>
          </cell>
          <cell r="DG133">
            <v>5000000</v>
          </cell>
          <cell r="DI133">
            <v>112500</v>
          </cell>
          <cell r="DJ133">
            <v>0</v>
          </cell>
          <cell r="DK133">
            <v>0</v>
          </cell>
          <cell r="DM133">
            <v>5000000</v>
          </cell>
          <cell r="DO133">
            <v>112500</v>
          </cell>
          <cell r="DP133">
            <v>0</v>
          </cell>
          <cell r="DQ133">
            <v>0</v>
          </cell>
          <cell r="DS133">
            <v>5000000</v>
          </cell>
          <cell r="DU133">
            <v>112500</v>
          </cell>
          <cell r="DV133">
            <v>0</v>
          </cell>
          <cell r="DW133">
            <v>0</v>
          </cell>
          <cell r="DY133">
            <v>5000000</v>
          </cell>
          <cell r="EA133">
            <v>112500</v>
          </cell>
          <cell r="EB133">
            <v>0</v>
          </cell>
          <cell r="EC133">
            <v>0</v>
          </cell>
          <cell r="EE133">
            <v>5000000</v>
          </cell>
          <cell r="EG133">
            <v>112500</v>
          </cell>
          <cell r="EH133">
            <v>0</v>
          </cell>
          <cell r="EI133">
            <v>0</v>
          </cell>
          <cell r="EK133">
            <v>5000000</v>
          </cell>
          <cell r="EM133">
            <v>112500</v>
          </cell>
          <cell r="EN133">
            <v>0</v>
          </cell>
          <cell r="EO133">
            <v>0</v>
          </cell>
          <cell r="EQ133">
            <v>5000000</v>
          </cell>
          <cell r="ES133">
            <v>112500</v>
          </cell>
          <cell r="ET133">
            <v>0</v>
          </cell>
          <cell r="EU133">
            <v>0</v>
          </cell>
          <cell r="EW133">
            <v>5000000</v>
          </cell>
          <cell r="EY133">
            <v>112500</v>
          </cell>
          <cell r="EZ133">
            <v>0</v>
          </cell>
          <cell r="FA133">
            <v>0</v>
          </cell>
          <cell r="FC133">
            <v>5000000</v>
          </cell>
          <cell r="FE133">
            <v>112500</v>
          </cell>
          <cell r="FF133">
            <v>0</v>
          </cell>
          <cell r="FG133">
            <v>0</v>
          </cell>
          <cell r="FI133">
            <v>5000000</v>
          </cell>
          <cell r="FK133">
            <v>112500</v>
          </cell>
          <cell r="FL133">
            <v>0</v>
          </cell>
          <cell r="FM133">
            <v>0</v>
          </cell>
          <cell r="FO133">
            <v>5000000</v>
          </cell>
          <cell r="FQ133">
            <v>112500</v>
          </cell>
          <cell r="FR133">
            <v>0</v>
          </cell>
          <cell r="FS133">
            <v>0</v>
          </cell>
          <cell r="FU133">
            <v>5000000</v>
          </cell>
          <cell r="FW133">
            <v>112500</v>
          </cell>
          <cell r="FX133">
            <v>0</v>
          </cell>
          <cell r="FY133">
            <v>0</v>
          </cell>
          <cell r="GA133">
            <v>5000000</v>
          </cell>
          <cell r="GC133">
            <v>112500</v>
          </cell>
          <cell r="GD133">
            <v>0</v>
          </cell>
          <cell r="GE133">
            <v>0</v>
          </cell>
          <cell r="GG133">
            <v>5000000</v>
          </cell>
          <cell r="GI133">
            <v>112500</v>
          </cell>
          <cell r="GJ133">
            <v>0</v>
          </cell>
          <cell r="GK133">
            <v>0</v>
          </cell>
          <cell r="GM133">
            <v>5000000</v>
          </cell>
          <cell r="GO133">
            <v>112500</v>
          </cell>
          <cell r="GP133">
            <v>0</v>
          </cell>
          <cell r="GQ133">
            <v>0</v>
          </cell>
          <cell r="GS133">
            <v>5000000</v>
          </cell>
          <cell r="GU133">
            <v>112500</v>
          </cell>
          <cell r="GV133">
            <v>0</v>
          </cell>
          <cell r="GW133">
            <v>0</v>
          </cell>
          <cell r="GY133">
            <v>5000000</v>
          </cell>
          <cell r="HA133">
            <v>112500</v>
          </cell>
          <cell r="HB133">
            <v>0</v>
          </cell>
          <cell r="HC133">
            <v>0</v>
          </cell>
          <cell r="HE133">
            <v>5000000</v>
          </cell>
          <cell r="HG133">
            <v>112500</v>
          </cell>
          <cell r="HH133">
            <v>0</v>
          </cell>
          <cell r="HI133">
            <v>0</v>
          </cell>
          <cell r="HK133">
            <v>5000000</v>
          </cell>
          <cell r="HM133">
            <v>112500</v>
          </cell>
          <cell r="HN133">
            <v>0</v>
          </cell>
          <cell r="HO133">
            <v>0</v>
          </cell>
          <cell r="HQ133">
            <v>5000000</v>
          </cell>
          <cell r="HS133">
            <v>112500</v>
          </cell>
          <cell r="HT133">
            <v>0</v>
          </cell>
          <cell r="HU133">
            <v>0</v>
          </cell>
          <cell r="HW133">
            <v>5000000</v>
          </cell>
          <cell r="HY133">
            <v>112500</v>
          </cell>
          <cell r="HZ133">
            <v>0</v>
          </cell>
          <cell r="IA133">
            <v>0</v>
          </cell>
          <cell r="IC133">
            <v>5000000</v>
          </cell>
          <cell r="IE133">
            <v>112500</v>
          </cell>
          <cell r="IF133">
            <v>0</v>
          </cell>
          <cell r="IG133">
            <v>0</v>
          </cell>
          <cell r="II133">
            <v>5000000</v>
          </cell>
          <cell r="IK133">
            <v>112500</v>
          </cell>
          <cell r="IL133">
            <v>0</v>
          </cell>
          <cell r="IM133">
            <v>0</v>
          </cell>
          <cell r="IO133">
            <v>5000000</v>
          </cell>
          <cell r="IQ133">
            <v>112500</v>
          </cell>
          <cell r="IR133">
            <v>0</v>
          </cell>
          <cell r="IS133">
            <v>0</v>
          </cell>
          <cell r="IU133">
            <v>5000000</v>
          </cell>
          <cell r="IW133">
            <v>112500</v>
          </cell>
          <cell r="IX133">
            <v>0</v>
          </cell>
          <cell r="IY133">
            <v>0</v>
          </cell>
          <cell r="JA133">
            <v>5000000</v>
          </cell>
          <cell r="JC133">
            <v>112500</v>
          </cell>
          <cell r="JD133">
            <v>0</v>
          </cell>
          <cell r="JE133">
            <v>0</v>
          </cell>
          <cell r="JG133">
            <v>5000000</v>
          </cell>
          <cell r="JI133">
            <v>112500</v>
          </cell>
          <cell r="JJ133">
            <v>0</v>
          </cell>
          <cell r="JK133">
            <v>0</v>
          </cell>
          <cell r="JM133">
            <v>5000000</v>
          </cell>
          <cell r="JO133">
            <v>112500</v>
          </cell>
          <cell r="JP133">
            <v>0</v>
          </cell>
          <cell r="JQ133">
            <v>0</v>
          </cell>
          <cell r="JS133">
            <v>5000000</v>
          </cell>
          <cell r="JU133">
            <v>112500</v>
          </cell>
          <cell r="JV133">
            <v>0</v>
          </cell>
          <cell r="JW133">
            <v>0</v>
          </cell>
          <cell r="JY133">
            <v>5000000</v>
          </cell>
          <cell r="KA133">
            <v>112500</v>
          </cell>
          <cell r="KB133">
            <v>0</v>
          </cell>
          <cell r="KC133">
            <v>0</v>
          </cell>
          <cell r="KE133">
            <v>5000000</v>
          </cell>
          <cell r="KG133">
            <v>112500</v>
          </cell>
          <cell r="KH133">
            <v>0</v>
          </cell>
          <cell r="KI133">
            <v>0</v>
          </cell>
          <cell r="KK133">
            <v>5000000</v>
          </cell>
          <cell r="KM133">
            <v>112500</v>
          </cell>
          <cell r="KN133">
            <v>0</v>
          </cell>
          <cell r="KO133">
            <v>0</v>
          </cell>
          <cell r="KQ133">
            <v>5000000</v>
          </cell>
          <cell r="KS133">
            <v>112500</v>
          </cell>
          <cell r="KT133">
            <v>0</v>
          </cell>
          <cell r="KU133">
            <v>0</v>
          </cell>
          <cell r="KW133">
            <v>5000000</v>
          </cell>
          <cell r="KY133">
            <v>112500</v>
          </cell>
          <cell r="KZ133">
            <v>0</v>
          </cell>
          <cell r="LA133">
            <v>0</v>
          </cell>
          <cell r="LC133">
            <v>5000000</v>
          </cell>
          <cell r="LE133">
            <v>112500</v>
          </cell>
          <cell r="LF133">
            <v>0</v>
          </cell>
          <cell r="LG133">
            <v>0</v>
          </cell>
          <cell r="LI133">
            <v>5000000</v>
          </cell>
          <cell r="LK133">
            <v>112500</v>
          </cell>
          <cell r="LL133">
            <v>0</v>
          </cell>
          <cell r="LM133">
            <v>0</v>
          </cell>
          <cell r="LO133">
            <v>5000000</v>
          </cell>
          <cell r="LQ133">
            <v>112500</v>
          </cell>
          <cell r="LR133">
            <v>0</v>
          </cell>
          <cell r="LS133">
            <v>0</v>
          </cell>
          <cell r="LU133">
            <v>5000000</v>
          </cell>
          <cell r="LW133">
            <v>112500</v>
          </cell>
          <cell r="LX133">
            <v>0</v>
          </cell>
          <cell r="LY133">
            <v>0</v>
          </cell>
          <cell r="MA133">
            <v>5000000</v>
          </cell>
          <cell r="MC133">
            <v>112500</v>
          </cell>
          <cell r="MD133">
            <v>0</v>
          </cell>
          <cell r="ME133">
            <v>0</v>
          </cell>
          <cell r="MG133">
            <v>5000000</v>
          </cell>
          <cell r="MI133">
            <v>112500</v>
          </cell>
          <cell r="MJ133">
            <v>0</v>
          </cell>
          <cell r="MK133">
            <v>0</v>
          </cell>
          <cell r="MM133">
            <v>5000000</v>
          </cell>
          <cell r="MO133">
            <v>112500</v>
          </cell>
          <cell r="MP133">
            <v>0</v>
          </cell>
          <cell r="MQ133">
            <v>0</v>
          </cell>
          <cell r="MS133">
            <v>5000000</v>
          </cell>
          <cell r="MU133">
            <v>112500</v>
          </cell>
          <cell r="MV133">
            <v>0</v>
          </cell>
          <cell r="MW133">
            <v>0</v>
          </cell>
          <cell r="MY133">
            <v>5000000</v>
          </cell>
          <cell r="NA133">
            <v>112500</v>
          </cell>
          <cell r="NB133">
            <v>0</v>
          </cell>
          <cell r="NC133">
            <v>0</v>
          </cell>
          <cell r="NE133">
            <v>5000000</v>
          </cell>
          <cell r="NG133">
            <v>112500</v>
          </cell>
          <cell r="NH133">
            <v>0</v>
          </cell>
          <cell r="NI133">
            <v>0</v>
          </cell>
          <cell r="NK133">
            <v>5000000</v>
          </cell>
          <cell r="NM133">
            <v>112500</v>
          </cell>
          <cell r="NN133">
            <v>0</v>
          </cell>
          <cell r="NO133">
            <v>0</v>
          </cell>
          <cell r="NQ133">
            <v>5000000</v>
          </cell>
          <cell r="NS133">
            <v>112500</v>
          </cell>
          <cell r="NT133">
            <v>0</v>
          </cell>
          <cell r="NU133">
            <v>0</v>
          </cell>
          <cell r="NW133">
            <v>5000000</v>
          </cell>
          <cell r="NY133">
            <v>112500</v>
          </cell>
          <cell r="NZ133">
            <v>0</v>
          </cell>
          <cell r="OA133">
            <v>0</v>
          </cell>
          <cell r="OC133">
            <v>5000000</v>
          </cell>
          <cell r="OE133">
            <v>112500</v>
          </cell>
          <cell r="OF133">
            <v>0</v>
          </cell>
          <cell r="OG133">
            <v>0</v>
          </cell>
          <cell r="OI133">
            <v>5000000</v>
          </cell>
          <cell r="OK133">
            <v>112500</v>
          </cell>
          <cell r="OL133">
            <v>0</v>
          </cell>
          <cell r="OM133">
            <v>0</v>
          </cell>
          <cell r="OO133">
            <v>5000000</v>
          </cell>
          <cell r="OQ133">
            <v>112500</v>
          </cell>
          <cell r="OR133">
            <v>0</v>
          </cell>
          <cell r="OS133">
            <v>0</v>
          </cell>
          <cell r="OU133">
            <v>5000000</v>
          </cell>
          <cell r="OW133">
            <v>112500</v>
          </cell>
          <cell r="OX133">
            <v>0</v>
          </cell>
          <cell r="OY133">
            <v>0</v>
          </cell>
          <cell r="PA133">
            <v>5000000</v>
          </cell>
          <cell r="PC133">
            <v>112500</v>
          </cell>
          <cell r="PD133">
            <v>0</v>
          </cell>
          <cell r="PE133">
            <v>0</v>
          </cell>
          <cell r="PG133">
            <v>5000000</v>
          </cell>
          <cell r="PI133">
            <v>112500</v>
          </cell>
          <cell r="PJ133">
            <v>0</v>
          </cell>
          <cell r="PK133">
            <v>0</v>
          </cell>
          <cell r="PM133">
            <v>5000000</v>
          </cell>
          <cell r="PO133">
            <v>112500</v>
          </cell>
          <cell r="PP133">
            <v>0</v>
          </cell>
          <cell r="PQ133">
            <v>0</v>
          </cell>
          <cell r="PS133">
            <v>5000000</v>
          </cell>
          <cell r="PU133">
            <v>112500</v>
          </cell>
          <cell r="PV133">
            <v>0</v>
          </cell>
          <cell r="PW133">
            <v>0</v>
          </cell>
          <cell r="PY133">
            <v>5000000</v>
          </cell>
          <cell r="QA133">
            <v>112500</v>
          </cell>
          <cell r="QB133">
            <v>0</v>
          </cell>
          <cell r="QC133">
            <v>0</v>
          </cell>
          <cell r="QE133">
            <v>5000000</v>
          </cell>
          <cell r="QG133">
            <v>112500</v>
          </cell>
          <cell r="QH133">
            <v>0</v>
          </cell>
          <cell r="QI133">
            <v>0</v>
          </cell>
          <cell r="QK133">
            <v>5000000</v>
          </cell>
          <cell r="QM133">
            <v>112500</v>
          </cell>
          <cell r="QN133">
            <v>0</v>
          </cell>
          <cell r="QO133">
            <v>0</v>
          </cell>
          <cell r="QQ133">
            <v>5000000</v>
          </cell>
          <cell r="QS133">
            <v>112500</v>
          </cell>
          <cell r="QT133">
            <v>0</v>
          </cell>
          <cell r="QU133">
            <v>0</v>
          </cell>
          <cell r="QW133">
            <v>5000000</v>
          </cell>
          <cell r="QY133">
            <v>112500</v>
          </cell>
          <cell r="QZ133">
            <v>0</v>
          </cell>
          <cell r="RA133">
            <v>0</v>
          </cell>
          <cell r="RC133">
            <v>5000000</v>
          </cell>
          <cell r="RE133">
            <v>112500</v>
          </cell>
          <cell r="RF133">
            <v>0</v>
          </cell>
          <cell r="RG133">
            <v>0</v>
          </cell>
          <cell r="RI133">
            <v>5000000</v>
          </cell>
          <cell r="RK133">
            <v>112500</v>
          </cell>
          <cell r="RL133">
            <v>0</v>
          </cell>
          <cell r="RM133">
            <v>0</v>
          </cell>
          <cell r="RO133">
            <v>5000000</v>
          </cell>
          <cell r="RQ133">
            <v>112500</v>
          </cell>
          <cell r="RR133">
            <v>0</v>
          </cell>
          <cell r="RS133">
            <v>0</v>
          </cell>
          <cell r="RU133">
            <v>5000000</v>
          </cell>
          <cell r="RW133">
            <v>112500</v>
          </cell>
          <cell r="RX133">
            <v>0</v>
          </cell>
          <cell r="RY133">
            <v>0</v>
          </cell>
          <cell r="SA133">
            <v>5000000</v>
          </cell>
          <cell r="SC133">
            <v>112500</v>
          </cell>
          <cell r="SD133">
            <v>0</v>
          </cell>
          <cell r="SE133">
            <v>0</v>
          </cell>
          <cell r="SG133">
            <v>5000000</v>
          </cell>
          <cell r="SI133">
            <v>112500</v>
          </cell>
          <cell r="SJ133">
            <v>5000000</v>
          </cell>
          <cell r="SK133">
            <v>0</v>
          </cell>
          <cell r="SM133">
            <v>0</v>
          </cell>
          <cell r="SO133">
            <v>0</v>
          </cell>
          <cell r="SP133">
            <v>0</v>
          </cell>
          <cell r="SQ133">
            <v>0</v>
          </cell>
          <cell r="SS133">
            <v>0</v>
          </cell>
          <cell r="SU133">
            <v>0</v>
          </cell>
          <cell r="SV133">
            <v>0</v>
          </cell>
          <cell r="SW133">
            <v>0</v>
          </cell>
          <cell r="SY133">
            <v>0</v>
          </cell>
          <cell r="TA133">
            <v>0</v>
          </cell>
          <cell r="TB133">
            <v>0</v>
          </cell>
          <cell r="TC133">
            <v>0</v>
          </cell>
          <cell r="TE133">
            <v>0</v>
          </cell>
          <cell r="TG133">
            <v>0</v>
          </cell>
          <cell r="TH133">
            <v>0</v>
          </cell>
          <cell r="TI133">
            <v>0</v>
          </cell>
          <cell r="TK133">
            <v>0</v>
          </cell>
          <cell r="TM133">
            <v>0</v>
          </cell>
          <cell r="TN133">
            <v>0</v>
          </cell>
          <cell r="TO133">
            <v>0</v>
          </cell>
          <cell r="TQ133">
            <v>0</v>
          </cell>
          <cell r="TS133">
            <v>0</v>
          </cell>
          <cell r="TT133">
            <v>0</v>
          </cell>
          <cell r="TU133">
            <v>0</v>
          </cell>
          <cell r="TW133">
            <v>0</v>
          </cell>
          <cell r="TY133">
            <v>0</v>
          </cell>
          <cell r="TZ133">
            <v>0</v>
          </cell>
          <cell r="UA133">
            <v>0</v>
          </cell>
          <cell r="UC133">
            <v>0</v>
          </cell>
          <cell r="UE133">
            <v>0</v>
          </cell>
          <cell r="UF133">
            <v>0</v>
          </cell>
          <cell r="UG133">
            <v>0</v>
          </cell>
          <cell r="UI133">
            <v>0</v>
          </cell>
          <cell r="UK133">
            <v>0</v>
          </cell>
          <cell r="UL133">
            <v>0</v>
          </cell>
          <cell r="UM133">
            <v>0</v>
          </cell>
          <cell r="UO133">
            <v>0</v>
          </cell>
          <cell r="UQ133">
            <v>0</v>
          </cell>
          <cell r="UR133">
            <v>0</v>
          </cell>
          <cell r="US133">
            <v>0</v>
          </cell>
          <cell r="UU133">
            <v>0</v>
          </cell>
          <cell r="UW133">
            <v>0</v>
          </cell>
          <cell r="UX133">
            <v>0</v>
          </cell>
          <cell r="UY133">
            <v>0</v>
          </cell>
          <cell r="VA133">
            <v>0</v>
          </cell>
          <cell r="VC133">
            <v>0</v>
          </cell>
          <cell r="VD133">
            <v>0</v>
          </cell>
          <cell r="VE133">
            <v>0</v>
          </cell>
          <cell r="VG133">
            <v>0</v>
          </cell>
          <cell r="VI133">
            <v>0</v>
          </cell>
          <cell r="VJ133">
            <v>0</v>
          </cell>
          <cell r="VK133">
            <v>0</v>
          </cell>
          <cell r="VM133">
            <v>0</v>
          </cell>
          <cell r="VO133">
            <v>0</v>
          </cell>
          <cell r="VP133">
            <v>0</v>
          </cell>
          <cell r="VQ133">
            <v>0</v>
          </cell>
          <cell r="VS133">
            <v>0</v>
          </cell>
          <cell r="VU133">
            <v>0</v>
          </cell>
          <cell r="VV133">
            <v>0</v>
          </cell>
          <cell r="VW133">
            <v>0</v>
          </cell>
          <cell r="VY133">
            <v>0</v>
          </cell>
          <cell r="WA133">
            <v>0</v>
          </cell>
          <cell r="WB133">
            <v>0</v>
          </cell>
          <cell r="WC133">
            <v>0</v>
          </cell>
          <cell r="WE133">
            <v>0</v>
          </cell>
          <cell r="WG133">
            <v>0</v>
          </cell>
          <cell r="WH133">
            <v>0</v>
          </cell>
          <cell r="WI133">
            <v>0</v>
          </cell>
          <cell r="WK133">
            <v>0</v>
          </cell>
          <cell r="WM133">
            <v>0</v>
          </cell>
          <cell r="WN133">
            <v>0</v>
          </cell>
          <cell r="WO133">
            <v>0</v>
          </cell>
          <cell r="WQ133">
            <v>0</v>
          </cell>
          <cell r="WS133">
            <v>0</v>
          </cell>
          <cell r="WT133">
            <v>0</v>
          </cell>
          <cell r="WU133">
            <v>0</v>
          </cell>
          <cell r="WW133">
            <v>0</v>
          </cell>
          <cell r="WY133">
            <v>0</v>
          </cell>
          <cell r="WZ133">
            <v>0</v>
          </cell>
          <cell r="XA133">
            <v>0</v>
          </cell>
          <cell r="XC133">
            <v>0</v>
          </cell>
          <cell r="XE133">
            <v>0</v>
          </cell>
          <cell r="XF133">
            <v>0</v>
          </cell>
          <cell r="XG133">
            <v>0</v>
          </cell>
          <cell r="XI133">
            <v>0</v>
          </cell>
          <cell r="XK133">
            <v>0</v>
          </cell>
          <cell r="XL133">
            <v>0</v>
          </cell>
          <cell r="XM133">
            <v>0</v>
          </cell>
          <cell r="XO133">
            <v>0</v>
          </cell>
          <cell r="XQ133">
            <v>0</v>
          </cell>
          <cell r="XR133">
            <v>0</v>
          </cell>
          <cell r="XS133">
            <v>0</v>
          </cell>
          <cell r="XU133">
            <v>0</v>
          </cell>
          <cell r="XW133">
            <v>0</v>
          </cell>
          <cell r="XX133">
            <v>0</v>
          </cell>
          <cell r="XY133">
            <v>0</v>
          </cell>
          <cell r="YA133">
            <v>0</v>
          </cell>
          <cell r="YC133">
            <v>0</v>
          </cell>
          <cell r="YD133">
            <v>0</v>
          </cell>
          <cell r="YE133">
            <v>0</v>
          </cell>
          <cell r="YG133">
            <v>0</v>
          </cell>
          <cell r="YI133">
            <v>0</v>
          </cell>
          <cell r="YJ133">
            <v>0</v>
          </cell>
          <cell r="YK133">
            <v>0</v>
          </cell>
          <cell r="YM133">
            <v>0</v>
          </cell>
          <cell r="YO133">
            <v>0</v>
          </cell>
          <cell r="YP133">
            <v>0</v>
          </cell>
          <cell r="YQ133">
            <v>0</v>
          </cell>
          <cell r="YS133">
            <v>0</v>
          </cell>
          <cell r="YU133">
            <v>0</v>
          </cell>
          <cell r="YV133">
            <v>0</v>
          </cell>
          <cell r="YW133">
            <v>0</v>
          </cell>
          <cell r="YY133">
            <v>0</v>
          </cell>
          <cell r="ZA133">
            <v>0</v>
          </cell>
          <cell r="ZB133">
            <v>0</v>
          </cell>
          <cell r="ZC133">
            <v>0</v>
          </cell>
          <cell r="ZE133">
            <v>0</v>
          </cell>
          <cell r="ZG133">
            <v>0</v>
          </cell>
          <cell r="ZH133">
            <v>0</v>
          </cell>
          <cell r="ZI133">
            <v>0</v>
          </cell>
          <cell r="ZK133">
            <v>0</v>
          </cell>
          <cell r="ZM133">
            <v>0</v>
          </cell>
          <cell r="ZN133">
            <v>0</v>
          </cell>
          <cell r="ZO133">
            <v>0</v>
          </cell>
          <cell r="ZQ133">
            <v>0</v>
          </cell>
          <cell r="ZS133">
            <v>0</v>
          </cell>
          <cell r="ZT133">
            <v>0</v>
          </cell>
          <cell r="ZU133">
            <v>0</v>
          </cell>
          <cell r="ZW133">
            <v>0</v>
          </cell>
          <cell r="ZY133">
            <v>0</v>
          </cell>
          <cell r="ZZ133">
            <v>0</v>
          </cell>
          <cell r="AAA133">
            <v>0</v>
          </cell>
          <cell r="AAC133">
            <v>0</v>
          </cell>
          <cell r="AAE133">
            <v>0</v>
          </cell>
          <cell r="AAF133">
            <v>0</v>
          </cell>
          <cell r="AAG133">
            <v>0</v>
          </cell>
          <cell r="AAI133">
            <v>0</v>
          </cell>
          <cell r="AAK133">
            <v>0</v>
          </cell>
          <cell r="AAL133">
            <v>0</v>
          </cell>
          <cell r="AAM133">
            <v>0</v>
          </cell>
          <cell r="AAO133">
            <v>0</v>
          </cell>
          <cell r="AAQ133">
            <v>0</v>
          </cell>
          <cell r="AAR133">
            <v>0</v>
          </cell>
          <cell r="AAS133">
            <v>0</v>
          </cell>
          <cell r="AAU133">
            <v>0</v>
          </cell>
          <cell r="AAW133">
            <v>0</v>
          </cell>
          <cell r="AAX133">
            <v>0</v>
          </cell>
          <cell r="AAY133">
            <v>0</v>
          </cell>
          <cell r="ABA133">
            <v>0</v>
          </cell>
          <cell r="ABC133">
            <v>0</v>
          </cell>
          <cell r="ABD133">
            <v>0</v>
          </cell>
          <cell r="ABE133">
            <v>0</v>
          </cell>
          <cell r="ABG133">
            <v>0</v>
          </cell>
          <cell r="ABI133">
            <v>0</v>
          </cell>
          <cell r="ABJ133">
            <v>0</v>
          </cell>
          <cell r="ABK133">
            <v>0</v>
          </cell>
          <cell r="ABM133">
            <v>0</v>
          </cell>
          <cell r="ABO133">
            <v>0</v>
          </cell>
          <cell r="ABP133">
            <v>0</v>
          </cell>
          <cell r="ABQ133">
            <v>0</v>
          </cell>
          <cell r="ABS133">
            <v>0</v>
          </cell>
          <cell r="ABU133">
            <v>0</v>
          </cell>
          <cell r="ABV133">
            <v>0</v>
          </cell>
          <cell r="ABW133">
            <v>0</v>
          </cell>
          <cell r="ABY133">
            <v>0</v>
          </cell>
          <cell r="ACA133">
            <v>0</v>
          </cell>
          <cell r="ACB133">
            <v>0</v>
          </cell>
          <cell r="ACC133">
            <v>0</v>
          </cell>
          <cell r="ACE133">
            <v>0</v>
          </cell>
          <cell r="ACG133">
            <v>0</v>
          </cell>
          <cell r="ACH133">
            <v>0</v>
          </cell>
          <cell r="ACI133">
            <v>0</v>
          </cell>
          <cell r="ACK133">
            <v>0</v>
          </cell>
          <cell r="ACN133">
            <v>9112500</v>
          </cell>
          <cell r="ACO133">
            <v>5000000</v>
          </cell>
        </row>
        <row r="134">
          <cell r="D134">
            <v>493926</v>
          </cell>
          <cell r="F134">
            <v>10000000</v>
          </cell>
          <cell r="G134" t="str">
            <v>N/A</v>
          </cell>
          <cell r="H134">
            <v>4.5</v>
          </cell>
          <cell r="I134">
            <v>39338</v>
          </cell>
          <cell r="J134">
            <v>57466</v>
          </cell>
          <cell r="L134">
            <v>49.7</v>
          </cell>
          <cell r="M134">
            <v>0</v>
          </cell>
          <cell r="N134" t="str">
            <v>35.1 years</v>
          </cell>
          <cell r="O134" t="str">
            <v>1 May</v>
          </cell>
          <cell r="P134" t="str">
            <v>1 November</v>
          </cell>
          <cell r="Q134" t="str">
            <v>M</v>
          </cell>
          <cell r="S134">
            <v>0</v>
          </cell>
          <cell r="U134">
            <v>10000000</v>
          </cell>
          <cell r="W134">
            <v>225000</v>
          </cell>
          <cell r="X134">
            <v>0</v>
          </cell>
          <cell r="Y134">
            <v>0</v>
          </cell>
          <cell r="AA134">
            <v>10000000</v>
          </cell>
          <cell r="AC134">
            <v>225000</v>
          </cell>
          <cell r="AD134">
            <v>0</v>
          </cell>
          <cell r="AE134">
            <v>0</v>
          </cell>
          <cell r="AG134">
            <v>10000000</v>
          </cell>
          <cell r="AI134">
            <v>225000</v>
          </cell>
          <cell r="AJ134">
            <v>0</v>
          </cell>
          <cell r="AK134">
            <v>0</v>
          </cell>
          <cell r="AM134">
            <v>10000000</v>
          </cell>
          <cell r="AO134">
            <v>225000</v>
          </cell>
          <cell r="AP134">
            <v>0</v>
          </cell>
          <cell r="AQ134">
            <v>0</v>
          </cell>
          <cell r="AS134">
            <v>10000000</v>
          </cell>
          <cell r="AU134">
            <v>225000</v>
          </cell>
          <cell r="AV134">
            <v>0</v>
          </cell>
          <cell r="AW134">
            <v>0</v>
          </cell>
          <cell r="AY134">
            <v>10000000</v>
          </cell>
          <cell r="BA134">
            <v>225000</v>
          </cell>
          <cell r="BB134">
            <v>0</v>
          </cell>
          <cell r="BC134">
            <v>0</v>
          </cell>
          <cell r="BE134">
            <v>10000000</v>
          </cell>
          <cell r="BG134">
            <v>225000</v>
          </cell>
          <cell r="BH134">
            <v>0</v>
          </cell>
          <cell r="BI134">
            <v>0</v>
          </cell>
          <cell r="BK134">
            <v>10000000</v>
          </cell>
          <cell r="BM134">
            <v>225000</v>
          </cell>
          <cell r="BN134">
            <v>0</v>
          </cell>
          <cell r="BO134">
            <v>0</v>
          </cell>
          <cell r="BQ134">
            <v>10000000</v>
          </cell>
          <cell r="BS134">
            <v>225000</v>
          </cell>
          <cell r="BT134">
            <v>0</v>
          </cell>
          <cell r="BU134">
            <v>0</v>
          </cell>
          <cell r="BW134">
            <v>10000000</v>
          </cell>
          <cell r="BY134">
            <v>225000</v>
          </cell>
          <cell r="BZ134">
            <v>0</v>
          </cell>
          <cell r="CA134">
            <v>0</v>
          </cell>
          <cell r="CC134">
            <v>10000000</v>
          </cell>
          <cell r="CE134">
            <v>225000</v>
          </cell>
          <cell r="CF134">
            <v>0</v>
          </cell>
          <cell r="CG134">
            <v>0</v>
          </cell>
          <cell r="CI134">
            <v>10000000</v>
          </cell>
          <cell r="CK134">
            <v>225000</v>
          </cell>
          <cell r="CL134">
            <v>0</v>
          </cell>
          <cell r="CM134">
            <v>0</v>
          </cell>
          <cell r="CO134">
            <v>10000000</v>
          </cell>
          <cell r="CQ134">
            <v>225000</v>
          </cell>
          <cell r="CR134">
            <v>0</v>
          </cell>
          <cell r="CS134">
            <v>0</v>
          </cell>
          <cell r="CU134">
            <v>10000000</v>
          </cell>
          <cell r="CW134">
            <v>225000</v>
          </cell>
          <cell r="CX134">
            <v>0</v>
          </cell>
          <cell r="CY134">
            <v>0</v>
          </cell>
          <cell r="DA134">
            <v>10000000</v>
          </cell>
          <cell r="DC134">
            <v>225000</v>
          </cell>
          <cell r="DD134">
            <v>0</v>
          </cell>
          <cell r="DE134">
            <v>0</v>
          </cell>
          <cell r="DG134">
            <v>10000000</v>
          </cell>
          <cell r="DI134">
            <v>225000</v>
          </cell>
          <cell r="DJ134">
            <v>0</v>
          </cell>
          <cell r="DK134">
            <v>0</v>
          </cell>
          <cell r="DM134">
            <v>10000000</v>
          </cell>
          <cell r="DO134">
            <v>225000</v>
          </cell>
          <cell r="DP134">
            <v>0</v>
          </cell>
          <cell r="DQ134">
            <v>0</v>
          </cell>
          <cell r="DS134">
            <v>10000000</v>
          </cell>
          <cell r="DU134">
            <v>225000</v>
          </cell>
          <cell r="DV134">
            <v>0</v>
          </cell>
          <cell r="DW134">
            <v>0</v>
          </cell>
          <cell r="DY134">
            <v>10000000</v>
          </cell>
          <cell r="EA134">
            <v>225000</v>
          </cell>
          <cell r="EB134">
            <v>0</v>
          </cell>
          <cell r="EC134">
            <v>0</v>
          </cell>
          <cell r="EE134">
            <v>10000000</v>
          </cell>
          <cell r="EG134">
            <v>225000</v>
          </cell>
          <cell r="EH134">
            <v>0</v>
          </cell>
          <cell r="EI134">
            <v>0</v>
          </cell>
          <cell r="EK134">
            <v>10000000</v>
          </cell>
          <cell r="EM134">
            <v>225000</v>
          </cell>
          <cell r="EN134">
            <v>0</v>
          </cell>
          <cell r="EO134">
            <v>0</v>
          </cell>
          <cell r="EQ134">
            <v>10000000</v>
          </cell>
          <cell r="ES134">
            <v>225000</v>
          </cell>
          <cell r="ET134">
            <v>0</v>
          </cell>
          <cell r="EU134">
            <v>0</v>
          </cell>
          <cell r="EW134">
            <v>10000000</v>
          </cell>
          <cell r="EY134">
            <v>225000</v>
          </cell>
          <cell r="EZ134">
            <v>0</v>
          </cell>
          <cell r="FA134">
            <v>0</v>
          </cell>
          <cell r="FC134">
            <v>10000000</v>
          </cell>
          <cell r="FE134">
            <v>225000</v>
          </cell>
          <cell r="FF134">
            <v>0</v>
          </cell>
          <cell r="FG134">
            <v>0</v>
          </cell>
          <cell r="FI134">
            <v>10000000</v>
          </cell>
          <cell r="FK134">
            <v>225000</v>
          </cell>
          <cell r="FL134">
            <v>0</v>
          </cell>
          <cell r="FM134">
            <v>0</v>
          </cell>
          <cell r="FO134">
            <v>10000000</v>
          </cell>
          <cell r="FQ134">
            <v>225000</v>
          </cell>
          <cell r="FR134">
            <v>0</v>
          </cell>
          <cell r="FS134">
            <v>0</v>
          </cell>
          <cell r="FU134">
            <v>10000000</v>
          </cell>
          <cell r="FW134">
            <v>225000</v>
          </cell>
          <cell r="FX134">
            <v>0</v>
          </cell>
          <cell r="FY134">
            <v>0</v>
          </cell>
          <cell r="GA134">
            <v>10000000</v>
          </cell>
          <cell r="GC134">
            <v>225000</v>
          </cell>
          <cell r="GD134">
            <v>0</v>
          </cell>
          <cell r="GE134">
            <v>0</v>
          </cell>
          <cell r="GG134">
            <v>10000000</v>
          </cell>
          <cell r="GI134">
            <v>225000</v>
          </cell>
          <cell r="GJ134">
            <v>0</v>
          </cell>
          <cell r="GK134">
            <v>0</v>
          </cell>
          <cell r="GM134">
            <v>10000000</v>
          </cell>
          <cell r="GO134">
            <v>225000</v>
          </cell>
          <cell r="GP134">
            <v>0</v>
          </cell>
          <cell r="GQ134">
            <v>0</v>
          </cell>
          <cell r="GS134">
            <v>10000000</v>
          </cell>
          <cell r="GU134">
            <v>225000</v>
          </cell>
          <cell r="GV134">
            <v>0</v>
          </cell>
          <cell r="GW134">
            <v>0</v>
          </cell>
          <cell r="GY134">
            <v>10000000</v>
          </cell>
          <cell r="HA134">
            <v>225000</v>
          </cell>
          <cell r="HB134">
            <v>0</v>
          </cell>
          <cell r="HC134">
            <v>0</v>
          </cell>
          <cell r="HE134">
            <v>10000000</v>
          </cell>
          <cell r="HG134">
            <v>225000</v>
          </cell>
          <cell r="HH134">
            <v>0</v>
          </cell>
          <cell r="HI134">
            <v>0</v>
          </cell>
          <cell r="HK134">
            <v>10000000</v>
          </cell>
          <cell r="HM134">
            <v>225000</v>
          </cell>
          <cell r="HN134">
            <v>0</v>
          </cell>
          <cell r="HO134">
            <v>0</v>
          </cell>
          <cell r="HQ134">
            <v>10000000</v>
          </cell>
          <cell r="HS134">
            <v>225000</v>
          </cell>
          <cell r="HT134">
            <v>0</v>
          </cell>
          <cell r="HU134">
            <v>0</v>
          </cell>
          <cell r="HW134">
            <v>10000000</v>
          </cell>
          <cell r="HY134">
            <v>225000</v>
          </cell>
          <cell r="HZ134">
            <v>0</v>
          </cell>
          <cell r="IA134">
            <v>0</v>
          </cell>
          <cell r="IC134">
            <v>10000000</v>
          </cell>
          <cell r="IE134">
            <v>225000</v>
          </cell>
          <cell r="IF134">
            <v>0</v>
          </cell>
          <cell r="IG134">
            <v>0</v>
          </cell>
          <cell r="II134">
            <v>10000000</v>
          </cell>
          <cell r="IK134">
            <v>225000</v>
          </cell>
          <cell r="IL134">
            <v>0</v>
          </cell>
          <cell r="IM134">
            <v>0</v>
          </cell>
          <cell r="IO134">
            <v>10000000</v>
          </cell>
          <cell r="IQ134">
            <v>225000</v>
          </cell>
          <cell r="IR134">
            <v>0</v>
          </cell>
          <cell r="IS134">
            <v>0</v>
          </cell>
          <cell r="IU134">
            <v>10000000</v>
          </cell>
          <cell r="IW134">
            <v>225000</v>
          </cell>
          <cell r="IX134">
            <v>0</v>
          </cell>
          <cell r="IY134">
            <v>0</v>
          </cell>
          <cell r="JA134">
            <v>10000000</v>
          </cell>
          <cell r="JC134">
            <v>225000</v>
          </cell>
          <cell r="JD134">
            <v>0</v>
          </cell>
          <cell r="JE134">
            <v>0</v>
          </cell>
          <cell r="JG134">
            <v>10000000</v>
          </cell>
          <cell r="JI134">
            <v>225000</v>
          </cell>
          <cell r="JJ134">
            <v>0</v>
          </cell>
          <cell r="JK134">
            <v>0</v>
          </cell>
          <cell r="JM134">
            <v>10000000</v>
          </cell>
          <cell r="JO134">
            <v>225000</v>
          </cell>
          <cell r="JP134">
            <v>0</v>
          </cell>
          <cell r="JQ134">
            <v>0</v>
          </cell>
          <cell r="JS134">
            <v>10000000</v>
          </cell>
          <cell r="JU134">
            <v>225000</v>
          </cell>
          <cell r="JV134">
            <v>0</v>
          </cell>
          <cell r="JW134">
            <v>0</v>
          </cell>
          <cell r="JY134">
            <v>10000000</v>
          </cell>
          <cell r="KA134">
            <v>225000</v>
          </cell>
          <cell r="KB134">
            <v>0</v>
          </cell>
          <cell r="KC134">
            <v>0</v>
          </cell>
          <cell r="KE134">
            <v>10000000</v>
          </cell>
          <cell r="KG134">
            <v>225000</v>
          </cell>
          <cell r="KH134">
            <v>0</v>
          </cell>
          <cell r="KI134">
            <v>0</v>
          </cell>
          <cell r="KK134">
            <v>10000000</v>
          </cell>
          <cell r="KM134">
            <v>225000</v>
          </cell>
          <cell r="KN134">
            <v>0</v>
          </cell>
          <cell r="KO134">
            <v>0</v>
          </cell>
          <cell r="KQ134">
            <v>10000000</v>
          </cell>
          <cell r="KS134">
            <v>225000</v>
          </cell>
          <cell r="KT134">
            <v>0</v>
          </cell>
          <cell r="KU134">
            <v>0</v>
          </cell>
          <cell r="KW134">
            <v>10000000</v>
          </cell>
          <cell r="KY134">
            <v>225000</v>
          </cell>
          <cell r="KZ134">
            <v>0</v>
          </cell>
          <cell r="LA134">
            <v>0</v>
          </cell>
          <cell r="LC134">
            <v>10000000</v>
          </cell>
          <cell r="LE134">
            <v>225000</v>
          </cell>
          <cell r="LF134">
            <v>0</v>
          </cell>
          <cell r="LG134">
            <v>0</v>
          </cell>
          <cell r="LI134">
            <v>10000000</v>
          </cell>
          <cell r="LK134">
            <v>225000</v>
          </cell>
          <cell r="LL134">
            <v>0</v>
          </cell>
          <cell r="LM134">
            <v>0</v>
          </cell>
          <cell r="LO134">
            <v>10000000</v>
          </cell>
          <cell r="LQ134">
            <v>225000</v>
          </cell>
          <cell r="LR134">
            <v>0</v>
          </cell>
          <cell r="LS134">
            <v>0</v>
          </cell>
          <cell r="LU134">
            <v>10000000</v>
          </cell>
          <cell r="LW134">
            <v>225000</v>
          </cell>
          <cell r="LX134">
            <v>0</v>
          </cell>
          <cell r="LY134">
            <v>0</v>
          </cell>
          <cell r="MA134">
            <v>10000000</v>
          </cell>
          <cell r="MC134">
            <v>225000</v>
          </cell>
          <cell r="MD134">
            <v>0</v>
          </cell>
          <cell r="ME134">
            <v>0</v>
          </cell>
          <cell r="MG134">
            <v>10000000</v>
          </cell>
          <cell r="MI134">
            <v>225000</v>
          </cell>
          <cell r="MJ134">
            <v>0</v>
          </cell>
          <cell r="MK134">
            <v>0</v>
          </cell>
          <cell r="MM134">
            <v>10000000</v>
          </cell>
          <cell r="MO134">
            <v>225000</v>
          </cell>
          <cell r="MP134">
            <v>0</v>
          </cell>
          <cell r="MQ134">
            <v>0</v>
          </cell>
          <cell r="MS134">
            <v>10000000</v>
          </cell>
          <cell r="MU134">
            <v>225000</v>
          </cell>
          <cell r="MV134">
            <v>0</v>
          </cell>
          <cell r="MW134">
            <v>0</v>
          </cell>
          <cell r="MY134">
            <v>10000000</v>
          </cell>
          <cell r="NA134">
            <v>225000</v>
          </cell>
          <cell r="NB134">
            <v>0</v>
          </cell>
          <cell r="NC134">
            <v>0</v>
          </cell>
          <cell r="NE134">
            <v>10000000</v>
          </cell>
          <cell r="NG134">
            <v>225000</v>
          </cell>
          <cell r="NH134">
            <v>0</v>
          </cell>
          <cell r="NI134">
            <v>0</v>
          </cell>
          <cell r="NK134">
            <v>10000000</v>
          </cell>
          <cell r="NM134">
            <v>225000</v>
          </cell>
          <cell r="NN134">
            <v>0</v>
          </cell>
          <cell r="NO134">
            <v>0</v>
          </cell>
          <cell r="NQ134">
            <v>10000000</v>
          </cell>
          <cell r="NS134">
            <v>225000</v>
          </cell>
          <cell r="NT134">
            <v>0</v>
          </cell>
          <cell r="NU134">
            <v>0</v>
          </cell>
          <cell r="NW134">
            <v>10000000</v>
          </cell>
          <cell r="NY134">
            <v>225000</v>
          </cell>
          <cell r="NZ134">
            <v>0</v>
          </cell>
          <cell r="OA134">
            <v>0</v>
          </cell>
          <cell r="OC134">
            <v>10000000</v>
          </cell>
          <cell r="OE134">
            <v>225000</v>
          </cell>
          <cell r="OF134">
            <v>0</v>
          </cell>
          <cell r="OG134">
            <v>0</v>
          </cell>
          <cell r="OI134">
            <v>10000000</v>
          </cell>
          <cell r="OK134">
            <v>225000</v>
          </cell>
          <cell r="OL134">
            <v>0</v>
          </cell>
          <cell r="OM134">
            <v>0</v>
          </cell>
          <cell r="OO134">
            <v>10000000</v>
          </cell>
          <cell r="OQ134">
            <v>225000</v>
          </cell>
          <cell r="OR134">
            <v>0</v>
          </cell>
          <cell r="OS134">
            <v>0</v>
          </cell>
          <cell r="OU134">
            <v>10000000</v>
          </cell>
          <cell r="OW134">
            <v>225000</v>
          </cell>
          <cell r="OX134">
            <v>0</v>
          </cell>
          <cell r="OY134">
            <v>0</v>
          </cell>
          <cell r="PA134">
            <v>10000000</v>
          </cell>
          <cell r="PC134">
            <v>225000</v>
          </cell>
          <cell r="PD134">
            <v>0</v>
          </cell>
          <cell r="PE134">
            <v>0</v>
          </cell>
          <cell r="PG134">
            <v>10000000</v>
          </cell>
          <cell r="PI134">
            <v>225000</v>
          </cell>
          <cell r="PJ134">
            <v>0</v>
          </cell>
          <cell r="PK134">
            <v>0</v>
          </cell>
          <cell r="PM134">
            <v>10000000</v>
          </cell>
          <cell r="PO134">
            <v>225000</v>
          </cell>
          <cell r="PP134">
            <v>0</v>
          </cell>
          <cell r="PQ134">
            <v>0</v>
          </cell>
          <cell r="PS134">
            <v>10000000</v>
          </cell>
          <cell r="PU134">
            <v>225000</v>
          </cell>
          <cell r="PV134">
            <v>0</v>
          </cell>
          <cell r="PW134">
            <v>0</v>
          </cell>
          <cell r="PY134">
            <v>10000000</v>
          </cell>
          <cell r="QA134">
            <v>225000</v>
          </cell>
          <cell r="QB134">
            <v>0</v>
          </cell>
          <cell r="QC134">
            <v>0</v>
          </cell>
          <cell r="QE134">
            <v>10000000</v>
          </cell>
          <cell r="QG134">
            <v>225000</v>
          </cell>
          <cell r="QH134">
            <v>0</v>
          </cell>
          <cell r="QI134">
            <v>0</v>
          </cell>
          <cell r="QK134">
            <v>10000000</v>
          </cell>
          <cell r="QM134">
            <v>225000</v>
          </cell>
          <cell r="QN134">
            <v>0</v>
          </cell>
          <cell r="QO134">
            <v>0</v>
          </cell>
          <cell r="QQ134">
            <v>10000000</v>
          </cell>
          <cell r="QS134">
            <v>225000</v>
          </cell>
          <cell r="QT134">
            <v>0</v>
          </cell>
          <cell r="QU134">
            <v>0</v>
          </cell>
          <cell r="QW134">
            <v>10000000</v>
          </cell>
          <cell r="QY134">
            <v>225000</v>
          </cell>
          <cell r="QZ134">
            <v>0</v>
          </cell>
          <cell r="RA134">
            <v>0</v>
          </cell>
          <cell r="RC134">
            <v>10000000</v>
          </cell>
          <cell r="RE134">
            <v>225000</v>
          </cell>
          <cell r="RF134">
            <v>0</v>
          </cell>
          <cell r="RG134">
            <v>0</v>
          </cell>
          <cell r="RI134">
            <v>10000000</v>
          </cell>
          <cell r="RK134">
            <v>225000</v>
          </cell>
          <cell r="RL134">
            <v>0</v>
          </cell>
          <cell r="RM134">
            <v>0</v>
          </cell>
          <cell r="RO134">
            <v>10000000</v>
          </cell>
          <cell r="RQ134">
            <v>225000</v>
          </cell>
          <cell r="RR134">
            <v>0</v>
          </cell>
          <cell r="RS134">
            <v>0</v>
          </cell>
          <cell r="RU134">
            <v>10000000</v>
          </cell>
          <cell r="RW134">
            <v>225000</v>
          </cell>
          <cell r="RX134">
            <v>0</v>
          </cell>
          <cell r="RY134">
            <v>0</v>
          </cell>
          <cell r="SA134">
            <v>10000000</v>
          </cell>
          <cell r="SC134">
            <v>225000</v>
          </cell>
          <cell r="SD134">
            <v>0</v>
          </cell>
          <cell r="SE134">
            <v>0</v>
          </cell>
          <cell r="SG134">
            <v>10000000</v>
          </cell>
          <cell r="SI134">
            <v>225000</v>
          </cell>
          <cell r="SJ134">
            <v>0</v>
          </cell>
          <cell r="SK134">
            <v>0</v>
          </cell>
          <cell r="SM134">
            <v>10000000</v>
          </cell>
          <cell r="SO134">
            <v>225000</v>
          </cell>
          <cell r="SP134">
            <v>0</v>
          </cell>
          <cell r="SQ134">
            <v>0</v>
          </cell>
          <cell r="SS134">
            <v>10000000</v>
          </cell>
          <cell r="SU134">
            <v>225000</v>
          </cell>
          <cell r="SV134">
            <v>10000000</v>
          </cell>
          <cell r="SW134">
            <v>0</v>
          </cell>
          <cell r="SY134">
            <v>0</v>
          </cell>
          <cell r="TA134">
            <v>0</v>
          </cell>
          <cell r="TB134">
            <v>0</v>
          </cell>
          <cell r="TC134">
            <v>0</v>
          </cell>
          <cell r="TE134">
            <v>0</v>
          </cell>
          <cell r="TG134">
            <v>0</v>
          </cell>
          <cell r="TH134">
            <v>0</v>
          </cell>
          <cell r="TI134">
            <v>0</v>
          </cell>
          <cell r="TK134">
            <v>0</v>
          </cell>
          <cell r="TM134">
            <v>0</v>
          </cell>
          <cell r="TN134">
            <v>0</v>
          </cell>
          <cell r="TO134">
            <v>0</v>
          </cell>
          <cell r="TQ134">
            <v>0</v>
          </cell>
          <cell r="TS134">
            <v>0</v>
          </cell>
          <cell r="TT134">
            <v>0</v>
          </cell>
          <cell r="TU134">
            <v>0</v>
          </cell>
          <cell r="TW134">
            <v>0</v>
          </cell>
          <cell r="TY134">
            <v>0</v>
          </cell>
          <cell r="TZ134">
            <v>0</v>
          </cell>
          <cell r="UA134">
            <v>0</v>
          </cell>
          <cell r="UC134">
            <v>0</v>
          </cell>
          <cell r="UE134">
            <v>0</v>
          </cell>
          <cell r="UF134">
            <v>0</v>
          </cell>
          <cell r="UG134">
            <v>0</v>
          </cell>
          <cell r="UI134">
            <v>0</v>
          </cell>
          <cell r="UK134">
            <v>0</v>
          </cell>
          <cell r="UL134">
            <v>0</v>
          </cell>
          <cell r="UM134">
            <v>0</v>
          </cell>
          <cell r="UO134">
            <v>0</v>
          </cell>
          <cell r="UQ134">
            <v>0</v>
          </cell>
          <cell r="UR134">
            <v>0</v>
          </cell>
          <cell r="US134">
            <v>0</v>
          </cell>
          <cell r="UU134">
            <v>0</v>
          </cell>
          <cell r="UW134">
            <v>0</v>
          </cell>
          <cell r="UX134">
            <v>0</v>
          </cell>
          <cell r="UY134">
            <v>0</v>
          </cell>
          <cell r="VA134">
            <v>0</v>
          </cell>
          <cell r="VC134">
            <v>0</v>
          </cell>
          <cell r="VD134">
            <v>0</v>
          </cell>
          <cell r="VE134">
            <v>0</v>
          </cell>
          <cell r="VG134">
            <v>0</v>
          </cell>
          <cell r="VI134">
            <v>0</v>
          </cell>
          <cell r="VJ134">
            <v>0</v>
          </cell>
          <cell r="VK134">
            <v>0</v>
          </cell>
          <cell r="VM134">
            <v>0</v>
          </cell>
          <cell r="VO134">
            <v>0</v>
          </cell>
          <cell r="VP134">
            <v>0</v>
          </cell>
          <cell r="VQ134">
            <v>0</v>
          </cell>
          <cell r="VS134">
            <v>0</v>
          </cell>
          <cell r="VU134">
            <v>0</v>
          </cell>
          <cell r="VV134">
            <v>0</v>
          </cell>
          <cell r="VW134">
            <v>0</v>
          </cell>
          <cell r="VY134">
            <v>0</v>
          </cell>
          <cell r="WA134">
            <v>0</v>
          </cell>
          <cell r="WB134">
            <v>0</v>
          </cell>
          <cell r="WC134">
            <v>0</v>
          </cell>
          <cell r="WE134">
            <v>0</v>
          </cell>
          <cell r="WG134">
            <v>0</v>
          </cell>
          <cell r="WH134">
            <v>0</v>
          </cell>
          <cell r="WI134">
            <v>0</v>
          </cell>
          <cell r="WK134">
            <v>0</v>
          </cell>
          <cell r="WM134">
            <v>0</v>
          </cell>
          <cell r="WN134">
            <v>0</v>
          </cell>
          <cell r="WO134">
            <v>0</v>
          </cell>
          <cell r="WQ134">
            <v>0</v>
          </cell>
          <cell r="WS134">
            <v>0</v>
          </cell>
          <cell r="WT134">
            <v>0</v>
          </cell>
          <cell r="WU134">
            <v>0</v>
          </cell>
          <cell r="WW134">
            <v>0</v>
          </cell>
          <cell r="WY134">
            <v>0</v>
          </cell>
          <cell r="WZ134">
            <v>0</v>
          </cell>
          <cell r="XA134">
            <v>0</v>
          </cell>
          <cell r="XC134">
            <v>0</v>
          </cell>
          <cell r="XE134">
            <v>0</v>
          </cell>
          <cell r="XF134">
            <v>0</v>
          </cell>
          <cell r="XG134">
            <v>0</v>
          </cell>
          <cell r="XI134">
            <v>0</v>
          </cell>
          <cell r="XK134">
            <v>0</v>
          </cell>
          <cell r="XL134">
            <v>0</v>
          </cell>
          <cell r="XM134">
            <v>0</v>
          </cell>
          <cell r="XO134">
            <v>0</v>
          </cell>
          <cell r="XQ134">
            <v>0</v>
          </cell>
          <cell r="XR134">
            <v>0</v>
          </cell>
          <cell r="XS134">
            <v>0</v>
          </cell>
          <cell r="XU134">
            <v>0</v>
          </cell>
          <cell r="XW134">
            <v>0</v>
          </cell>
          <cell r="XX134">
            <v>0</v>
          </cell>
          <cell r="XY134">
            <v>0</v>
          </cell>
          <cell r="YA134">
            <v>0</v>
          </cell>
          <cell r="YC134">
            <v>0</v>
          </cell>
          <cell r="YD134">
            <v>0</v>
          </cell>
          <cell r="YE134">
            <v>0</v>
          </cell>
          <cell r="YG134">
            <v>0</v>
          </cell>
          <cell r="YI134">
            <v>0</v>
          </cell>
          <cell r="YJ134">
            <v>0</v>
          </cell>
          <cell r="YK134">
            <v>0</v>
          </cell>
          <cell r="YM134">
            <v>0</v>
          </cell>
          <cell r="YO134">
            <v>0</v>
          </cell>
          <cell r="YP134">
            <v>0</v>
          </cell>
          <cell r="YQ134">
            <v>0</v>
          </cell>
          <cell r="YS134">
            <v>0</v>
          </cell>
          <cell r="YU134">
            <v>0</v>
          </cell>
          <cell r="YV134">
            <v>0</v>
          </cell>
          <cell r="YW134">
            <v>0</v>
          </cell>
          <cell r="YY134">
            <v>0</v>
          </cell>
          <cell r="ZA134">
            <v>0</v>
          </cell>
          <cell r="ZB134">
            <v>0</v>
          </cell>
          <cell r="ZC134">
            <v>0</v>
          </cell>
          <cell r="ZE134">
            <v>0</v>
          </cell>
          <cell r="ZG134">
            <v>0</v>
          </cell>
          <cell r="ZH134">
            <v>0</v>
          </cell>
          <cell r="ZI134">
            <v>0</v>
          </cell>
          <cell r="ZK134">
            <v>0</v>
          </cell>
          <cell r="ZM134">
            <v>0</v>
          </cell>
          <cell r="ZN134">
            <v>0</v>
          </cell>
          <cell r="ZO134">
            <v>0</v>
          </cell>
          <cell r="ZQ134">
            <v>0</v>
          </cell>
          <cell r="ZS134">
            <v>0</v>
          </cell>
          <cell r="ZT134">
            <v>0</v>
          </cell>
          <cell r="ZU134">
            <v>0</v>
          </cell>
          <cell r="ZW134">
            <v>0</v>
          </cell>
          <cell r="ZY134">
            <v>0</v>
          </cell>
          <cell r="ZZ134">
            <v>0</v>
          </cell>
          <cell r="AAA134">
            <v>0</v>
          </cell>
          <cell r="AAC134">
            <v>0</v>
          </cell>
          <cell r="AAE134">
            <v>0</v>
          </cell>
          <cell r="AAF134">
            <v>0</v>
          </cell>
          <cell r="AAG134">
            <v>0</v>
          </cell>
          <cell r="AAI134">
            <v>0</v>
          </cell>
          <cell r="AAK134">
            <v>0</v>
          </cell>
          <cell r="AAL134">
            <v>0</v>
          </cell>
          <cell r="AAM134">
            <v>0</v>
          </cell>
          <cell r="AAO134">
            <v>0</v>
          </cell>
          <cell r="AAQ134">
            <v>0</v>
          </cell>
          <cell r="AAR134">
            <v>0</v>
          </cell>
          <cell r="AAS134">
            <v>0</v>
          </cell>
          <cell r="AAU134">
            <v>0</v>
          </cell>
          <cell r="AAW134">
            <v>0</v>
          </cell>
          <cell r="AAX134">
            <v>0</v>
          </cell>
          <cell r="AAY134">
            <v>0</v>
          </cell>
          <cell r="ABA134">
            <v>0</v>
          </cell>
          <cell r="ABC134">
            <v>0</v>
          </cell>
          <cell r="ABD134">
            <v>0</v>
          </cell>
          <cell r="ABE134">
            <v>0</v>
          </cell>
          <cell r="ABG134">
            <v>0</v>
          </cell>
          <cell r="ABI134">
            <v>0</v>
          </cell>
          <cell r="ABJ134">
            <v>0</v>
          </cell>
          <cell r="ABK134">
            <v>0</v>
          </cell>
          <cell r="ABM134">
            <v>0</v>
          </cell>
          <cell r="ABO134">
            <v>0</v>
          </cell>
          <cell r="ABP134">
            <v>0</v>
          </cell>
          <cell r="ABQ134">
            <v>0</v>
          </cell>
          <cell r="ABS134">
            <v>0</v>
          </cell>
          <cell r="ABU134">
            <v>0</v>
          </cell>
          <cell r="ABV134">
            <v>0</v>
          </cell>
          <cell r="ABW134">
            <v>0</v>
          </cell>
          <cell r="ABY134">
            <v>0</v>
          </cell>
          <cell r="ACA134">
            <v>0</v>
          </cell>
          <cell r="ACB134">
            <v>0</v>
          </cell>
          <cell r="ACC134">
            <v>0</v>
          </cell>
          <cell r="ACE134">
            <v>0</v>
          </cell>
          <cell r="ACG134">
            <v>0</v>
          </cell>
          <cell r="ACH134">
            <v>0</v>
          </cell>
          <cell r="ACI134">
            <v>0</v>
          </cell>
          <cell r="ACK134">
            <v>0</v>
          </cell>
          <cell r="ACN134">
            <v>18675000</v>
          </cell>
          <cell r="ACO134">
            <v>10000000</v>
          </cell>
        </row>
        <row r="135">
          <cell r="D135">
            <v>494313</v>
          </cell>
          <cell r="F135">
            <v>7500000</v>
          </cell>
          <cell r="G135" t="str">
            <v>N/A</v>
          </cell>
          <cell r="H135">
            <v>4.4800000000000004</v>
          </cell>
          <cell r="I135">
            <v>39475</v>
          </cell>
          <cell r="J135">
            <v>52028</v>
          </cell>
          <cell r="L135">
            <v>34.4</v>
          </cell>
          <cell r="M135">
            <v>39841</v>
          </cell>
          <cell r="N135" t="str">
            <v>Repaid</v>
          </cell>
          <cell r="O135" t="str">
            <v>11 June</v>
          </cell>
          <cell r="P135" t="str">
            <v>11 December</v>
          </cell>
          <cell r="Q135" t="str">
            <v>M</v>
          </cell>
          <cell r="S135">
            <v>0</v>
          </cell>
          <cell r="U135">
            <v>0</v>
          </cell>
          <cell r="W135">
            <v>0</v>
          </cell>
          <cell r="X135">
            <v>0</v>
          </cell>
          <cell r="Y135">
            <v>0</v>
          </cell>
          <cell r="AA135">
            <v>0</v>
          </cell>
          <cell r="AC135">
            <v>0</v>
          </cell>
          <cell r="AD135">
            <v>0</v>
          </cell>
          <cell r="AE135">
            <v>0</v>
          </cell>
          <cell r="AG135">
            <v>0</v>
          </cell>
          <cell r="AI135">
            <v>0</v>
          </cell>
          <cell r="AJ135">
            <v>0</v>
          </cell>
          <cell r="AK135">
            <v>0</v>
          </cell>
          <cell r="AM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U135">
            <v>0</v>
          </cell>
          <cell r="AV135">
            <v>0</v>
          </cell>
          <cell r="AW135">
            <v>0</v>
          </cell>
          <cell r="AY135">
            <v>0</v>
          </cell>
          <cell r="BA135">
            <v>0</v>
          </cell>
          <cell r="BB135">
            <v>0</v>
          </cell>
          <cell r="BC135">
            <v>0</v>
          </cell>
          <cell r="BE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M135">
            <v>0</v>
          </cell>
          <cell r="BN135">
            <v>0</v>
          </cell>
          <cell r="BO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W135">
            <v>0</v>
          </cell>
          <cell r="BY135">
            <v>0</v>
          </cell>
          <cell r="BZ135">
            <v>0</v>
          </cell>
          <cell r="CA135">
            <v>0</v>
          </cell>
          <cell r="CC135">
            <v>0</v>
          </cell>
          <cell r="CE135">
            <v>0</v>
          </cell>
          <cell r="CF135">
            <v>0</v>
          </cell>
          <cell r="CG135">
            <v>0</v>
          </cell>
          <cell r="CI135">
            <v>0</v>
          </cell>
          <cell r="CK135">
            <v>0</v>
          </cell>
          <cell r="CL135">
            <v>0</v>
          </cell>
          <cell r="CM135">
            <v>0</v>
          </cell>
          <cell r="CO135">
            <v>0</v>
          </cell>
          <cell r="CQ135">
            <v>0</v>
          </cell>
          <cell r="CR135">
            <v>0</v>
          </cell>
          <cell r="CS135">
            <v>0</v>
          </cell>
          <cell r="CU135">
            <v>0</v>
          </cell>
          <cell r="CW135">
            <v>0</v>
          </cell>
          <cell r="CX135">
            <v>0</v>
          </cell>
          <cell r="CY135">
            <v>0</v>
          </cell>
          <cell r="DA135">
            <v>0</v>
          </cell>
          <cell r="DC135">
            <v>0</v>
          </cell>
          <cell r="DD135">
            <v>0</v>
          </cell>
          <cell r="DE135">
            <v>0</v>
          </cell>
          <cell r="DG135">
            <v>0</v>
          </cell>
          <cell r="DI135">
            <v>0</v>
          </cell>
          <cell r="DJ135">
            <v>0</v>
          </cell>
          <cell r="DK135">
            <v>0</v>
          </cell>
          <cell r="DM135">
            <v>0</v>
          </cell>
          <cell r="DO135">
            <v>0</v>
          </cell>
          <cell r="DP135">
            <v>0</v>
          </cell>
          <cell r="DQ135">
            <v>0</v>
          </cell>
          <cell r="DS135">
            <v>0</v>
          </cell>
          <cell r="DU135">
            <v>0</v>
          </cell>
          <cell r="DV135">
            <v>0</v>
          </cell>
          <cell r="DW135">
            <v>0</v>
          </cell>
          <cell r="DY135">
            <v>0</v>
          </cell>
          <cell r="EA135">
            <v>0</v>
          </cell>
          <cell r="EB135">
            <v>0</v>
          </cell>
          <cell r="EC135">
            <v>0</v>
          </cell>
          <cell r="EE135">
            <v>0</v>
          </cell>
          <cell r="EG135">
            <v>0</v>
          </cell>
          <cell r="EH135">
            <v>0</v>
          </cell>
          <cell r="EI135">
            <v>0</v>
          </cell>
          <cell r="EK135">
            <v>0</v>
          </cell>
          <cell r="EM135">
            <v>0</v>
          </cell>
          <cell r="EN135">
            <v>0</v>
          </cell>
          <cell r="EO135">
            <v>0</v>
          </cell>
          <cell r="EQ135">
            <v>0</v>
          </cell>
          <cell r="ES135">
            <v>0</v>
          </cell>
          <cell r="ET135">
            <v>0</v>
          </cell>
          <cell r="EU135">
            <v>0</v>
          </cell>
          <cell r="EW135">
            <v>0</v>
          </cell>
          <cell r="EY135">
            <v>0</v>
          </cell>
          <cell r="EZ135">
            <v>0</v>
          </cell>
          <cell r="FA135">
            <v>0</v>
          </cell>
          <cell r="FC135">
            <v>0</v>
          </cell>
          <cell r="FE135">
            <v>0</v>
          </cell>
          <cell r="FF135">
            <v>0</v>
          </cell>
          <cell r="FG135">
            <v>0</v>
          </cell>
          <cell r="FI135">
            <v>0</v>
          </cell>
          <cell r="FK135">
            <v>0</v>
          </cell>
          <cell r="FL135">
            <v>0</v>
          </cell>
          <cell r="FM135">
            <v>0</v>
          </cell>
          <cell r="FO135">
            <v>0</v>
          </cell>
          <cell r="FQ135">
            <v>0</v>
          </cell>
          <cell r="FR135">
            <v>0</v>
          </cell>
          <cell r="FS135">
            <v>0</v>
          </cell>
          <cell r="FU135">
            <v>0</v>
          </cell>
          <cell r="FW135">
            <v>0</v>
          </cell>
          <cell r="FX135">
            <v>0</v>
          </cell>
          <cell r="FY135">
            <v>0</v>
          </cell>
          <cell r="GA135">
            <v>0</v>
          </cell>
          <cell r="GC135">
            <v>0</v>
          </cell>
          <cell r="GD135">
            <v>0</v>
          </cell>
          <cell r="GE135">
            <v>0</v>
          </cell>
          <cell r="GG135">
            <v>0</v>
          </cell>
          <cell r="GI135">
            <v>0</v>
          </cell>
          <cell r="GJ135">
            <v>0</v>
          </cell>
          <cell r="GK135">
            <v>0</v>
          </cell>
          <cell r="GM135">
            <v>0</v>
          </cell>
          <cell r="GO135">
            <v>0</v>
          </cell>
          <cell r="GP135">
            <v>0</v>
          </cell>
          <cell r="GQ135">
            <v>0</v>
          </cell>
          <cell r="GS135">
            <v>0</v>
          </cell>
          <cell r="GU135">
            <v>0</v>
          </cell>
          <cell r="GV135">
            <v>0</v>
          </cell>
          <cell r="GW135">
            <v>0</v>
          </cell>
          <cell r="GY135">
            <v>0</v>
          </cell>
          <cell r="HA135">
            <v>0</v>
          </cell>
          <cell r="HB135">
            <v>0</v>
          </cell>
          <cell r="HC135">
            <v>0</v>
          </cell>
          <cell r="HE135">
            <v>0</v>
          </cell>
          <cell r="HG135">
            <v>0</v>
          </cell>
          <cell r="HH135">
            <v>0</v>
          </cell>
          <cell r="HI135">
            <v>0</v>
          </cell>
          <cell r="HK135">
            <v>0</v>
          </cell>
          <cell r="HM135">
            <v>0</v>
          </cell>
          <cell r="HN135">
            <v>0</v>
          </cell>
          <cell r="HO135">
            <v>0</v>
          </cell>
          <cell r="HQ135">
            <v>0</v>
          </cell>
          <cell r="HS135">
            <v>0</v>
          </cell>
          <cell r="HT135">
            <v>0</v>
          </cell>
          <cell r="HU135">
            <v>0</v>
          </cell>
          <cell r="HW135">
            <v>0</v>
          </cell>
          <cell r="HY135">
            <v>0</v>
          </cell>
          <cell r="HZ135">
            <v>0</v>
          </cell>
          <cell r="IA135">
            <v>0</v>
          </cell>
          <cell r="IC135">
            <v>0</v>
          </cell>
          <cell r="IE135">
            <v>0</v>
          </cell>
          <cell r="IF135">
            <v>0</v>
          </cell>
          <cell r="IG135">
            <v>0</v>
          </cell>
          <cell r="II135">
            <v>0</v>
          </cell>
          <cell r="IK135">
            <v>0</v>
          </cell>
          <cell r="IL135">
            <v>0</v>
          </cell>
          <cell r="IM135">
            <v>0</v>
          </cell>
          <cell r="IO135">
            <v>0</v>
          </cell>
          <cell r="IQ135">
            <v>0</v>
          </cell>
          <cell r="IR135">
            <v>0</v>
          </cell>
          <cell r="IS135">
            <v>0</v>
          </cell>
          <cell r="IU135">
            <v>0</v>
          </cell>
          <cell r="IW135">
            <v>0</v>
          </cell>
          <cell r="IX135">
            <v>0</v>
          </cell>
          <cell r="IY135">
            <v>0</v>
          </cell>
          <cell r="JA135">
            <v>0</v>
          </cell>
          <cell r="JC135">
            <v>0</v>
          </cell>
          <cell r="JD135">
            <v>0</v>
          </cell>
          <cell r="JE135">
            <v>0</v>
          </cell>
          <cell r="JG135">
            <v>0</v>
          </cell>
          <cell r="JI135">
            <v>0</v>
          </cell>
          <cell r="JJ135">
            <v>0</v>
          </cell>
          <cell r="JK135">
            <v>0</v>
          </cell>
          <cell r="JM135">
            <v>0</v>
          </cell>
          <cell r="JO135">
            <v>0</v>
          </cell>
          <cell r="JP135">
            <v>0</v>
          </cell>
          <cell r="JQ135">
            <v>0</v>
          </cell>
          <cell r="JS135">
            <v>0</v>
          </cell>
          <cell r="JU135">
            <v>0</v>
          </cell>
          <cell r="JV135">
            <v>0</v>
          </cell>
          <cell r="JW135">
            <v>0</v>
          </cell>
          <cell r="JY135">
            <v>0</v>
          </cell>
          <cell r="KA135">
            <v>0</v>
          </cell>
          <cell r="KB135">
            <v>0</v>
          </cell>
          <cell r="KC135">
            <v>0</v>
          </cell>
          <cell r="KE135">
            <v>0</v>
          </cell>
          <cell r="KG135">
            <v>0</v>
          </cell>
          <cell r="KH135">
            <v>0</v>
          </cell>
          <cell r="KI135">
            <v>0</v>
          </cell>
          <cell r="KK135">
            <v>0</v>
          </cell>
          <cell r="KM135">
            <v>0</v>
          </cell>
          <cell r="KN135">
            <v>0</v>
          </cell>
          <cell r="KO135">
            <v>0</v>
          </cell>
          <cell r="KQ135">
            <v>0</v>
          </cell>
          <cell r="KS135">
            <v>0</v>
          </cell>
          <cell r="KT135">
            <v>0</v>
          </cell>
          <cell r="KU135">
            <v>0</v>
          </cell>
          <cell r="KW135">
            <v>0</v>
          </cell>
          <cell r="KY135">
            <v>0</v>
          </cell>
          <cell r="KZ135">
            <v>0</v>
          </cell>
          <cell r="LA135">
            <v>0</v>
          </cell>
          <cell r="LC135">
            <v>0</v>
          </cell>
          <cell r="LE135">
            <v>0</v>
          </cell>
          <cell r="LF135">
            <v>0</v>
          </cell>
          <cell r="LG135">
            <v>0</v>
          </cell>
          <cell r="LI135">
            <v>0</v>
          </cell>
          <cell r="LK135">
            <v>0</v>
          </cell>
          <cell r="LL135">
            <v>0</v>
          </cell>
          <cell r="LM135">
            <v>0</v>
          </cell>
          <cell r="LO135">
            <v>0</v>
          </cell>
          <cell r="LQ135">
            <v>0</v>
          </cell>
          <cell r="LR135">
            <v>0</v>
          </cell>
          <cell r="LS135">
            <v>0</v>
          </cell>
          <cell r="LU135">
            <v>0</v>
          </cell>
          <cell r="LW135">
            <v>0</v>
          </cell>
          <cell r="LX135">
            <v>0</v>
          </cell>
          <cell r="LY135">
            <v>0</v>
          </cell>
          <cell r="MA135">
            <v>0</v>
          </cell>
          <cell r="MC135">
            <v>0</v>
          </cell>
          <cell r="MD135">
            <v>0</v>
          </cell>
          <cell r="ME135">
            <v>0</v>
          </cell>
          <cell r="MG135">
            <v>0</v>
          </cell>
          <cell r="MI135">
            <v>0</v>
          </cell>
          <cell r="MJ135">
            <v>0</v>
          </cell>
          <cell r="MK135">
            <v>0</v>
          </cell>
          <cell r="MM135">
            <v>0</v>
          </cell>
          <cell r="MO135">
            <v>0</v>
          </cell>
          <cell r="MP135">
            <v>0</v>
          </cell>
          <cell r="MQ135">
            <v>0</v>
          </cell>
          <cell r="MS135">
            <v>0</v>
          </cell>
          <cell r="MU135">
            <v>0</v>
          </cell>
          <cell r="MV135">
            <v>0</v>
          </cell>
          <cell r="MW135">
            <v>0</v>
          </cell>
          <cell r="MY135">
            <v>0</v>
          </cell>
          <cell r="NA135">
            <v>0</v>
          </cell>
          <cell r="NB135">
            <v>0</v>
          </cell>
          <cell r="NC135">
            <v>0</v>
          </cell>
          <cell r="NE135">
            <v>0</v>
          </cell>
          <cell r="NG135">
            <v>0</v>
          </cell>
          <cell r="NH135">
            <v>0</v>
          </cell>
          <cell r="NI135">
            <v>0</v>
          </cell>
          <cell r="NK135">
            <v>0</v>
          </cell>
          <cell r="NM135">
            <v>0</v>
          </cell>
          <cell r="NN135">
            <v>0</v>
          </cell>
          <cell r="NO135">
            <v>0</v>
          </cell>
          <cell r="NQ135">
            <v>0</v>
          </cell>
          <cell r="NS135">
            <v>0</v>
          </cell>
          <cell r="NT135">
            <v>0</v>
          </cell>
          <cell r="NU135">
            <v>0</v>
          </cell>
          <cell r="NW135">
            <v>0</v>
          </cell>
          <cell r="NY135">
            <v>0</v>
          </cell>
          <cell r="NZ135">
            <v>0</v>
          </cell>
          <cell r="OA135">
            <v>0</v>
          </cell>
          <cell r="OC135">
            <v>0</v>
          </cell>
          <cell r="OE135">
            <v>0</v>
          </cell>
          <cell r="OF135">
            <v>0</v>
          </cell>
          <cell r="OG135">
            <v>0</v>
          </cell>
          <cell r="OI135">
            <v>0</v>
          </cell>
          <cell r="OK135">
            <v>0</v>
          </cell>
          <cell r="OL135">
            <v>0</v>
          </cell>
          <cell r="OM135">
            <v>0</v>
          </cell>
          <cell r="OO135">
            <v>0</v>
          </cell>
          <cell r="OQ135">
            <v>0</v>
          </cell>
          <cell r="OR135">
            <v>0</v>
          </cell>
          <cell r="OS135">
            <v>0</v>
          </cell>
          <cell r="OU135">
            <v>0</v>
          </cell>
          <cell r="OW135">
            <v>0</v>
          </cell>
          <cell r="OX135">
            <v>0</v>
          </cell>
          <cell r="OY135">
            <v>0</v>
          </cell>
          <cell r="PA135">
            <v>0</v>
          </cell>
          <cell r="PC135">
            <v>0</v>
          </cell>
          <cell r="PD135">
            <v>0</v>
          </cell>
          <cell r="PE135">
            <v>0</v>
          </cell>
          <cell r="PG135">
            <v>0</v>
          </cell>
          <cell r="PI135">
            <v>0</v>
          </cell>
          <cell r="PJ135">
            <v>0</v>
          </cell>
          <cell r="PK135">
            <v>0</v>
          </cell>
          <cell r="PM135">
            <v>0</v>
          </cell>
          <cell r="PO135">
            <v>0</v>
          </cell>
          <cell r="PP135">
            <v>0</v>
          </cell>
          <cell r="PQ135">
            <v>0</v>
          </cell>
          <cell r="PS135">
            <v>0</v>
          </cell>
          <cell r="PU135">
            <v>0</v>
          </cell>
          <cell r="PV135">
            <v>0</v>
          </cell>
          <cell r="PW135">
            <v>0</v>
          </cell>
          <cell r="PY135">
            <v>0</v>
          </cell>
          <cell r="QA135">
            <v>0</v>
          </cell>
          <cell r="QB135">
            <v>0</v>
          </cell>
          <cell r="QC135">
            <v>0</v>
          </cell>
          <cell r="QE135">
            <v>0</v>
          </cell>
          <cell r="QG135">
            <v>0</v>
          </cell>
          <cell r="QH135">
            <v>0</v>
          </cell>
          <cell r="QI135">
            <v>0</v>
          </cell>
          <cell r="QK135">
            <v>0</v>
          </cell>
          <cell r="QM135">
            <v>0</v>
          </cell>
          <cell r="QN135">
            <v>0</v>
          </cell>
          <cell r="QO135">
            <v>0</v>
          </cell>
          <cell r="QQ135">
            <v>0</v>
          </cell>
          <cell r="QS135">
            <v>0</v>
          </cell>
          <cell r="QT135">
            <v>0</v>
          </cell>
          <cell r="QU135">
            <v>0</v>
          </cell>
          <cell r="QW135">
            <v>0</v>
          </cell>
          <cell r="QY135">
            <v>0</v>
          </cell>
          <cell r="QZ135">
            <v>0</v>
          </cell>
          <cell r="RA135">
            <v>0</v>
          </cell>
          <cell r="RC135">
            <v>0</v>
          </cell>
          <cell r="RE135">
            <v>0</v>
          </cell>
          <cell r="RF135">
            <v>0</v>
          </cell>
          <cell r="RG135">
            <v>0</v>
          </cell>
          <cell r="RI135">
            <v>0</v>
          </cell>
          <cell r="RK135">
            <v>0</v>
          </cell>
          <cell r="RL135">
            <v>0</v>
          </cell>
          <cell r="RM135">
            <v>0</v>
          </cell>
          <cell r="RO135">
            <v>0</v>
          </cell>
          <cell r="RQ135">
            <v>0</v>
          </cell>
          <cell r="RR135">
            <v>0</v>
          </cell>
          <cell r="RS135">
            <v>0</v>
          </cell>
          <cell r="RU135">
            <v>0</v>
          </cell>
          <cell r="RW135">
            <v>0</v>
          </cell>
          <cell r="RX135">
            <v>0</v>
          </cell>
          <cell r="RY135">
            <v>0</v>
          </cell>
          <cell r="SA135">
            <v>0</v>
          </cell>
          <cell r="SC135">
            <v>0</v>
          </cell>
          <cell r="SD135">
            <v>0</v>
          </cell>
          <cell r="SE135">
            <v>0</v>
          </cell>
          <cell r="SG135">
            <v>0</v>
          </cell>
          <cell r="SI135">
            <v>0</v>
          </cell>
          <cell r="SJ135">
            <v>0</v>
          </cell>
          <cell r="SK135">
            <v>0</v>
          </cell>
          <cell r="SM135">
            <v>0</v>
          </cell>
          <cell r="SO135">
            <v>0</v>
          </cell>
          <cell r="SP135">
            <v>0</v>
          </cell>
          <cell r="SQ135">
            <v>0</v>
          </cell>
          <cell r="SS135">
            <v>0</v>
          </cell>
          <cell r="SU135">
            <v>0</v>
          </cell>
          <cell r="SV135">
            <v>0</v>
          </cell>
          <cell r="SW135">
            <v>0</v>
          </cell>
          <cell r="SY135">
            <v>0</v>
          </cell>
          <cell r="TA135">
            <v>0</v>
          </cell>
          <cell r="TB135">
            <v>0</v>
          </cell>
          <cell r="TC135">
            <v>0</v>
          </cell>
          <cell r="TE135">
            <v>0</v>
          </cell>
          <cell r="TG135">
            <v>0</v>
          </cell>
          <cell r="TH135">
            <v>0</v>
          </cell>
          <cell r="TI135">
            <v>0</v>
          </cell>
          <cell r="TK135">
            <v>0</v>
          </cell>
          <cell r="TM135">
            <v>0</v>
          </cell>
          <cell r="TN135">
            <v>0</v>
          </cell>
          <cell r="TO135">
            <v>0</v>
          </cell>
          <cell r="TQ135">
            <v>0</v>
          </cell>
          <cell r="TS135">
            <v>0</v>
          </cell>
          <cell r="TT135">
            <v>0</v>
          </cell>
          <cell r="TU135">
            <v>0</v>
          </cell>
          <cell r="TW135">
            <v>0</v>
          </cell>
          <cell r="TY135">
            <v>0</v>
          </cell>
          <cell r="TZ135">
            <v>0</v>
          </cell>
          <cell r="UA135">
            <v>0</v>
          </cell>
          <cell r="UC135">
            <v>0</v>
          </cell>
          <cell r="UE135">
            <v>0</v>
          </cell>
          <cell r="UF135">
            <v>0</v>
          </cell>
          <cell r="UG135">
            <v>0</v>
          </cell>
          <cell r="UI135">
            <v>0</v>
          </cell>
          <cell r="UK135">
            <v>0</v>
          </cell>
          <cell r="UL135">
            <v>0</v>
          </cell>
          <cell r="UM135">
            <v>0</v>
          </cell>
          <cell r="UO135">
            <v>0</v>
          </cell>
          <cell r="UQ135">
            <v>0</v>
          </cell>
          <cell r="UR135">
            <v>0</v>
          </cell>
          <cell r="US135">
            <v>0</v>
          </cell>
          <cell r="UU135">
            <v>0</v>
          </cell>
          <cell r="UW135">
            <v>0</v>
          </cell>
          <cell r="UX135">
            <v>0</v>
          </cell>
          <cell r="UY135">
            <v>0</v>
          </cell>
          <cell r="VA135">
            <v>0</v>
          </cell>
          <cell r="VC135">
            <v>0</v>
          </cell>
          <cell r="VD135">
            <v>0</v>
          </cell>
          <cell r="VE135">
            <v>0</v>
          </cell>
          <cell r="VG135">
            <v>0</v>
          </cell>
          <cell r="VI135">
            <v>0</v>
          </cell>
          <cell r="VJ135">
            <v>0</v>
          </cell>
          <cell r="VK135">
            <v>0</v>
          </cell>
          <cell r="VM135">
            <v>0</v>
          </cell>
          <cell r="VO135">
            <v>0</v>
          </cell>
          <cell r="VP135">
            <v>0</v>
          </cell>
          <cell r="VQ135">
            <v>0</v>
          </cell>
          <cell r="VS135">
            <v>0</v>
          </cell>
          <cell r="VU135">
            <v>0</v>
          </cell>
          <cell r="VV135">
            <v>0</v>
          </cell>
          <cell r="VW135">
            <v>0</v>
          </cell>
          <cell r="VY135">
            <v>0</v>
          </cell>
          <cell r="WA135">
            <v>0</v>
          </cell>
          <cell r="WB135">
            <v>0</v>
          </cell>
          <cell r="WC135">
            <v>0</v>
          </cell>
          <cell r="WE135">
            <v>0</v>
          </cell>
          <cell r="WG135">
            <v>0</v>
          </cell>
          <cell r="WH135">
            <v>0</v>
          </cell>
          <cell r="WI135">
            <v>0</v>
          </cell>
          <cell r="WK135">
            <v>0</v>
          </cell>
          <cell r="WM135">
            <v>0</v>
          </cell>
          <cell r="WN135">
            <v>0</v>
          </cell>
          <cell r="WO135">
            <v>0</v>
          </cell>
          <cell r="WQ135">
            <v>0</v>
          </cell>
          <cell r="WS135">
            <v>0</v>
          </cell>
          <cell r="WT135">
            <v>0</v>
          </cell>
          <cell r="WU135">
            <v>0</v>
          </cell>
          <cell r="WW135">
            <v>0</v>
          </cell>
          <cell r="WY135">
            <v>0</v>
          </cell>
          <cell r="WZ135">
            <v>0</v>
          </cell>
          <cell r="XA135">
            <v>0</v>
          </cell>
          <cell r="XC135">
            <v>0</v>
          </cell>
          <cell r="XE135">
            <v>0</v>
          </cell>
          <cell r="XF135">
            <v>0</v>
          </cell>
          <cell r="XG135">
            <v>0</v>
          </cell>
          <cell r="XI135">
            <v>0</v>
          </cell>
          <cell r="XK135">
            <v>0</v>
          </cell>
          <cell r="XL135">
            <v>0</v>
          </cell>
          <cell r="XM135">
            <v>0</v>
          </cell>
          <cell r="XO135">
            <v>0</v>
          </cell>
          <cell r="XQ135">
            <v>0</v>
          </cell>
          <cell r="XR135">
            <v>0</v>
          </cell>
          <cell r="XS135">
            <v>0</v>
          </cell>
          <cell r="XU135">
            <v>0</v>
          </cell>
          <cell r="XW135">
            <v>0</v>
          </cell>
          <cell r="XX135">
            <v>0</v>
          </cell>
          <cell r="XY135">
            <v>0</v>
          </cell>
          <cell r="YA135">
            <v>0</v>
          </cell>
          <cell r="YC135">
            <v>0</v>
          </cell>
          <cell r="YD135">
            <v>0</v>
          </cell>
          <cell r="YE135">
            <v>0</v>
          </cell>
          <cell r="YG135">
            <v>0</v>
          </cell>
          <cell r="YI135">
            <v>0</v>
          </cell>
          <cell r="YJ135">
            <v>0</v>
          </cell>
          <cell r="YK135">
            <v>0</v>
          </cell>
          <cell r="YM135">
            <v>0</v>
          </cell>
          <cell r="YO135">
            <v>0</v>
          </cell>
          <cell r="YP135">
            <v>0</v>
          </cell>
          <cell r="YQ135">
            <v>0</v>
          </cell>
          <cell r="YS135">
            <v>0</v>
          </cell>
          <cell r="YU135">
            <v>0</v>
          </cell>
          <cell r="YV135">
            <v>0</v>
          </cell>
          <cell r="YW135">
            <v>0</v>
          </cell>
          <cell r="YY135">
            <v>0</v>
          </cell>
          <cell r="ZA135">
            <v>0</v>
          </cell>
          <cell r="ZB135">
            <v>0</v>
          </cell>
          <cell r="ZC135">
            <v>0</v>
          </cell>
          <cell r="ZE135">
            <v>0</v>
          </cell>
          <cell r="ZG135">
            <v>0</v>
          </cell>
          <cell r="ZH135">
            <v>0</v>
          </cell>
          <cell r="ZI135">
            <v>0</v>
          </cell>
          <cell r="ZK135">
            <v>0</v>
          </cell>
          <cell r="ZM135">
            <v>0</v>
          </cell>
          <cell r="ZN135">
            <v>0</v>
          </cell>
          <cell r="ZO135">
            <v>0</v>
          </cell>
          <cell r="ZQ135">
            <v>0</v>
          </cell>
          <cell r="ZS135">
            <v>0</v>
          </cell>
          <cell r="ZT135">
            <v>0</v>
          </cell>
          <cell r="ZU135">
            <v>0</v>
          </cell>
          <cell r="ZW135">
            <v>0</v>
          </cell>
          <cell r="ZY135">
            <v>0</v>
          </cell>
          <cell r="ZZ135">
            <v>0</v>
          </cell>
          <cell r="AAA135">
            <v>0</v>
          </cell>
          <cell r="AAC135">
            <v>0</v>
          </cell>
          <cell r="AAE135">
            <v>0</v>
          </cell>
          <cell r="AAF135">
            <v>0</v>
          </cell>
          <cell r="AAG135">
            <v>0</v>
          </cell>
          <cell r="AAI135">
            <v>0</v>
          </cell>
          <cell r="AAK135">
            <v>0</v>
          </cell>
          <cell r="AAL135">
            <v>0</v>
          </cell>
          <cell r="AAM135">
            <v>0</v>
          </cell>
          <cell r="AAO135">
            <v>0</v>
          </cell>
          <cell r="AAQ135">
            <v>0</v>
          </cell>
          <cell r="AAR135">
            <v>0</v>
          </cell>
          <cell r="AAS135">
            <v>0</v>
          </cell>
          <cell r="AAU135">
            <v>0</v>
          </cell>
          <cell r="AAW135">
            <v>0</v>
          </cell>
          <cell r="AAX135">
            <v>0</v>
          </cell>
          <cell r="AAY135">
            <v>0</v>
          </cell>
          <cell r="ABA135">
            <v>0</v>
          </cell>
          <cell r="ABC135">
            <v>0</v>
          </cell>
          <cell r="ABD135">
            <v>0</v>
          </cell>
          <cell r="ABE135">
            <v>0</v>
          </cell>
          <cell r="ABG135">
            <v>0</v>
          </cell>
          <cell r="ABI135">
            <v>0</v>
          </cell>
          <cell r="ABJ135">
            <v>0</v>
          </cell>
          <cell r="ABK135">
            <v>0</v>
          </cell>
          <cell r="ABM135">
            <v>0</v>
          </cell>
          <cell r="ABO135">
            <v>0</v>
          </cell>
          <cell r="ABP135">
            <v>0</v>
          </cell>
          <cell r="ABQ135">
            <v>0</v>
          </cell>
          <cell r="ABS135">
            <v>0</v>
          </cell>
          <cell r="ABU135">
            <v>0</v>
          </cell>
          <cell r="ABV135">
            <v>0</v>
          </cell>
          <cell r="ABW135">
            <v>0</v>
          </cell>
          <cell r="ABY135">
            <v>0</v>
          </cell>
          <cell r="ACA135">
            <v>0</v>
          </cell>
          <cell r="ACB135">
            <v>0</v>
          </cell>
          <cell r="ACC135">
            <v>0</v>
          </cell>
          <cell r="ACE135">
            <v>0</v>
          </cell>
          <cell r="ACG135">
            <v>0</v>
          </cell>
          <cell r="ACH135">
            <v>0</v>
          </cell>
          <cell r="ACI135">
            <v>0</v>
          </cell>
          <cell r="ACK135">
            <v>0</v>
          </cell>
          <cell r="ACN135">
            <v>0</v>
          </cell>
          <cell r="ACO135">
            <v>0</v>
          </cell>
        </row>
        <row r="136">
          <cell r="D136">
            <v>494314</v>
          </cell>
          <cell r="F136">
            <v>7500000</v>
          </cell>
          <cell r="G136" t="str">
            <v>N/A</v>
          </cell>
          <cell r="H136">
            <v>4.4800000000000004</v>
          </cell>
          <cell r="I136">
            <v>39475</v>
          </cell>
          <cell r="J136">
            <v>50265</v>
          </cell>
          <cell r="L136">
            <v>29.6</v>
          </cell>
          <cell r="M136">
            <v>39841</v>
          </cell>
          <cell r="N136" t="str">
            <v>Repaid</v>
          </cell>
          <cell r="O136" t="str">
            <v>13 August</v>
          </cell>
          <cell r="P136" t="str">
            <v>13 February</v>
          </cell>
          <cell r="Q136" t="str">
            <v>M</v>
          </cell>
          <cell r="S136">
            <v>0</v>
          </cell>
          <cell r="U136">
            <v>0</v>
          </cell>
          <cell r="W136">
            <v>0</v>
          </cell>
          <cell r="X136">
            <v>0</v>
          </cell>
          <cell r="Y136">
            <v>0</v>
          </cell>
          <cell r="AA136">
            <v>0</v>
          </cell>
          <cell r="AC136">
            <v>0</v>
          </cell>
          <cell r="AD136">
            <v>0</v>
          </cell>
          <cell r="AE136">
            <v>0</v>
          </cell>
          <cell r="AG136">
            <v>0</v>
          </cell>
          <cell r="AI136">
            <v>0</v>
          </cell>
          <cell r="AJ136">
            <v>0</v>
          </cell>
          <cell r="AK136">
            <v>0</v>
          </cell>
          <cell r="AM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U136">
            <v>0</v>
          </cell>
          <cell r="AV136">
            <v>0</v>
          </cell>
          <cell r="AW136">
            <v>0</v>
          </cell>
          <cell r="AY136">
            <v>0</v>
          </cell>
          <cell r="BA136">
            <v>0</v>
          </cell>
          <cell r="BB136">
            <v>0</v>
          </cell>
          <cell r="BC136">
            <v>0</v>
          </cell>
          <cell r="BE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M136">
            <v>0</v>
          </cell>
          <cell r="BN136">
            <v>0</v>
          </cell>
          <cell r="BO136">
            <v>0</v>
          </cell>
          <cell r="BQ136">
            <v>0</v>
          </cell>
          <cell r="BS136">
            <v>0</v>
          </cell>
          <cell r="BT136">
            <v>0</v>
          </cell>
          <cell r="BU136">
            <v>0</v>
          </cell>
          <cell r="BW136">
            <v>0</v>
          </cell>
          <cell r="BY136">
            <v>0</v>
          </cell>
          <cell r="BZ136">
            <v>0</v>
          </cell>
          <cell r="CA136">
            <v>0</v>
          </cell>
          <cell r="CC136">
            <v>0</v>
          </cell>
          <cell r="CE136">
            <v>0</v>
          </cell>
          <cell r="CF136">
            <v>0</v>
          </cell>
          <cell r="CG136">
            <v>0</v>
          </cell>
          <cell r="CI136">
            <v>0</v>
          </cell>
          <cell r="CK136">
            <v>0</v>
          </cell>
          <cell r="CL136">
            <v>0</v>
          </cell>
          <cell r="CM136">
            <v>0</v>
          </cell>
          <cell r="CO136">
            <v>0</v>
          </cell>
          <cell r="CQ136">
            <v>0</v>
          </cell>
          <cell r="CR136">
            <v>0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0</v>
          </cell>
          <cell r="DA136">
            <v>0</v>
          </cell>
          <cell r="DC136">
            <v>0</v>
          </cell>
          <cell r="DD136">
            <v>0</v>
          </cell>
          <cell r="DE136">
            <v>0</v>
          </cell>
          <cell r="DG136">
            <v>0</v>
          </cell>
          <cell r="DI136">
            <v>0</v>
          </cell>
          <cell r="DJ136">
            <v>0</v>
          </cell>
          <cell r="DK136">
            <v>0</v>
          </cell>
          <cell r="DM136">
            <v>0</v>
          </cell>
          <cell r="DO136">
            <v>0</v>
          </cell>
          <cell r="DP136">
            <v>0</v>
          </cell>
          <cell r="DQ136">
            <v>0</v>
          </cell>
          <cell r="DS136">
            <v>0</v>
          </cell>
          <cell r="DU136">
            <v>0</v>
          </cell>
          <cell r="DV136">
            <v>0</v>
          </cell>
          <cell r="DW136">
            <v>0</v>
          </cell>
          <cell r="DY136">
            <v>0</v>
          </cell>
          <cell r="EA136">
            <v>0</v>
          </cell>
          <cell r="EB136">
            <v>0</v>
          </cell>
          <cell r="EC136">
            <v>0</v>
          </cell>
          <cell r="EE136">
            <v>0</v>
          </cell>
          <cell r="EG136">
            <v>0</v>
          </cell>
          <cell r="EH136">
            <v>0</v>
          </cell>
          <cell r="EI136">
            <v>0</v>
          </cell>
          <cell r="EK136">
            <v>0</v>
          </cell>
          <cell r="EM136">
            <v>0</v>
          </cell>
          <cell r="EN136">
            <v>0</v>
          </cell>
          <cell r="EO136">
            <v>0</v>
          </cell>
          <cell r="EQ136">
            <v>0</v>
          </cell>
          <cell r="ES136">
            <v>0</v>
          </cell>
          <cell r="ET136">
            <v>0</v>
          </cell>
          <cell r="EU136">
            <v>0</v>
          </cell>
          <cell r="EW136">
            <v>0</v>
          </cell>
          <cell r="EY136">
            <v>0</v>
          </cell>
          <cell r="EZ136">
            <v>0</v>
          </cell>
          <cell r="FA136">
            <v>0</v>
          </cell>
          <cell r="FC136">
            <v>0</v>
          </cell>
          <cell r="FE136">
            <v>0</v>
          </cell>
          <cell r="FF136">
            <v>0</v>
          </cell>
          <cell r="FG136">
            <v>0</v>
          </cell>
          <cell r="FI136">
            <v>0</v>
          </cell>
          <cell r="FK136">
            <v>0</v>
          </cell>
          <cell r="FL136">
            <v>0</v>
          </cell>
          <cell r="FM136">
            <v>0</v>
          </cell>
          <cell r="FO136">
            <v>0</v>
          </cell>
          <cell r="FQ136">
            <v>0</v>
          </cell>
          <cell r="FR136">
            <v>0</v>
          </cell>
          <cell r="FS136">
            <v>0</v>
          </cell>
          <cell r="FU136">
            <v>0</v>
          </cell>
          <cell r="FW136">
            <v>0</v>
          </cell>
          <cell r="FX136">
            <v>0</v>
          </cell>
          <cell r="FY136">
            <v>0</v>
          </cell>
          <cell r="GA136">
            <v>0</v>
          </cell>
          <cell r="GC136">
            <v>0</v>
          </cell>
          <cell r="GD136">
            <v>0</v>
          </cell>
          <cell r="GE136">
            <v>0</v>
          </cell>
          <cell r="GG136">
            <v>0</v>
          </cell>
          <cell r="GI136">
            <v>0</v>
          </cell>
          <cell r="GJ136">
            <v>0</v>
          </cell>
          <cell r="GK136">
            <v>0</v>
          </cell>
          <cell r="GM136">
            <v>0</v>
          </cell>
          <cell r="GO136">
            <v>0</v>
          </cell>
          <cell r="GP136">
            <v>0</v>
          </cell>
          <cell r="GQ136">
            <v>0</v>
          </cell>
          <cell r="GS136">
            <v>0</v>
          </cell>
          <cell r="GU136">
            <v>0</v>
          </cell>
          <cell r="GV136">
            <v>0</v>
          </cell>
          <cell r="GW136">
            <v>0</v>
          </cell>
          <cell r="GY136">
            <v>0</v>
          </cell>
          <cell r="HA136">
            <v>0</v>
          </cell>
          <cell r="HB136">
            <v>0</v>
          </cell>
          <cell r="HC136">
            <v>0</v>
          </cell>
          <cell r="HE136">
            <v>0</v>
          </cell>
          <cell r="HG136">
            <v>0</v>
          </cell>
          <cell r="HH136">
            <v>0</v>
          </cell>
          <cell r="HI136">
            <v>0</v>
          </cell>
          <cell r="HK136">
            <v>0</v>
          </cell>
          <cell r="HM136">
            <v>0</v>
          </cell>
          <cell r="HN136">
            <v>0</v>
          </cell>
          <cell r="HO136">
            <v>0</v>
          </cell>
          <cell r="HQ136">
            <v>0</v>
          </cell>
          <cell r="HS136">
            <v>0</v>
          </cell>
          <cell r="HT136">
            <v>0</v>
          </cell>
          <cell r="HU136">
            <v>0</v>
          </cell>
          <cell r="HW136">
            <v>0</v>
          </cell>
          <cell r="HY136">
            <v>0</v>
          </cell>
          <cell r="HZ136">
            <v>0</v>
          </cell>
          <cell r="IA136">
            <v>0</v>
          </cell>
          <cell r="IC136">
            <v>0</v>
          </cell>
          <cell r="IE136">
            <v>0</v>
          </cell>
          <cell r="IF136">
            <v>0</v>
          </cell>
          <cell r="IG136">
            <v>0</v>
          </cell>
          <cell r="II136">
            <v>0</v>
          </cell>
          <cell r="IK136">
            <v>0</v>
          </cell>
          <cell r="IL136">
            <v>0</v>
          </cell>
          <cell r="IM136">
            <v>0</v>
          </cell>
          <cell r="IO136">
            <v>0</v>
          </cell>
          <cell r="IQ136">
            <v>0</v>
          </cell>
          <cell r="IR136">
            <v>0</v>
          </cell>
          <cell r="IS136">
            <v>0</v>
          </cell>
          <cell r="IU136">
            <v>0</v>
          </cell>
          <cell r="IW136">
            <v>0</v>
          </cell>
          <cell r="IX136">
            <v>0</v>
          </cell>
          <cell r="IY136">
            <v>0</v>
          </cell>
          <cell r="JA136">
            <v>0</v>
          </cell>
          <cell r="JC136">
            <v>0</v>
          </cell>
          <cell r="JD136">
            <v>0</v>
          </cell>
          <cell r="JE136">
            <v>0</v>
          </cell>
          <cell r="JG136">
            <v>0</v>
          </cell>
          <cell r="JI136">
            <v>0</v>
          </cell>
          <cell r="JJ136">
            <v>0</v>
          </cell>
          <cell r="JK136">
            <v>0</v>
          </cell>
          <cell r="JM136">
            <v>0</v>
          </cell>
          <cell r="JO136">
            <v>0</v>
          </cell>
          <cell r="JP136">
            <v>0</v>
          </cell>
          <cell r="JQ136">
            <v>0</v>
          </cell>
          <cell r="JS136">
            <v>0</v>
          </cell>
          <cell r="JU136">
            <v>0</v>
          </cell>
          <cell r="JV136">
            <v>0</v>
          </cell>
          <cell r="JW136">
            <v>0</v>
          </cell>
          <cell r="JY136">
            <v>0</v>
          </cell>
          <cell r="KA136">
            <v>0</v>
          </cell>
          <cell r="KB136">
            <v>0</v>
          </cell>
          <cell r="KC136">
            <v>0</v>
          </cell>
          <cell r="KE136">
            <v>0</v>
          </cell>
          <cell r="KG136">
            <v>0</v>
          </cell>
          <cell r="KH136">
            <v>0</v>
          </cell>
          <cell r="KI136">
            <v>0</v>
          </cell>
          <cell r="KK136">
            <v>0</v>
          </cell>
          <cell r="KM136">
            <v>0</v>
          </cell>
          <cell r="KN136">
            <v>0</v>
          </cell>
          <cell r="KO136">
            <v>0</v>
          </cell>
          <cell r="KQ136">
            <v>0</v>
          </cell>
          <cell r="KS136">
            <v>0</v>
          </cell>
          <cell r="KT136">
            <v>0</v>
          </cell>
          <cell r="KU136">
            <v>0</v>
          </cell>
          <cell r="KW136">
            <v>0</v>
          </cell>
          <cell r="KY136">
            <v>0</v>
          </cell>
          <cell r="KZ136">
            <v>0</v>
          </cell>
          <cell r="LA136">
            <v>0</v>
          </cell>
          <cell r="LC136">
            <v>0</v>
          </cell>
          <cell r="LE136">
            <v>0</v>
          </cell>
          <cell r="LF136">
            <v>0</v>
          </cell>
          <cell r="LG136">
            <v>0</v>
          </cell>
          <cell r="LI136">
            <v>0</v>
          </cell>
          <cell r="LK136">
            <v>0</v>
          </cell>
          <cell r="LL136">
            <v>0</v>
          </cell>
          <cell r="LM136">
            <v>0</v>
          </cell>
          <cell r="LO136">
            <v>0</v>
          </cell>
          <cell r="LQ136">
            <v>0</v>
          </cell>
          <cell r="LR136">
            <v>0</v>
          </cell>
          <cell r="LS136">
            <v>0</v>
          </cell>
          <cell r="LU136">
            <v>0</v>
          </cell>
          <cell r="LW136">
            <v>0</v>
          </cell>
          <cell r="LX136">
            <v>0</v>
          </cell>
          <cell r="LY136">
            <v>0</v>
          </cell>
          <cell r="MA136">
            <v>0</v>
          </cell>
          <cell r="MC136">
            <v>0</v>
          </cell>
          <cell r="MD136">
            <v>0</v>
          </cell>
          <cell r="ME136">
            <v>0</v>
          </cell>
          <cell r="MG136">
            <v>0</v>
          </cell>
          <cell r="MI136">
            <v>0</v>
          </cell>
          <cell r="MJ136">
            <v>0</v>
          </cell>
          <cell r="MK136">
            <v>0</v>
          </cell>
          <cell r="MM136">
            <v>0</v>
          </cell>
          <cell r="MO136">
            <v>0</v>
          </cell>
          <cell r="MP136">
            <v>0</v>
          </cell>
          <cell r="MQ136">
            <v>0</v>
          </cell>
          <cell r="MS136">
            <v>0</v>
          </cell>
          <cell r="MU136">
            <v>0</v>
          </cell>
          <cell r="MV136">
            <v>0</v>
          </cell>
          <cell r="MW136">
            <v>0</v>
          </cell>
          <cell r="MY136">
            <v>0</v>
          </cell>
          <cell r="NA136">
            <v>0</v>
          </cell>
          <cell r="NB136">
            <v>0</v>
          </cell>
          <cell r="NC136">
            <v>0</v>
          </cell>
          <cell r="NE136">
            <v>0</v>
          </cell>
          <cell r="NG136">
            <v>0</v>
          </cell>
          <cell r="NH136">
            <v>0</v>
          </cell>
          <cell r="NI136">
            <v>0</v>
          </cell>
          <cell r="NK136">
            <v>0</v>
          </cell>
          <cell r="NM136">
            <v>0</v>
          </cell>
          <cell r="NN136">
            <v>0</v>
          </cell>
          <cell r="NO136">
            <v>0</v>
          </cell>
          <cell r="NQ136">
            <v>0</v>
          </cell>
          <cell r="NS136">
            <v>0</v>
          </cell>
          <cell r="NT136">
            <v>0</v>
          </cell>
          <cell r="NU136">
            <v>0</v>
          </cell>
          <cell r="NW136">
            <v>0</v>
          </cell>
          <cell r="NY136">
            <v>0</v>
          </cell>
          <cell r="NZ136">
            <v>0</v>
          </cell>
          <cell r="OA136">
            <v>0</v>
          </cell>
          <cell r="OC136">
            <v>0</v>
          </cell>
          <cell r="OE136">
            <v>0</v>
          </cell>
          <cell r="OF136">
            <v>0</v>
          </cell>
          <cell r="OG136">
            <v>0</v>
          </cell>
          <cell r="OI136">
            <v>0</v>
          </cell>
          <cell r="OK136">
            <v>0</v>
          </cell>
          <cell r="OL136">
            <v>0</v>
          </cell>
          <cell r="OM136">
            <v>0</v>
          </cell>
          <cell r="OO136">
            <v>0</v>
          </cell>
          <cell r="OQ136">
            <v>0</v>
          </cell>
          <cell r="OR136">
            <v>0</v>
          </cell>
          <cell r="OS136">
            <v>0</v>
          </cell>
          <cell r="OU136">
            <v>0</v>
          </cell>
          <cell r="OW136">
            <v>0</v>
          </cell>
          <cell r="OX136">
            <v>0</v>
          </cell>
          <cell r="OY136">
            <v>0</v>
          </cell>
          <cell r="PA136">
            <v>0</v>
          </cell>
          <cell r="PC136">
            <v>0</v>
          </cell>
          <cell r="PD136">
            <v>0</v>
          </cell>
          <cell r="PE136">
            <v>0</v>
          </cell>
          <cell r="PG136">
            <v>0</v>
          </cell>
          <cell r="PI136">
            <v>0</v>
          </cell>
          <cell r="PJ136">
            <v>0</v>
          </cell>
          <cell r="PK136">
            <v>0</v>
          </cell>
          <cell r="PM136">
            <v>0</v>
          </cell>
          <cell r="PO136">
            <v>0</v>
          </cell>
          <cell r="PP136">
            <v>0</v>
          </cell>
          <cell r="PQ136">
            <v>0</v>
          </cell>
          <cell r="PS136">
            <v>0</v>
          </cell>
          <cell r="PU136">
            <v>0</v>
          </cell>
          <cell r="PV136">
            <v>0</v>
          </cell>
          <cell r="PW136">
            <v>0</v>
          </cell>
          <cell r="PY136">
            <v>0</v>
          </cell>
          <cell r="QA136">
            <v>0</v>
          </cell>
          <cell r="QB136">
            <v>0</v>
          </cell>
          <cell r="QC136">
            <v>0</v>
          </cell>
          <cell r="QE136">
            <v>0</v>
          </cell>
          <cell r="QG136">
            <v>0</v>
          </cell>
          <cell r="QH136">
            <v>0</v>
          </cell>
          <cell r="QI136">
            <v>0</v>
          </cell>
          <cell r="QK136">
            <v>0</v>
          </cell>
          <cell r="QM136">
            <v>0</v>
          </cell>
          <cell r="QN136">
            <v>0</v>
          </cell>
          <cell r="QO136">
            <v>0</v>
          </cell>
          <cell r="QQ136">
            <v>0</v>
          </cell>
          <cell r="QS136">
            <v>0</v>
          </cell>
          <cell r="QT136">
            <v>0</v>
          </cell>
          <cell r="QU136">
            <v>0</v>
          </cell>
          <cell r="QW136">
            <v>0</v>
          </cell>
          <cell r="QY136">
            <v>0</v>
          </cell>
          <cell r="QZ136">
            <v>0</v>
          </cell>
          <cell r="RA136">
            <v>0</v>
          </cell>
          <cell r="RC136">
            <v>0</v>
          </cell>
          <cell r="RE136">
            <v>0</v>
          </cell>
          <cell r="RF136">
            <v>0</v>
          </cell>
          <cell r="RG136">
            <v>0</v>
          </cell>
          <cell r="RI136">
            <v>0</v>
          </cell>
          <cell r="RK136">
            <v>0</v>
          </cell>
          <cell r="RL136">
            <v>0</v>
          </cell>
          <cell r="RM136">
            <v>0</v>
          </cell>
          <cell r="RO136">
            <v>0</v>
          </cell>
          <cell r="RQ136">
            <v>0</v>
          </cell>
          <cell r="RR136">
            <v>0</v>
          </cell>
          <cell r="RS136">
            <v>0</v>
          </cell>
          <cell r="RU136">
            <v>0</v>
          </cell>
          <cell r="RW136">
            <v>0</v>
          </cell>
          <cell r="RX136">
            <v>0</v>
          </cell>
          <cell r="RY136">
            <v>0</v>
          </cell>
          <cell r="SA136">
            <v>0</v>
          </cell>
          <cell r="SC136">
            <v>0</v>
          </cell>
          <cell r="SD136">
            <v>0</v>
          </cell>
          <cell r="SE136">
            <v>0</v>
          </cell>
          <cell r="SG136">
            <v>0</v>
          </cell>
          <cell r="SI136">
            <v>0</v>
          </cell>
          <cell r="SJ136">
            <v>0</v>
          </cell>
          <cell r="SK136">
            <v>0</v>
          </cell>
          <cell r="SM136">
            <v>0</v>
          </cell>
          <cell r="SO136">
            <v>0</v>
          </cell>
          <cell r="SP136">
            <v>0</v>
          </cell>
          <cell r="SQ136">
            <v>0</v>
          </cell>
          <cell r="SS136">
            <v>0</v>
          </cell>
          <cell r="SU136">
            <v>0</v>
          </cell>
          <cell r="SV136">
            <v>0</v>
          </cell>
          <cell r="SW136">
            <v>0</v>
          </cell>
          <cell r="SY136">
            <v>0</v>
          </cell>
          <cell r="TA136">
            <v>0</v>
          </cell>
          <cell r="TB136">
            <v>0</v>
          </cell>
          <cell r="TC136">
            <v>0</v>
          </cell>
          <cell r="TE136">
            <v>0</v>
          </cell>
          <cell r="TG136">
            <v>0</v>
          </cell>
          <cell r="TH136">
            <v>0</v>
          </cell>
          <cell r="TI136">
            <v>0</v>
          </cell>
          <cell r="TK136">
            <v>0</v>
          </cell>
          <cell r="TM136">
            <v>0</v>
          </cell>
          <cell r="TN136">
            <v>0</v>
          </cell>
          <cell r="TO136">
            <v>0</v>
          </cell>
          <cell r="TQ136">
            <v>0</v>
          </cell>
          <cell r="TS136">
            <v>0</v>
          </cell>
          <cell r="TT136">
            <v>0</v>
          </cell>
          <cell r="TU136">
            <v>0</v>
          </cell>
          <cell r="TW136">
            <v>0</v>
          </cell>
          <cell r="TY136">
            <v>0</v>
          </cell>
          <cell r="TZ136">
            <v>0</v>
          </cell>
          <cell r="UA136">
            <v>0</v>
          </cell>
          <cell r="UC136">
            <v>0</v>
          </cell>
          <cell r="UE136">
            <v>0</v>
          </cell>
          <cell r="UF136">
            <v>0</v>
          </cell>
          <cell r="UG136">
            <v>0</v>
          </cell>
          <cell r="UI136">
            <v>0</v>
          </cell>
          <cell r="UK136">
            <v>0</v>
          </cell>
          <cell r="UL136">
            <v>0</v>
          </cell>
          <cell r="UM136">
            <v>0</v>
          </cell>
          <cell r="UO136">
            <v>0</v>
          </cell>
          <cell r="UQ136">
            <v>0</v>
          </cell>
          <cell r="UR136">
            <v>0</v>
          </cell>
          <cell r="US136">
            <v>0</v>
          </cell>
          <cell r="UU136">
            <v>0</v>
          </cell>
          <cell r="UW136">
            <v>0</v>
          </cell>
          <cell r="UX136">
            <v>0</v>
          </cell>
          <cell r="UY136">
            <v>0</v>
          </cell>
          <cell r="VA136">
            <v>0</v>
          </cell>
          <cell r="VC136">
            <v>0</v>
          </cell>
          <cell r="VD136">
            <v>0</v>
          </cell>
          <cell r="VE136">
            <v>0</v>
          </cell>
          <cell r="VG136">
            <v>0</v>
          </cell>
          <cell r="VI136">
            <v>0</v>
          </cell>
          <cell r="VJ136">
            <v>0</v>
          </cell>
          <cell r="VK136">
            <v>0</v>
          </cell>
          <cell r="VM136">
            <v>0</v>
          </cell>
          <cell r="VO136">
            <v>0</v>
          </cell>
          <cell r="VP136">
            <v>0</v>
          </cell>
          <cell r="VQ136">
            <v>0</v>
          </cell>
          <cell r="VS136">
            <v>0</v>
          </cell>
          <cell r="VU136">
            <v>0</v>
          </cell>
          <cell r="VV136">
            <v>0</v>
          </cell>
          <cell r="VW136">
            <v>0</v>
          </cell>
          <cell r="VY136">
            <v>0</v>
          </cell>
          <cell r="WA136">
            <v>0</v>
          </cell>
          <cell r="WB136">
            <v>0</v>
          </cell>
          <cell r="WC136">
            <v>0</v>
          </cell>
          <cell r="WE136">
            <v>0</v>
          </cell>
          <cell r="WG136">
            <v>0</v>
          </cell>
          <cell r="WH136">
            <v>0</v>
          </cell>
          <cell r="WI136">
            <v>0</v>
          </cell>
          <cell r="WK136">
            <v>0</v>
          </cell>
          <cell r="WM136">
            <v>0</v>
          </cell>
          <cell r="WN136">
            <v>0</v>
          </cell>
          <cell r="WO136">
            <v>0</v>
          </cell>
          <cell r="WQ136">
            <v>0</v>
          </cell>
          <cell r="WS136">
            <v>0</v>
          </cell>
          <cell r="WT136">
            <v>0</v>
          </cell>
          <cell r="WU136">
            <v>0</v>
          </cell>
          <cell r="WW136">
            <v>0</v>
          </cell>
          <cell r="WY136">
            <v>0</v>
          </cell>
          <cell r="WZ136">
            <v>0</v>
          </cell>
          <cell r="XA136">
            <v>0</v>
          </cell>
          <cell r="XC136">
            <v>0</v>
          </cell>
          <cell r="XE136">
            <v>0</v>
          </cell>
          <cell r="XF136">
            <v>0</v>
          </cell>
          <cell r="XG136">
            <v>0</v>
          </cell>
          <cell r="XI136">
            <v>0</v>
          </cell>
          <cell r="XK136">
            <v>0</v>
          </cell>
          <cell r="XL136">
            <v>0</v>
          </cell>
          <cell r="XM136">
            <v>0</v>
          </cell>
          <cell r="XO136">
            <v>0</v>
          </cell>
          <cell r="XQ136">
            <v>0</v>
          </cell>
          <cell r="XR136">
            <v>0</v>
          </cell>
          <cell r="XS136">
            <v>0</v>
          </cell>
          <cell r="XU136">
            <v>0</v>
          </cell>
          <cell r="XW136">
            <v>0</v>
          </cell>
          <cell r="XX136">
            <v>0</v>
          </cell>
          <cell r="XY136">
            <v>0</v>
          </cell>
          <cell r="YA136">
            <v>0</v>
          </cell>
          <cell r="YC136">
            <v>0</v>
          </cell>
          <cell r="YD136">
            <v>0</v>
          </cell>
          <cell r="YE136">
            <v>0</v>
          </cell>
          <cell r="YG136">
            <v>0</v>
          </cell>
          <cell r="YI136">
            <v>0</v>
          </cell>
          <cell r="YJ136">
            <v>0</v>
          </cell>
          <cell r="YK136">
            <v>0</v>
          </cell>
          <cell r="YM136">
            <v>0</v>
          </cell>
          <cell r="YO136">
            <v>0</v>
          </cell>
          <cell r="YP136">
            <v>0</v>
          </cell>
          <cell r="YQ136">
            <v>0</v>
          </cell>
          <cell r="YS136">
            <v>0</v>
          </cell>
          <cell r="YU136">
            <v>0</v>
          </cell>
          <cell r="YV136">
            <v>0</v>
          </cell>
          <cell r="YW136">
            <v>0</v>
          </cell>
          <cell r="YY136">
            <v>0</v>
          </cell>
          <cell r="ZA136">
            <v>0</v>
          </cell>
          <cell r="ZB136">
            <v>0</v>
          </cell>
          <cell r="ZC136">
            <v>0</v>
          </cell>
          <cell r="ZE136">
            <v>0</v>
          </cell>
          <cell r="ZG136">
            <v>0</v>
          </cell>
          <cell r="ZH136">
            <v>0</v>
          </cell>
          <cell r="ZI136">
            <v>0</v>
          </cell>
          <cell r="ZK136">
            <v>0</v>
          </cell>
          <cell r="ZM136">
            <v>0</v>
          </cell>
          <cell r="ZN136">
            <v>0</v>
          </cell>
          <cell r="ZO136">
            <v>0</v>
          </cell>
          <cell r="ZQ136">
            <v>0</v>
          </cell>
          <cell r="ZS136">
            <v>0</v>
          </cell>
          <cell r="ZT136">
            <v>0</v>
          </cell>
          <cell r="ZU136">
            <v>0</v>
          </cell>
          <cell r="ZW136">
            <v>0</v>
          </cell>
          <cell r="ZY136">
            <v>0</v>
          </cell>
          <cell r="ZZ136">
            <v>0</v>
          </cell>
          <cell r="AAA136">
            <v>0</v>
          </cell>
          <cell r="AAC136">
            <v>0</v>
          </cell>
          <cell r="AAE136">
            <v>0</v>
          </cell>
          <cell r="AAF136">
            <v>0</v>
          </cell>
          <cell r="AAG136">
            <v>0</v>
          </cell>
          <cell r="AAI136">
            <v>0</v>
          </cell>
          <cell r="AAK136">
            <v>0</v>
          </cell>
          <cell r="AAL136">
            <v>0</v>
          </cell>
          <cell r="AAM136">
            <v>0</v>
          </cell>
          <cell r="AAO136">
            <v>0</v>
          </cell>
          <cell r="AAQ136">
            <v>0</v>
          </cell>
          <cell r="AAR136">
            <v>0</v>
          </cell>
          <cell r="AAS136">
            <v>0</v>
          </cell>
          <cell r="AAU136">
            <v>0</v>
          </cell>
          <cell r="AAW136">
            <v>0</v>
          </cell>
          <cell r="AAX136">
            <v>0</v>
          </cell>
          <cell r="AAY136">
            <v>0</v>
          </cell>
          <cell r="ABA136">
            <v>0</v>
          </cell>
          <cell r="ABC136">
            <v>0</v>
          </cell>
          <cell r="ABD136">
            <v>0</v>
          </cell>
          <cell r="ABE136">
            <v>0</v>
          </cell>
          <cell r="ABG136">
            <v>0</v>
          </cell>
          <cell r="ABI136">
            <v>0</v>
          </cell>
          <cell r="ABJ136">
            <v>0</v>
          </cell>
          <cell r="ABK136">
            <v>0</v>
          </cell>
          <cell r="ABM136">
            <v>0</v>
          </cell>
          <cell r="ABO136">
            <v>0</v>
          </cell>
          <cell r="ABP136">
            <v>0</v>
          </cell>
          <cell r="ABQ136">
            <v>0</v>
          </cell>
          <cell r="ABS136">
            <v>0</v>
          </cell>
          <cell r="ABU136">
            <v>0</v>
          </cell>
          <cell r="ABV136">
            <v>0</v>
          </cell>
          <cell r="ABW136">
            <v>0</v>
          </cell>
          <cell r="ABY136">
            <v>0</v>
          </cell>
          <cell r="ACA136">
            <v>0</v>
          </cell>
          <cell r="ACB136">
            <v>0</v>
          </cell>
          <cell r="ACC136">
            <v>0</v>
          </cell>
          <cell r="ACE136">
            <v>0</v>
          </cell>
          <cell r="ACG136">
            <v>0</v>
          </cell>
          <cell r="ACH136">
            <v>0</v>
          </cell>
          <cell r="ACI136">
            <v>0</v>
          </cell>
          <cell r="ACK136">
            <v>0</v>
          </cell>
          <cell r="ACN136">
            <v>0</v>
          </cell>
          <cell r="ACO136">
            <v>0</v>
          </cell>
        </row>
        <row r="137">
          <cell r="D137">
            <v>494417</v>
          </cell>
          <cell r="F137">
            <v>5000000</v>
          </cell>
          <cell r="G137" t="str">
            <v>N/A</v>
          </cell>
          <cell r="H137">
            <v>4.33</v>
          </cell>
          <cell r="I137">
            <v>39514</v>
          </cell>
          <cell r="J137">
            <v>41436</v>
          </cell>
          <cell r="L137">
            <v>5.3</v>
          </cell>
          <cell r="M137">
            <v>0</v>
          </cell>
          <cell r="N137" t="str">
            <v>Repaid</v>
          </cell>
          <cell r="O137" t="str">
            <v>11 June</v>
          </cell>
          <cell r="P137" t="str">
            <v>11 December</v>
          </cell>
          <cell r="Q137" t="str">
            <v>M</v>
          </cell>
          <cell r="S137">
            <v>0</v>
          </cell>
          <cell r="U137">
            <v>0</v>
          </cell>
          <cell r="W137">
            <v>0</v>
          </cell>
          <cell r="X137">
            <v>0</v>
          </cell>
          <cell r="Y137">
            <v>0</v>
          </cell>
          <cell r="AA137">
            <v>0</v>
          </cell>
          <cell r="AC137">
            <v>0</v>
          </cell>
          <cell r="AD137">
            <v>0</v>
          </cell>
          <cell r="AE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U137">
            <v>0</v>
          </cell>
          <cell r="AV137">
            <v>0</v>
          </cell>
          <cell r="AW137">
            <v>0</v>
          </cell>
          <cell r="AY137">
            <v>0</v>
          </cell>
          <cell r="BA137">
            <v>0</v>
          </cell>
          <cell r="BB137">
            <v>0</v>
          </cell>
          <cell r="BC137">
            <v>0</v>
          </cell>
          <cell r="BE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M137">
            <v>0</v>
          </cell>
          <cell r="BN137">
            <v>0</v>
          </cell>
          <cell r="BO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W137">
            <v>0</v>
          </cell>
          <cell r="BY137">
            <v>0</v>
          </cell>
          <cell r="BZ137">
            <v>0</v>
          </cell>
          <cell r="CA137">
            <v>0</v>
          </cell>
          <cell r="CC137">
            <v>0</v>
          </cell>
          <cell r="CE137">
            <v>0</v>
          </cell>
          <cell r="CF137">
            <v>0</v>
          </cell>
          <cell r="CG137">
            <v>0</v>
          </cell>
          <cell r="CI137">
            <v>0</v>
          </cell>
          <cell r="CK137">
            <v>0</v>
          </cell>
          <cell r="CL137">
            <v>0</v>
          </cell>
          <cell r="CM137">
            <v>0</v>
          </cell>
          <cell r="CO137">
            <v>0</v>
          </cell>
          <cell r="CQ137">
            <v>0</v>
          </cell>
          <cell r="CR137">
            <v>0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0</v>
          </cell>
          <cell r="DA137">
            <v>0</v>
          </cell>
          <cell r="DC137">
            <v>0</v>
          </cell>
          <cell r="DD137">
            <v>0</v>
          </cell>
          <cell r="DE137">
            <v>0</v>
          </cell>
          <cell r="DG137">
            <v>0</v>
          </cell>
          <cell r="DI137">
            <v>0</v>
          </cell>
          <cell r="DJ137">
            <v>0</v>
          </cell>
          <cell r="DK137">
            <v>0</v>
          </cell>
          <cell r="DM137">
            <v>0</v>
          </cell>
          <cell r="DO137">
            <v>0</v>
          </cell>
          <cell r="DP137">
            <v>0</v>
          </cell>
          <cell r="DQ137">
            <v>0</v>
          </cell>
          <cell r="DS137">
            <v>0</v>
          </cell>
          <cell r="DU137">
            <v>0</v>
          </cell>
          <cell r="DV137">
            <v>0</v>
          </cell>
          <cell r="DW137">
            <v>0</v>
          </cell>
          <cell r="DY137">
            <v>0</v>
          </cell>
          <cell r="EA137">
            <v>0</v>
          </cell>
          <cell r="EB137">
            <v>0</v>
          </cell>
          <cell r="EC137">
            <v>0</v>
          </cell>
          <cell r="EE137">
            <v>0</v>
          </cell>
          <cell r="EG137">
            <v>0</v>
          </cell>
          <cell r="EH137">
            <v>0</v>
          </cell>
          <cell r="EI137">
            <v>0</v>
          </cell>
          <cell r="EK137">
            <v>0</v>
          </cell>
          <cell r="EM137">
            <v>0</v>
          </cell>
          <cell r="EN137">
            <v>0</v>
          </cell>
          <cell r="EO137">
            <v>0</v>
          </cell>
          <cell r="EQ137">
            <v>0</v>
          </cell>
          <cell r="ES137">
            <v>0</v>
          </cell>
          <cell r="ET137">
            <v>0</v>
          </cell>
          <cell r="EU137">
            <v>0</v>
          </cell>
          <cell r="EW137">
            <v>0</v>
          </cell>
          <cell r="EY137">
            <v>0</v>
          </cell>
          <cell r="EZ137">
            <v>0</v>
          </cell>
          <cell r="FA137">
            <v>0</v>
          </cell>
          <cell r="FC137">
            <v>0</v>
          </cell>
          <cell r="FE137">
            <v>0</v>
          </cell>
          <cell r="FF137">
            <v>0</v>
          </cell>
          <cell r="FG137">
            <v>0</v>
          </cell>
          <cell r="FI137">
            <v>0</v>
          </cell>
          <cell r="FK137">
            <v>0</v>
          </cell>
          <cell r="FL137">
            <v>0</v>
          </cell>
          <cell r="FM137">
            <v>0</v>
          </cell>
          <cell r="FO137">
            <v>0</v>
          </cell>
          <cell r="FQ137">
            <v>0</v>
          </cell>
          <cell r="FR137">
            <v>0</v>
          </cell>
          <cell r="FS137">
            <v>0</v>
          </cell>
          <cell r="FU137">
            <v>0</v>
          </cell>
          <cell r="FW137">
            <v>0</v>
          </cell>
          <cell r="FX137">
            <v>0</v>
          </cell>
          <cell r="FY137">
            <v>0</v>
          </cell>
          <cell r="GA137">
            <v>0</v>
          </cell>
          <cell r="GC137">
            <v>0</v>
          </cell>
          <cell r="GD137">
            <v>0</v>
          </cell>
          <cell r="GE137">
            <v>0</v>
          </cell>
          <cell r="GG137">
            <v>0</v>
          </cell>
          <cell r="GI137">
            <v>0</v>
          </cell>
          <cell r="GJ137">
            <v>0</v>
          </cell>
          <cell r="GK137">
            <v>0</v>
          </cell>
          <cell r="GM137">
            <v>0</v>
          </cell>
          <cell r="GO137">
            <v>0</v>
          </cell>
          <cell r="GP137">
            <v>0</v>
          </cell>
          <cell r="GQ137">
            <v>0</v>
          </cell>
          <cell r="GS137">
            <v>0</v>
          </cell>
          <cell r="GU137">
            <v>0</v>
          </cell>
          <cell r="GV137">
            <v>0</v>
          </cell>
          <cell r="GW137">
            <v>0</v>
          </cell>
          <cell r="GY137">
            <v>0</v>
          </cell>
          <cell r="HA137">
            <v>0</v>
          </cell>
          <cell r="HB137">
            <v>0</v>
          </cell>
          <cell r="HC137">
            <v>0</v>
          </cell>
          <cell r="HE137">
            <v>0</v>
          </cell>
          <cell r="HG137">
            <v>0</v>
          </cell>
          <cell r="HH137">
            <v>0</v>
          </cell>
          <cell r="HI137">
            <v>0</v>
          </cell>
          <cell r="HK137">
            <v>0</v>
          </cell>
          <cell r="HM137">
            <v>0</v>
          </cell>
          <cell r="HN137">
            <v>0</v>
          </cell>
          <cell r="HO137">
            <v>0</v>
          </cell>
          <cell r="HQ137">
            <v>0</v>
          </cell>
          <cell r="HS137">
            <v>0</v>
          </cell>
          <cell r="HT137">
            <v>0</v>
          </cell>
          <cell r="HU137">
            <v>0</v>
          </cell>
          <cell r="HW137">
            <v>0</v>
          </cell>
          <cell r="HY137">
            <v>0</v>
          </cell>
          <cell r="HZ137">
            <v>0</v>
          </cell>
          <cell r="IA137">
            <v>0</v>
          </cell>
          <cell r="IC137">
            <v>0</v>
          </cell>
          <cell r="IE137">
            <v>0</v>
          </cell>
          <cell r="IF137">
            <v>0</v>
          </cell>
          <cell r="IG137">
            <v>0</v>
          </cell>
          <cell r="II137">
            <v>0</v>
          </cell>
          <cell r="IK137">
            <v>0</v>
          </cell>
          <cell r="IL137">
            <v>0</v>
          </cell>
          <cell r="IM137">
            <v>0</v>
          </cell>
          <cell r="IO137">
            <v>0</v>
          </cell>
          <cell r="IQ137">
            <v>0</v>
          </cell>
          <cell r="IR137">
            <v>0</v>
          </cell>
          <cell r="IS137">
            <v>0</v>
          </cell>
          <cell r="IU137">
            <v>0</v>
          </cell>
          <cell r="IW137">
            <v>0</v>
          </cell>
          <cell r="IX137">
            <v>0</v>
          </cell>
          <cell r="IY137">
            <v>0</v>
          </cell>
          <cell r="JA137">
            <v>0</v>
          </cell>
          <cell r="JC137">
            <v>0</v>
          </cell>
          <cell r="JD137">
            <v>0</v>
          </cell>
          <cell r="JE137">
            <v>0</v>
          </cell>
          <cell r="JG137">
            <v>0</v>
          </cell>
          <cell r="JI137">
            <v>0</v>
          </cell>
          <cell r="JJ137">
            <v>0</v>
          </cell>
          <cell r="JK137">
            <v>0</v>
          </cell>
          <cell r="JM137">
            <v>0</v>
          </cell>
          <cell r="JO137">
            <v>0</v>
          </cell>
          <cell r="JP137">
            <v>0</v>
          </cell>
          <cell r="JQ137">
            <v>0</v>
          </cell>
          <cell r="JS137">
            <v>0</v>
          </cell>
          <cell r="JU137">
            <v>0</v>
          </cell>
          <cell r="JV137">
            <v>0</v>
          </cell>
          <cell r="JW137">
            <v>0</v>
          </cell>
          <cell r="JY137">
            <v>0</v>
          </cell>
          <cell r="KA137">
            <v>0</v>
          </cell>
          <cell r="KB137">
            <v>0</v>
          </cell>
          <cell r="KC137">
            <v>0</v>
          </cell>
          <cell r="KE137">
            <v>0</v>
          </cell>
          <cell r="KG137">
            <v>0</v>
          </cell>
          <cell r="KH137">
            <v>0</v>
          </cell>
          <cell r="KI137">
            <v>0</v>
          </cell>
          <cell r="KK137">
            <v>0</v>
          </cell>
          <cell r="KM137">
            <v>0</v>
          </cell>
          <cell r="KN137">
            <v>0</v>
          </cell>
          <cell r="KO137">
            <v>0</v>
          </cell>
          <cell r="KQ137">
            <v>0</v>
          </cell>
          <cell r="KS137">
            <v>0</v>
          </cell>
          <cell r="KT137">
            <v>0</v>
          </cell>
          <cell r="KU137">
            <v>0</v>
          </cell>
          <cell r="KW137">
            <v>0</v>
          </cell>
          <cell r="KY137">
            <v>0</v>
          </cell>
          <cell r="KZ137">
            <v>0</v>
          </cell>
          <cell r="LA137">
            <v>0</v>
          </cell>
          <cell r="LC137">
            <v>0</v>
          </cell>
          <cell r="LE137">
            <v>0</v>
          </cell>
          <cell r="LF137">
            <v>0</v>
          </cell>
          <cell r="LG137">
            <v>0</v>
          </cell>
          <cell r="LI137">
            <v>0</v>
          </cell>
          <cell r="LK137">
            <v>0</v>
          </cell>
          <cell r="LL137">
            <v>0</v>
          </cell>
          <cell r="LM137">
            <v>0</v>
          </cell>
          <cell r="LO137">
            <v>0</v>
          </cell>
          <cell r="LQ137">
            <v>0</v>
          </cell>
          <cell r="LR137">
            <v>0</v>
          </cell>
          <cell r="LS137">
            <v>0</v>
          </cell>
          <cell r="LU137">
            <v>0</v>
          </cell>
          <cell r="LW137">
            <v>0</v>
          </cell>
          <cell r="LX137">
            <v>0</v>
          </cell>
          <cell r="LY137">
            <v>0</v>
          </cell>
          <cell r="MA137">
            <v>0</v>
          </cell>
          <cell r="MC137">
            <v>0</v>
          </cell>
          <cell r="MD137">
            <v>0</v>
          </cell>
          <cell r="ME137">
            <v>0</v>
          </cell>
          <cell r="MG137">
            <v>0</v>
          </cell>
          <cell r="MI137">
            <v>0</v>
          </cell>
          <cell r="MJ137">
            <v>0</v>
          </cell>
          <cell r="MK137">
            <v>0</v>
          </cell>
          <cell r="MM137">
            <v>0</v>
          </cell>
          <cell r="MO137">
            <v>0</v>
          </cell>
          <cell r="MP137">
            <v>0</v>
          </cell>
          <cell r="MQ137">
            <v>0</v>
          </cell>
          <cell r="MS137">
            <v>0</v>
          </cell>
          <cell r="MU137">
            <v>0</v>
          </cell>
          <cell r="MV137">
            <v>0</v>
          </cell>
          <cell r="MW137">
            <v>0</v>
          </cell>
          <cell r="MY137">
            <v>0</v>
          </cell>
          <cell r="NA137">
            <v>0</v>
          </cell>
          <cell r="NB137">
            <v>0</v>
          </cell>
          <cell r="NC137">
            <v>0</v>
          </cell>
          <cell r="NE137">
            <v>0</v>
          </cell>
          <cell r="NG137">
            <v>0</v>
          </cell>
          <cell r="NH137">
            <v>0</v>
          </cell>
          <cell r="NI137">
            <v>0</v>
          </cell>
          <cell r="NK137">
            <v>0</v>
          </cell>
          <cell r="NM137">
            <v>0</v>
          </cell>
          <cell r="NN137">
            <v>0</v>
          </cell>
          <cell r="NO137">
            <v>0</v>
          </cell>
          <cell r="NQ137">
            <v>0</v>
          </cell>
          <cell r="NS137">
            <v>0</v>
          </cell>
          <cell r="NT137">
            <v>0</v>
          </cell>
          <cell r="NU137">
            <v>0</v>
          </cell>
          <cell r="NW137">
            <v>0</v>
          </cell>
          <cell r="NY137">
            <v>0</v>
          </cell>
          <cell r="NZ137">
            <v>0</v>
          </cell>
          <cell r="OA137">
            <v>0</v>
          </cell>
          <cell r="OC137">
            <v>0</v>
          </cell>
          <cell r="OE137">
            <v>0</v>
          </cell>
          <cell r="OF137">
            <v>0</v>
          </cell>
          <cell r="OG137">
            <v>0</v>
          </cell>
          <cell r="OI137">
            <v>0</v>
          </cell>
          <cell r="OK137">
            <v>0</v>
          </cell>
          <cell r="OL137">
            <v>0</v>
          </cell>
          <cell r="OM137">
            <v>0</v>
          </cell>
          <cell r="OO137">
            <v>0</v>
          </cell>
          <cell r="OQ137">
            <v>0</v>
          </cell>
          <cell r="OR137">
            <v>0</v>
          </cell>
          <cell r="OS137">
            <v>0</v>
          </cell>
          <cell r="OU137">
            <v>0</v>
          </cell>
          <cell r="OW137">
            <v>0</v>
          </cell>
          <cell r="OX137">
            <v>0</v>
          </cell>
          <cell r="OY137">
            <v>0</v>
          </cell>
          <cell r="PA137">
            <v>0</v>
          </cell>
          <cell r="PC137">
            <v>0</v>
          </cell>
          <cell r="PD137">
            <v>0</v>
          </cell>
          <cell r="PE137">
            <v>0</v>
          </cell>
          <cell r="PG137">
            <v>0</v>
          </cell>
          <cell r="PI137">
            <v>0</v>
          </cell>
          <cell r="PJ137">
            <v>0</v>
          </cell>
          <cell r="PK137">
            <v>0</v>
          </cell>
          <cell r="PM137">
            <v>0</v>
          </cell>
          <cell r="PO137">
            <v>0</v>
          </cell>
          <cell r="PP137">
            <v>0</v>
          </cell>
          <cell r="PQ137">
            <v>0</v>
          </cell>
          <cell r="PS137">
            <v>0</v>
          </cell>
          <cell r="PU137">
            <v>0</v>
          </cell>
          <cell r="PV137">
            <v>0</v>
          </cell>
          <cell r="PW137">
            <v>0</v>
          </cell>
          <cell r="PY137">
            <v>0</v>
          </cell>
          <cell r="QA137">
            <v>0</v>
          </cell>
          <cell r="QB137">
            <v>0</v>
          </cell>
          <cell r="QC137">
            <v>0</v>
          </cell>
          <cell r="QE137">
            <v>0</v>
          </cell>
          <cell r="QG137">
            <v>0</v>
          </cell>
          <cell r="QH137">
            <v>0</v>
          </cell>
          <cell r="QI137">
            <v>0</v>
          </cell>
          <cell r="QK137">
            <v>0</v>
          </cell>
          <cell r="QM137">
            <v>0</v>
          </cell>
          <cell r="QN137">
            <v>0</v>
          </cell>
          <cell r="QO137">
            <v>0</v>
          </cell>
          <cell r="QQ137">
            <v>0</v>
          </cell>
          <cell r="QS137">
            <v>0</v>
          </cell>
          <cell r="QT137">
            <v>0</v>
          </cell>
          <cell r="QU137">
            <v>0</v>
          </cell>
          <cell r="QW137">
            <v>0</v>
          </cell>
          <cell r="QY137">
            <v>0</v>
          </cell>
          <cell r="QZ137">
            <v>0</v>
          </cell>
          <cell r="RA137">
            <v>0</v>
          </cell>
          <cell r="RC137">
            <v>0</v>
          </cell>
          <cell r="RE137">
            <v>0</v>
          </cell>
          <cell r="RF137">
            <v>0</v>
          </cell>
          <cell r="RG137">
            <v>0</v>
          </cell>
          <cell r="RI137">
            <v>0</v>
          </cell>
          <cell r="RK137">
            <v>0</v>
          </cell>
          <cell r="RL137">
            <v>0</v>
          </cell>
          <cell r="RM137">
            <v>0</v>
          </cell>
          <cell r="RO137">
            <v>0</v>
          </cell>
          <cell r="RQ137">
            <v>0</v>
          </cell>
          <cell r="RR137">
            <v>0</v>
          </cell>
          <cell r="RS137">
            <v>0</v>
          </cell>
          <cell r="RU137">
            <v>0</v>
          </cell>
          <cell r="RW137">
            <v>0</v>
          </cell>
          <cell r="RX137">
            <v>0</v>
          </cell>
          <cell r="RY137">
            <v>0</v>
          </cell>
          <cell r="SA137">
            <v>0</v>
          </cell>
          <cell r="SC137">
            <v>0</v>
          </cell>
          <cell r="SD137">
            <v>0</v>
          </cell>
          <cell r="SE137">
            <v>0</v>
          </cell>
          <cell r="SG137">
            <v>0</v>
          </cell>
          <cell r="SI137">
            <v>0</v>
          </cell>
          <cell r="SJ137">
            <v>0</v>
          </cell>
          <cell r="SK137">
            <v>0</v>
          </cell>
          <cell r="SM137">
            <v>0</v>
          </cell>
          <cell r="SO137">
            <v>0</v>
          </cell>
          <cell r="SP137">
            <v>0</v>
          </cell>
          <cell r="SQ137">
            <v>0</v>
          </cell>
          <cell r="SS137">
            <v>0</v>
          </cell>
          <cell r="SU137">
            <v>0</v>
          </cell>
          <cell r="SV137">
            <v>0</v>
          </cell>
          <cell r="SW137">
            <v>0</v>
          </cell>
          <cell r="SY137">
            <v>0</v>
          </cell>
          <cell r="TA137">
            <v>0</v>
          </cell>
          <cell r="TB137">
            <v>0</v>
          </cell>
          <cell r="TC137">
            <v>0</v>
          </cell>
          <cell r="TE137">
            <v>0</v>
          </cell>
          <cell r="TG137">
            <v>0</v>
          </cell>
          <cell r="TH137">
            <v>0</v>
          </cell>
          <cell r="TI137">
            <v>0</v>
          </cell>
          <cell r="TK137">
            <v>0</v>
          </cell>
          <cell r="TM137">
            <v>0</v>
          </cell>
          <cell r="TN137">
            <v>0</v>
          </cell>
          <cell r="TO137">
            <v>0</v>
          </cell>
          <cell r="TQ137">
            <v>0</v>
          </cell>
          <cell r="TS137">
            <v>0</v>
          </cell>
          <cell r="TT137">
            <v>0</v>
          </cell>
          <cell r="TU137">
            <v>0</v>
          </cell>
          <cell r="TW137">
            <v>0</v>
          </cell>
          <cell r="TY137">
            <v>0</v>
          </cell>
          <cell r="TZ137">
            <v>0</v>
          </cell>
          <cell r="UA137">
            <v>0</v>
          </cell>
          <cell r="UC137">
            <v>0</v>
          </cell>
          <cell r="UE137">
            <v>0</v>
          </cell>
          <cell r="UF137">
            <v>0</v>
          </cell>
          <cell r="UG137">
            <v>0</v>
          </cell>
          <cell r="UI137">
            <v>0</v>
          </cell>
          <cell r="UK137">
            <v>0</v>
          </cell>
          <cell r="UL137">
            <v>0</v>
          </cell>
          <cell r="UM137">
            <v>0</v>
          </cell>
          <cell r="UO137">
            <v>0</v>
          </cell>
          <cell r="UQ137">
            <v>0</v>
          </cell>
          <cell r="UR137">
            <v>0</v>
          </cell>
          <cell r="US137">
            <v>0</v>
          </cell>
          <cell r="UU137">
            <v>0</v>
          </cell>
          <cell r="UW137">
            <v>0</v>
          </cell>
          <cell r="UX137">
            <v>0</v>
          </cell>
          <cell r="UY137">
            <v>0</v>
          </cell>
          <cell r="VA137">
            <v>0</v>
          </cell>
          <cell r="VC137">
            <v>0</v>
          </cell>
          <cell r="VD137">
            <v>0</v>
          </cell>
          <cell r="VE137">
            <v>0</v>
          </cell>
          <cell r="VG137">
            <v>0</v>
          </cell>
          <cell r="VI137">
            <v>0</v>
          </cell>
          <cell r="VJ137">
            <v>0</v>
          </cell>
          <cell r="VK137">
            <v>0</v>
          </cell>
          <cell r="VM137">
            <v>0</v>
          </cell>
          <cell r="VO137">
            <v>0</v>
          </cell>
          <cell r="VP137">
            <v>0</v>
          </cell>
          <cell r="VQ137">
            <v>0</v>
          </cell>
          <cell r="VS137">
            <v>0</v>
          </cell>
          <cell r="VU137">
            <v>0</v>
          </cell>
          <cell r="VV137">
            <v>0</v>
          </cell>
          <cell r="VW137">
            <v>0</v>
          </cell>
          <cell r="VY137">
            <v>0</v>
          </cell>
          <cell r="WA137">
            <v>0</v>
          </cell>
          <cell r="WB137">
            <v>0</v>
          </cell>
          <cell r="WC137">
            <v>0</v>
          </cell>
          <cell r="WE137">
            <v>0</v>
          </cell>
          <cell r="WG137">
            <v>0</v>
          </cell>
          <cell r="WH137">
            <v>0</v>
          </cell>
          <cell r="WI137">
            <v>0</v>
          </cell>
          <cell r="WK137">
            <v>0</v>
          </cell>
          <cell r="WM137">
            <v>0</v>
          </cell>
          <cell r="WN137">
            <v>0</v>
          </cell>
          <cell r="WO137">
            <v>0</v>
          </cell>
          <cell r="WQ137">
            <v>0</v>
          </cell>
          <cell r="WS137">
            <v>0</v>
          </cell>
          <cell r="WT137">
            <v>0</v>
          </cell>
          <cell r="WU137">
            <v>0</v>
          </cell>
          <cell r="WW137">
            <v>0</v>
          </cell>
          <cell r="WY137">
            <v>0</v>
          </cell>
          <cell r="WZ137">
            <v>0</v>
          </cell>
          <cell r="XA137">
            <v>0</v>
          </cell>
          <cell r="XC137">
            <v>0</v>
          </cell>
          <cell r="XE137">
            <v>0</v>
          </cell>
          <cell r="XF137">
            <v>0</v>
          </cell>
          <cell r="XG137">
            <v>0</v>
          </cell>
          <cell r="XI137">
            <v>0</v>
          </cell>
          <cell r="XK137">
            <v>0</v>
          </cell>
          <cell r="XL137">
            <v>0</v>
          </cell>
          <cell r="XM137">
            <v>0</v>
          </cell>
          <cell r="XO137">
            <v>0</v>
          </cell>
          <cell r="XQ137">
            <v>0</v>
          </cell>
          <cell r="XR137">
            <v>0</v>
          </cell>
          <cell r="XS137">
            <v>0</v>
          </cell>
          <cell r="XU137">
            <v>0</v>
          </cell>
          <cell r="XW137">
            <v>0</v>
          </cell>
          <cell r="XX137">
            <v>0</v>
          </cell>
          <cell r="XY137">
            <v>0</v>
          </cell>
          <cell r="YA137">
            <v>0</v>
          </cell>
          <cell r="YC137">
            <v>0</v>
          </cell>
          <cell r="YD137">
            <v>0</v>
          </cell>
          <cell r="YE137">
            <v>0</v>
          </cell>
          <cell r="YG137">
            <v>0</v>
          </cell>
          <cell r="YI137">
            <v>0</v>
          </cell>
          <cell r="YJ137">
            <v>0</v>
          </cell>
          <cell r="YK137">
            <v>0</v>
          </cell>
          <cell r="YM137">
            <v>0</v>
          </cell>
          <cell r="YO137">
            <v>0</v>
          </cell>
          <cell r="YP137">
            <v>0</v>
          </cell>
          <cell r="YQ137">
            <v>0</v>
          </cell>
          <cell r="YS137">
            <v>0</v>
          </cell>
          <cell r="YU137">
            <v>0</v>
          </cell>
          <cell r="YV137">
            <v>0</v>
          </cell>
          <cell r="YW137">
            <v>0</v>
          </cell>
          <cell r="YY137">
            <v>0</v>
          </cell>
          <cell r="ZA137">
            <v>0</v>
          </cell>
          <cell r="ZB137">
            <v>0</v>
          </cell>
          <cell r="ZC137">
            <v>0</v>
          </cell>
          <cell r="ZE137">
            <v>0</v>
          </cell>
          <cell r="ZG137">
            <v>0</v>
          </cell>
          <cell r="ZH137">
            <v>0</v>
          </cell>
          <cell r="ZI137">
            <v>0</v>
          </cell>
          <cell r="ZK137">
            <v>0</v>
          </cell>
          <cell r="ZM137">
            <v>0</v>
          </cell>
          <cell r="ZN137">
            <v>0</v>
          </cell>
          <cell r="ZO137">
            <v>0</v>
          </cell>
          <cell r="ZQ137">
            <v>0</v>
          </cell>
          <cell r="ZS137">
            <v>0</v>
          </cell>
          <cell r="ZT137">
            <v>0</v>
          </cell>
          <cell r="ZU137">
            <v>0</v>
          </cell>
          <cell r="ZW137">
            <v>0</v>
          </cell>
          <cell r="ZY137">
            <v>0</v>
          </cell>
          <cell r="ZZ137">
            <v>0</v>
          </cell>
          <cell r="AAA137">
            <v>0</v>
          </cell>
          <cell r="AAC137">
            <v>0</v>
          </cell>
          <cell r="AAE137">
            <v>0</v>
          </cell>
          <cell r="AAF137">
            <v>0</v>
          </cell>
          <cell r="AAG137">
            <v>0</v>
          </cell>
          <cell r="AAI137">
            <v>0</v>
          </cell>
          <cell r="AAK137">
            <v>0</v>
          </cell>
          <cell r="AAL137">
            <v>0</v>
          </cell>
          <cell r="AAM137">
            <v>0</v>
          </cell>
          <cell r="AAO137">
            <v>0</v>
          </cell>
          <cell r="AAQ137">
            <v>0</v>
          </cell>
          <cell r="AAR137">
            <v>0</v>
          </cell>
          <cell r="AAS137">
            <v>0</v>
          </cell>
          <cell r="AAU137">
            <v>0</v>
          </cell>
          <cell r="AAW137">
            <v>0</v>
          </cell>
          <cell r="AAX137">
            <v>0</v>
          </cell>
          <cell r="AAY137">
            <v>0</v>
          </cell>
          <cell r="ABA137">
            <v>0</v>
          </cell>
          <cell r="ABC137">
            <v>0</v>
          </cell>
          <cell r="ABD137">
            <v>0</v>
          </cell>
          <cell r="ABE137">
            <v>0</v>
          </cell>
          <cell r="ABG137">
            <v>0</v>
          </cell>
          <cell r="ABI137">
            <v>0</v>
          </cell>
          <cell r="ABJ137">
            <v>0</v>
          </cell>
          <cell r="ABK137">
            <v>0</v>
          </cell>
          <cell r="ABM137">
            <v>0</v>
          </cell>
          <cell r="ABO137">
            <v>0</v>
          </cell>
          <cell r="ABP137">
            <v>0</v>
          </cell>
          <cell r="ABQ137">
            <v>0</v>
          </cell>
          <cell r="ABS137">
            <v>0</v>
          </cell>
          <cell r="ABU137">
            <v>0</v>
          </cell>
          <cell r="ABV137">
            <v>0</v>
          </cell>
          <cell r="ABW137">
            <v>0</v>
          </cell>
          <cell r="ABY137">
            <v>0</v>
          </cell>
          <cell r="ACA137">
            <v>0</v>
          </cell>
          <cell r="ACB137">
            <v>0</v>
          </cell>
          <cell r="ACC137">
            <v>0</v>
          </cell>
          <cell r="ACE137">
            <v>0</v>
          </cell>
          <cell r="ACG137">
            <v>0</v>
          </cell>
          <cell r="ACH137">
            <v>0</v>
          </cell>
          <cell r="ACI137">
            <v>0</v>
          </cell>
          <cell r="ACK137">
            <v>0</v>
          </cell>
          <cell r="ACN137">
            <v>0</v>
          </cell>
          <cell r="ACO137">
            <v>0</v>
          </cell>
        </row>
        <row r="138">
          <cell r="D138">
            <v>494418</v>
          </cell>
          <cell r="F138">
            <v>5000000</v>
          </cell>
          <cell r="G138" t="str">
            <v>N/A</v>
          </cell>
          <cell r="H138">
            <v>4.46</v>
          </cell>
          <cell r="I138">
            <v>39514</v>
          </cell>
          <cell r="J138">
            <v>52171</v>
          </cell>
          <cell r="L138">
            <v>34.700000000000003</v>
          </cell>
          <cell r="M138">
            <v>39961</v>
          </cell>
          <cell r="N138" t="str">
            <v>Repaid</v>
          </cell>
          <cell r="O138" t="str">
            <v>1 May</v>
          </cell>
          <cell r="P138" t="str">
            <v>1 November</v>
          </cell>
          <cell r="Q138" t="str">
            <v>M</v>
          </cell>
          <cell r="S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AA138">
            <v>0</v>
          </cell>
          <cell r="AC138">
            <v>0</v>
          </cell>
          <cell r="AD138">
            <v>0</v>
          </cell>
          <cell r="AE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M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U138">
            <v>0</v>
          </cell>
          <cell r="AV138">
            <v>0</v>
          </cell>
          <cell r="AW138">
            <v>0</v>
          </cell>
          <cell r="AY138">
            <v>0</v>
          </cell>
          <cell r="BA138">
            <v>0</v>
          </cell>
          <cell r="BB138">
            <v>0</v>
          </cell>
          <cell r="BC138">
            <v>0</v>
          </cell>
          <cell r="BE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M138">
            <v>0</v>
          </cell>
          <cell r="BN138">
            <v>0</v>
          </cell>
          <cell r="BO138">
            <v>0</v>
          </cell>
          <cell r="BQ138">
            <v>0</v>
          </cell>
          <cell r="BS138">
            <v>0</v>
          </cell>
          <cell r="BT138">
            <v>0</v>
          </cell>
          <cell r="BU138">
            <v>0</v>
          </cell>
          <cell r="BW138">
            <v>0</v>
          </cell>
          <cell r="BY138">
            <v>0</v>
          </cell>
          <cell r="BZ138">
            <v>0</v>
          </cell>
          <cell r="CA138">
            <v>0</v>
          </cell>
          <cell r="CC138">
            <v>0</v>
          </cell>
          <cell r="CE138">
            <v>0</v>
          </cell>
          <cell r="CF138">
            <v>0</v>
          </cell>
          <cell r="CG138">
            <v>0</v>
          </cell>
          <cell r="CI138">
            <v>0</v>
          </cell>
          <cell r="CK138">
            <v>0</v>
          </cell>
          <cell r="CL138">
            <v>0</v>
          </cell>
          <cell r="CM138">
            <v>0</v>
          </cell>
          <cell r="CO138">
            <v>0</v>
          </cell>
          <cell r="CQ138">
            <v>0</v>
          </cell>
          <cell r="CR138">
            <v>0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0</v>
          </cell>
          <cell r="DA138">
            <v>0</v>
          </cell>
          <cell r="DC138">
            <v>0</v>
          </cell>
          <cell r="DD138">
            <v>0</v>
          </cell>
          <cell r="DE138">
            <v>0</v>
          </cell>
          <cell r="DG138">
            <v>0</v>
          </cell>
          <cell r="DI138">
            <v>0</v>
          </cell>
          <cell r="DJ138">
            <v>0</v>
          </cell>
          <cell r="DK138">
            <v>0</v>
          </cell>
          <cell r="DM138">
            <v>0</v>
          </cell>
          <cell r="DO138">
            <v>0</v>
          </cell>
          <cell r="DP138">
            <v>0</v>
          </cell>
          <cell r="DQ138">
            <v>0</v>
          </cell>
          <cell r="DS138">
            <v>0</v>
          </cell>
          <cell r="DU138">
            <v>0</v>
          </cell>
          <cell r="DV138">
            <v>0</v>
          </cell>
          <cell r="DW138">
            <v>0</v>
          </cell>
          <cell r="DY138">
            <v>0</v>
          </cell>
          <cell r="EA138">
            <v>0</v>
          </cell>
          <cell r="EB138">
            <v>0</v>
          </cell>
          <cell r="EC138">
            <v>0</v>
          </cell>
          <cell r="EE138">
            <v>0</v>
          </cell>
          <cell r="EG138">
            <v>0</v>
          </cell>
          <cell r="EH138">
            <v>0</v>
          </cell>
          <cell r="EI138">
            <v>0</v>
          </cell>
          <cell r="EK138">
            <v>0</v>
          </cell>
          <cell r="EM138">
            <v>0</v>
          </cell>
          <cell r="EN138">
            <v>0</v>
          </cell>
          <cell r="EO138">
            <v>0</v>
          </cell>
          <cell r="EQ138">
            <v>0</v>
          </cell>
          <cell r="ES138">
            <v>0</v>
          </cell>
          <cell r="ET138">
            <v>0</v>
          </cell>
          <cell r="EU138">
            <v>0</v>
          </cell>
          <cell r="EW138">
            <v>0</v>
          </cell>
          <cell r="EY138">
            <v>0</v>
          </cell>
          <cell r="EZ138">
            <v>0</v>
          </cell>
          <cell r="FA138">
            <v>0</v>
          </cell>
          <cell r="FC138">
            <v>0</v>
          </cell>
          <cell r="FE138">
            <v>0</v>
          </cell>
          <cell r="FF138">
            <v>0</v>
          </cell>
          <cell r="FG138">
            <v>0</v>
          </cell>
          <cell r="FI138">
            <v>0</v>
          </cell>
          <cell r="FK138">
            <v>0</v>
          </cell>
          <cell r="FL138">
            <v>0</v>
          </cell>
          <cell r="FM138">
            <v>0</v>
          </cell>
          <cell r="FO138">
            <v>0</v>
          </cell>
          <cell r="FQ138">
            <v>0</v>
          </cell>
          <cell r="FR138">
            <v>0</v>
          </cell>
          <cell r="FS138">
            <v>0</v>
          </cell>
          <cell r="FU138">
            <v>0</v>
          </cell>
          <cell r="FW138">
            <v>0</v>
          </cell>
          <cell r="FX138">
            <v>0</v>
          </cell>
          <cell r="FY138">
            <v>0</v>
          </cell>
          <cell r="GA138">
            <v>0</v>
          </cell>
          <cell r="GC138">
            <v>0</v>
          </cell>
          <cell r="GD138">
            <v>0</v>
          </cell>
          <cell r="GE138">
            <v>0</v>
          </cell>
          <cell r="GG138">
            <v>0</v>
          </cell>
          <cell r="GI138">
            <v>0</v>
          </cell>
          <cell r="GJ138">
            <v>0</v>
          </cell>
          <cell r="GK138">
            <v>0</v>
          </cell>
          <cell r="GM138">
            <v>0</v>
          </cell>
          <cell r="GO138">
            <v>0</v>
          </cell>
          <cell r="GP138">
            <v>0</v>
          </cell>
          <cell r="GQ138">
            <v>0</v>
          </cell>
          <cell r="GS138">
            <v>0</v>
          </cell>
          <cell r="GU138">
            <v>0</v>
          </cell>
          <cell r="GV138">
            <v>0</v>
          </cell>
          <cell r="GW138">
            <v>0</v>
          </cell>
          <cell r="GY138">
            <v>0</v>
          </cell>
          <cell r="HA138">
            <v>0</v>
          </cell>
          <cell r="HB138">
            <v>0</v>
          </cell>
          <cell r="HC138">
            <v>0</v>
          </cell>
          <cell r="HE138">
            <v>0</v>
          </cell>
          <cell r="HG138">
            <v>0</v>
          </cell>
          <cell r="HH138">
            <v>0</v>
          </cell>
          <cell r="HI138">
            <v>0</v>
          </cell>
          <cell r="HK138">
            <v>0</v>
          </cell>
          <cell r="HM138">
            <v>0</v>
          </cell>
          <cell r="HN138">
            <v>0</v>
          </cell>
          <cell r="HO138">
            <v>0</v>
          </cell>
          <cell r="HQ138">
            <v>0</v>
          </cell>
          <cell r="HS138">
            <v>0</v>
          </cell>
          <cell r="HT138">
            <v>0</v>
          </cell>
          <cell r="HU138">
            <v>0</v>
          </cell>
          <cell r="HW138">
            <v>0</v>
          </cell>
          <cell r="HY138">
            <v>0</v>
          </cell>
          <cell r="HZ138">
            <v>0</v>
          </cell>
          <cell r="IA138">
            <v>0</v>
          </cell>
          <cell r="IC138">
            <v>0</v>
          </cell>
          <cell r="IE138">
            <v>0</v>
          </cell>
          <cell r="IF138">
            <v>0</v>
          </cell>
          <cell r="IG138">
            <v>0</v>
          </cell>
          <cell r="II138">
            <v>0</v>
          </cell>
          <cell r="IK138">
            <v>0</v>
          </cell>
          <cell r="IL138">
            <v>0</v>
          </cell>
          <cell r="IM138">
            <v>0</v>
          </cell>
          <cell r="IO138">
            <v>0</v>
          </cell>
          <cell r="IQ138">
            <v>0</v>
          </cell>
          <cell r="IR138">
            <v>0</v>
          </cell>
          <cell r="IS138">
            <v>0</v>
          </cell>
          <cell r="IU138">
            <v>0</v>
          </cell>
          <cell r="IW138">
            <v>0</v>
          </cell>
          <cell r="IX138">
            <v>0</v>
          </cell>
          <cell r="IY138">
            <v>0</v>
          </cell>
          <cell r="JA138">
            <v>0</v>
          </cell>
          <cell r="JC138">
            <v>0</v>
          </cell>
          <cell r="JD138">
            <v>0</v>
          </cell>
          <cell r="JE138">
            <v>0</v>
          </cell>
          <cell r="JG138">
            <v>0</v>
          </cell>
          <cell r="JI138">
            <v>0</v>
          </cell>
          <cell r="JJ138">
            <v>0</v>
          </cell>
          <cell r="JK138">
            <v>0</v>
          </cell>
          <cell r="JM138">
            <v>0</v>
          </cell>
          <cell r="JO138">
            <v>0</v>
          </cell>
          <cell r="JP138">
            <v>0</v>
          </cell>
          <cell r="JQ138">
            <v>0</v>
          </cell>
          <cell r="JS138">
            <v>0</v>
          </cell>
          <cell r="JU138">
            <v>0</v>
          </cell>
          <cell r="JV138">
            <v>0</v>
          </cell>
          <cell r="JW138">
            <v>0</v>
          </cell>
          <cell r="JY138">
            <v>0</v>
          </cell>
          <cell r="KA138">
            <v>0</v>
          </cell>
          <cell r="KB138">
            <v>0</v>
          </cell>
          <cell r="KC138">
            <v>0</v>
          </cell>
          <cell r="KE138">
            <v>0</v>
          </cell>
          <cell r="KG138">
            <v>0</v>
          </cell>
          <cell r="KH138">
            <v>0</v>
          </cell>
          <cell r="KI138">
            <v>0</v>
          </cell>
          <cell r="KK138">
            <v>0</v>
          </cell>
          <cell r="KM138">
            <v>0</v>
          </cell>
          <cell r="KN138">
            <v>0</v>
          </cell>
          <cell r="KO138">
            <v>0</v>
          </cell>
          <cell r="KQ138">
            <v>0</v>
          </cell>
          <cell r="KS138">
            <v>0</v>
          </cell>
          <cell r="KT138">
            <v>0</v>
          </cell>
          <cell r="KU138">
            <v>0</v>
          </cell>
          <cell r="KW138">
            <v>0</v>
          </cell>
          <cell r="KY138">
            <v>0</v>
          </cell>
          <cell r="KZ138">
            <v>0</v>
          </cell>
          <cell r="LA138">
            <v>0</v>
          </cell>
          <cell r="LC138">
            <v>0</v>
          </cell>
          <cell r="LE138">
            <v>0</v>
          </cell>
          <cell r="LF138">
            <v>0</v>
          </cell>
          <cell r="LG138">
            <v>0</v>
          </cell>
          <cell r="LI138">
            <v>0</v>
          </cell>
          <cell r="LK138">
            <v>0</v>
          </cell>
          <cell r="LL138">
            <v>0</v>
          </cell>
          <cell r="LM138">
            <v>0</v>
          </cell>
          <cell r="LO138">
            <v>0</v>
          </cell>
          <cell r="LQ138">
            <v>0</v>
          </cell>
          <cell r="LR138">
            <v>0</v>
          </cell>
          <cell r="LS138">
            <v>0</v>
          </cell>
          <cell r="LU138">
            <v>0</v>
          </cell>
          <cell r="LW138">
            <v>0</v>
          </cell>
          <cell r="LX138">
            <v>0</v>
          </cell>
          <cell r="LY138">
            <v>0</v>
          </cell>
          <cell r="MA138">
            <v>0</v>
          </cell>
          <cell r="MC138">
            <v>0</v>
          </cell>
          <cell r="MD138">
            <v>0</v>
          </cell>
          <cell r="ME138">
            <v>0</v>
          </cell>
          <cell r="MG138">
            <v>0</v>
          </cell>
          <cell r="MI138">
            <v>0</v>
          </cell>
          <cell r="MJ138">
            <v>0</v>
          </cell>
          <cell r="MK138">
            <v>0</v>
          </cell>
          <cell r="MM138">
            <v>0</v>
          </cell>
          <cell r="MO138">
            <v>0</v>
          </cell>
          <cell r="MP138">
            <v>0</v>
          </cell>
          <cell r="MQ138">
            <v>0</v>
          </cell>
          <cell r="MS138">
            <v>0</v>
          </cell>
          <cell r="MU138">
            <v>0</v>
          </cell>
          <cell r="MV138">
            <v>0</v>
          </cell>
          <cell r="MW138">
            <v>0</v>
          </cell>
          <cell r="MY138">
            <v>0</v>
          </cell>
          <cell r="NA138">
            <v>0</v>
          </cell>
          <cell r="NB138">
            <v>0</v>
          </cell>
          <cell r="NC138">
            <v>0</v>
          </cell>
          <cell r="NE138">
            <v>0</v>
          </cell>
          <cell r="NG138">
            <v>0</v>
          </cell>
          <cell r="NH138">
            <v>0</v>
          </cell>
          <cell r="NI138">
            <v>0</v>
          </cell>
          <cell r="NK138">
            <v>0</v>
          </cell>
          <cell r="NM138">
            <v>0</v>
          </cell>
          <cell r="NN138">
            <v>0</v>
          </cell>
          <cell r="NO138">
            <v>0</v>
          </cell>
          <cell r="NQ138">
            <v>0</v>
          </cell>
          <cell r="NS138">
            <v>0</v>
          </cell>
          <cell r="NT138">
            <v>0</v>
          </cell>
          <cell r="NU138">
            <v>0</v>
          </cell>
          <cell r="NW138">
            <v>0</v>
          </cell>
          <cell r="NY138">
            <v>0</v>
          </cell>
          <cell r="NZ138">
            <v>0</v>
          </cell>
          <cell r="OA138">
            <v>0</v>
          </cell>
          <cell r="OC138">
            <v>0</v>
          </cell>
          <cell r="OE138">
            <v>0</v>
          </cell>
          <cell r="OF138">
            <v>0</v>
          </cell>
          <cell r="OG138">
            <v>0</v>
          </cell>
          <cell r="OI138">
            <v>0</v>
          </cell>
          <cell r="OK138">
            <v>0</v>
          </cell>
          <cell r="OL138">
            <v>0</v>
          </cell>
          <cell r="OM138">
            <v>0</v>
          </cell>
          <cell r="OO138">
            <v>0</v>
          </cell>
          <cell r="OQ138">
            <v>0</v>
          </cell>
          <cell r="OR138">
            <v>0</v>
          </cell>
          <cell r="OS138">
            <v>0</v>
          </cell>
          <cell r="OU138">
            <v>0</v>
          </cell>
          <cell r="OW138">
            <v>0</v>
          </cell>
          <cell r="OX138">
            <v>0</v>
          </cell>
          <cell r="OY138">
            <v>0</v>
          </cell>
          <cell r="PA138">
            <v>0</v>
          </cell>
          <cell r="PC138">
            <v>0</v>
          </cell>
          <cell r="PD138">
            <v>0</v>
          </cell>
          <cell r="PE138">
            <v>0</v>
          </cell>
          <cell r="PG138">
            <v>0</v>
          </cell>
          <cell r="PI138">
            <v>0</v>
          </cell>
          <cell r="PJ138">
            <v>0</v>
          </cell>
          <cell r="PK138">
            <v>0</v>
          </cell>
          <cell r="PM138">
            <v>0</v>
          </cell>
          <cell r="PO138">
            <v>0</v>
          </cell>
          <cell r="PP138">
            <v>0</v>
          </cell>
          <cell r="PQ138">
            <v>0</v>
          </cell>
          <cell r="PS138">
            <v>0</v>
          </cell>
          <cell r="PU138">
            <v>0</v>
          </cell>
          <cell r="PV138">
            <v>0</v>
          </cell>
          <cell r="PW138">
            <v>0</v>
          </cell>
          <cell r="PY138">
            <v>0</v>
          </cell>
          <cell r="QA138">
            <v>0</v>
          </cell>
          <cell r="QB138">
            <v>0</v>
          </cell>
          <cell r="QC138">
            <v>0</v>
          </cell>
          <cell r="QE138">
            <v>0</v>
          </cell>
          <cell r="QG138">
            <v>0</v>
          </cell>
          <cell r="QH138">
            <v>0</v>
          </cell>
          <cell r="QI138">
            <v>0</v>
          </cell>
          <cell r="QK138">
            <v>0</v>
          </cell>
          <cell r="QM138">
            <v>0</v>
          </cell>
          <cell r="QN138">
            <v>0</v>
          </cell>
          <cell r="QO138">
            <v>0</v>
          </cell>
          <cell r="QQ138">
            <v>0</v>
          </cell>
          <cell r="QS138">
            <v>0</v>
          </cell>
          <cell r="QT138">
            <v>0</v>
          </cell>
          <cell r="QU138">
            <v>0</v>
          </cell>
          <cell r="QW138">
            <v>0</v>
          </cell>
          <cell r="QY138">
            <v>0</v>
          </cell>
          <cell r="QZ138">
            <v>0</v>
          </cell>
          <cell r="RA138">
            <v>0</v>
          </cell>
          <cell r="RC138">
            <v>0</v>
          </cell>
          <cell r="RE138">
            <v>0</v>
          </cell>
          <cell r="RF138">
            <v>0</v>
          </cell>
          <cell r="RG138">
            <v>0</v>
          </cell>
          <cell r="RI138">
            <v>0</v>
          </cell>
          <cell r="RK138">
            <v>0</v>
          </cell>
          <cell r="RL138">
            <v>0</v>
          </cell>
          <cell r="RM138">
            <v>0</v>
          </cell>
          <cell r="RO138">
            <v>0</v>
          </cell>
          <cell r="RQ138">
            <v>0</v>
          </cell>
          <cell r="RR138">
            <v>0</v>
          </cell>
          <cell r="RS138">
            <v>0</v>
          </cell>
          <cell r="RU138">
            <v>0</v>
          </cell>
          <cell r="RW138">
            <v>0</v>
          </cell>
          <cell r="RX138">
            <v>0</v>
          </cell>
          <cell r="RY138">
            <v>0</v>
          </cell>
          <cell r="SA138">
            <v>0</v>
          </cell>
          <cell r="SC138">
            <v>0</v>
          </cell>
          <cell r="SD138">
            <v>0</v>
          </cell>
          <cell r="SE138">
            <v>0</v>
          </cell>
          <cell r="SG138">
            <v>0</v>
          </cell>
          <cell r="SI138">
            <v>0</v>
          </cell>
          <cell r="SJ138">
            <v>0</v>
          </cell>
          <cell r="SK138">
            <v>0</v>
          </cell>
          <cell r="SM138">
            <v>0</v>
          </cell>
          <cell r="SO138">
            <v>0</v>
          </cell>
          <cell r="SP138">
            <v>0</v>
          </cell>
          <cell r="SQ138">
            <v>0</v>
          </cell>
          <cell r="SS138">
            <v>0</v>
          </cell>
          <cell r="SU138">
            <v>0</v>
          </cell>
          <cell r="SV138">
            <v>0</v>
          </cell>
          <cell r="SW138">
            <v>0</v>
          </cell>
          <cell r="SY138">
            <v>0</v>
          </cell>
          <cell r="TA138">
            <v>0</v>
          </cell>
          <cell r="TB138">
            <v>0</v>
          </cell>
          <cell r="TC138">
            <v>0</v>
          </cell>
          <cell r="TE138">
            <v>0</v>
          </cell>
          <cell r="TG138">
            <v>0</v>
          </cell>
          <cell r="TH138">
            <v>0</v>
          </cell>
          <cell r="TI138">
            <v>0</v>
          </cell>
          <cell r="TK138">
            <v>0</v>
          </cell>
          <cell r="TM138">
            <v>0</v>
          </cell>
          <cell r="TN138">
            <v>0</v>
          </cell>
          <cell r="TO138">
            <v>0</v>
          </cell>
          <cell r="TQ138">
            <v>0</v>
          </cell>
          <cell r="TS138">
            <v>0</v>
          </cell>
          <cell r="TT138">
            <v>0</v>
          </cell>
          <cell r="TU138">
            <v>0</v>
          </cell>
          <cell r="TW138">
            <v>0</v>
          </cell>
          <cell r="TY138">
            <v>0</v>
          </cell>
          <cell r="TZ138">
            <v>0</v>
          </cell>
          <cell r="UA138">
            <v>0</v>
          </cell>
          <cell r="UC138">
            <v>0</v>
          </cell>
          <cell r="UE138">
            <v>0</v>
          </cell>
          <cell r="UF138">
            <v>0</v>
          </cell>
          <cell r="UG138">
            <v>0</v>
          </cell>
          <cell r="UI138">
            <v>0</v>
          </cell>
          <cell r="UK138">
            <v>0</v>
          </cell>
          <cell r="UL138">
            <v>0</v>
          </cell>
          <cell r="UM138">
            <v>0</v>
          </cell>
          <cell r="UO138">
            <v>0</v>
          </cell>
          <cell r="UQ138">
            <v>0</v>
          </cell>
          <cell r="UR138">
            <v>0</v>
          </cell>
          <cell r="US138">
            <v>0</v>
          </cell>
          <cell r="UU138">
            <v>0</v>
          </cell>
          <cell r="UW138">
            <v>0</v>
          </cell>
          <cell r="UX138">
            <v>0</v>
          </cell>
          <cell r="UY138">
            <v>0</v>
          </cell>
          <cell r="VA138">
            <v>0</v>
          </cell>
          <cell r="VC138">
            <v>0</v>
          </cell>
          <cell r="VD138">
            <v>0</v>
          </cell>
          <cell r="VE138">
            <v>0</v>
          </cell>
          <cell r="VG138">
            <v>0</v>
          </cell>
          <cell r="VI138">
            <v>0</v>
          </cell>
          <cell r="VJ138">
            <v>0</v>
          </cell>
          <cell r="VK138">
            <v>0</v>
          </cell>
          <cell r="VM138">
            <v>0</v>
          </cell>
          <cell r="VO138">
            <v>0</v>
          </cell>
          <cell r="VP138">
            <v>0</v>
          </cell>
          <cell r="VQ138">
            <v>0</v>
          </cell>
          <cell r="VS138">
            <v>0</v>
          </cell>
          <cell r="VU138">
            <v>0</v>
          </cell>
          <cell r="VV138">
            <v>0</v>
          </cell>
          <cell r="VW138">
            <v>0</v>
          </cell>
          <cell r="VY138">
            <v>0</v>
          </cell>
          <cell r="WA138">
            <v>0</v>
          </cell>
          <cell r="WB138">
            <v>0</v>
          </cell>
          <cell r="WC138">
            <v>0</v>
          </cell>
          <cell r="WE138">
            <v>0</v>
          </cell>
          <cell r="WG138">
            <v>0</v>
          </cell>
          <cell r="WH138">
            <v>0</v>
          </cell>
          <cell r="WI138">
            <v>0</v>
          </cell>
          <cell r="WK138">
            <v>0</v>
          </cell>
          <cell r="WM138">
            <v>0</v>
          </cell>
          <cell r="WN138">
            <v>0</v>
          </cell>
          <cell r="WO138">
            <v>0</v>
          </cell>
          <cell r="WQ138">
            <v>0</v>
          </cell>
          <cell r="WS138">
            <v>0</v>
          </cell>
          <cell r="WT138">
            <v>0</v>
          </cell>
          <cell r="WU138">
            <v>0</v>
          </cell>
          <cell r="WW138">
            <v>0</v>
          </cell>
          <cell r="WY138">
            <v>0</v>
          </cell>
          <cell r="WZ138">
            <v>0</v>
          </cell>
          <cell r="XA138">
            <v>0</v>
          </cell>
          <cell r="XC138">
            <v>0</v>
          </cell>
          <cell r="XE138">
            <v>0</v>
          </cell>
          <cell r="XF138">
            <v>0</v>
          </cell>
          <cell r="XG138">
            <v>0</v>
          </cell>
          <cell r="XI138">
            <v>0</v>
          </cell>
          <cell r="XK138">
            <v>0</v>
          </cell>
          <cell r="XL138">
            <v>0</v>
          </cell>
          <cell r="XM138">
            <v>0</v>
          </cell>
          <cell r="XO138">
            <v>0</v>
          </cell>
          <cell r="XQ138">
            <v>0</v>
          </cell>
          <cell r="XR138">
            <v>0</v>
          </cell>
          <cell r="XS138">
            <v>0</v>
          </cell>
          <cell r="XU138">
            <v>0</v>
          </cell>
          <cell r="XW138">
            <v>0</v>
          </cell>
          <cell r="XX138">
            <v>0</v>
          </cell>
          <cell r="XY138">
            <v>0</v>
          </cell>
          <cell r="YA138">
            <v>0</v>
          </cell>
          <cell r="YC138">
            <v>0</v>
          </cell>
          <cell r="YD138">
            <v>0</v>
          </cell>
          <cell r="YE138">
            <v>0</v>
          </cell>
          <cell r="YG138">
            <v>0</v>
          </cell>
          <cell r="YI138">
            <v>0</v>
          </cell>
          <cell r="YJ138">
            <v>0</v>
          </cell>
          <cell r="YK138">
            <v>0</v>
          </cell>
          <cell r="YM138">
            <v>0</v>
          </cell>
          <cell r="YO138">
            <v>0</v>
          </cell>
          <cell r="YP138">
            <v>0</v>
          </cell>
          <cell r="YQ138">
            <v>0</v>
          </cell>
          <cell r="YS138">
            <v>0</v>
          </cell>
          <cell r="YU138">
            <v>0</v>
          </cell>
          <cell r="YV138">
            <v>0</v>
          </cell>
          <cell r="YW138">
            <v>0</v>
          </cell>
          <cell r="YY138">
            <v>0</v>
          </cell>
          <cell r="ZA138">
            <v>0</v>
          </cell>
          <cell r="ZB138">
            <v>0</v>
          </cell>
          <cell r="ZC138">
            <v>0</v>
          </cell>
          <cell r="ZE138">
            <v>0</v>
          </cell>
          <cell r="ZG138">
            <v>0</v>
          </cell>
          <cell r="ZH138">
            <v>0</v>
          </cell>
          <cell r="ZI138">
            <v>0</v>
          </cell>
          <cell r="ZK138">
            <v>0</v>
          </cell>
          <cell r="ZM138">
            <v>0</v>
          </cell>
          <cell r="ZN138">
            <v>0</v>
          </cell>
          <cell r="ZO138">
            <v>0</v>
          </cell>
          <cell r="ZQ138">
            <v>0</v>
          </cell>
          <cell r="ZS138">
            <v>0</v>
          </cell>
          <cell r="ZT138">
            <v>0</v>
          </cell>
          <cell r="ZU138">
            <v>0</v>
          </cell>
          <cell r="ZW138">
            <v>0</v>
          </cell>
          <cell r="ZY138">
            <v>0</v>
          </cell>
          <cell r="ZZ138">
            <v>0</v>
          </cell>
          <cell r="AAA138">
            <v>0</v>
          </cell>
          <cell r="AAC138">
            <v>0</v>
          </cell>
          <cell r="AAE138">
            <v>0</v>
          </cell>
          <cell r="AAF138">
            <v>0</v>
          </cell>
          <cell r="AAG138">
            <v>0</v>
          </cell>
          <cell r="AAI138">
            <v>0</v>
          </cell>
          <cell r="AAK138">
            <v>0</v>
          </cell>
          <cell r="AAL138">
            <v>0</v>
          </cell>
          <cell r="AAM138">
            <v>0</v>
          </cell>
          <cell r="AAO138">
            <v>0</v>
          </cell>
          <cell r="AAQ138">
            <v>0</v>
          </cell>
          <cell r="AAR138">
            <v>0</v>
          </cell>
          <cell r="AAS138">
            <v>0</v>
          </cell>
          <cell r="AAU138">
            <v>0</v>
          </cell>
          <cell r="AAW138">
            <v>0</v>
          </cell>
          <cell r="AAX138">
            <v>0</v>
          </cell>
          <cell r="AAY138">
            <v>0</v>
          </cell>
          <cell r="ABA138">
            <v>0</v>
          </cell>
          <cell r="ABC138">
            <v>0</v>
          </cell>
          <cell r="ABD138">
            <v>0</v>
          </cell>
          <cell r="ABE138">
            <v>0</v>
          </cell>
          <cell r="ABG138">
            <v>0</v>
          </cell>
          <cell r="ABI138">
            <v>0</v>
          </cell>
          <cell r="ABJ138">
            <v>0</v>
          </cell>
          <cell r="ABK138">
            <v>0</v>
          </cell>
          <cell r="ABM138">
            <v>0</v>
          </cell>
          <cell r="ABO138">
            <v>0</v>
          </cell>
          <cell r="ABP138">
            <v>0</v>
          </cell>
          <cell r="ABQ138">
            <v>0</v>
          </cell>
          <cell r="ABS138">
            <v>0</v>
          </cell>
          <cell r="ABU138">
            <v>0</v>
          </cell>
          <cell r="ABV138">
            <v>0</v>
          </cell>
          <cell r="ABW138">
            <v>0</v>
          </cell>
          <cell r="ABY138">
            <v>0</v>
          </cell>
          <cell r="ACA138">
            <v>0</v>
          </cell>
          <cell r="ACB138">
            <v>0</v>
          </cell>
          <cell r="ACC138">
            <v>0</v>
          </cell>
          <cell r="ACE138">
            <v>0</v>
          </cell>
          <cell r="ACG138">
            <v>0</v>
          </cell>
          <cell r="ACH138">
            <v>0</v>
          </cell>
          <cell r="ACI138">
            <v>0</v>
          </cell>
          <cell r="ACK138">
            <v>0</v>
          </cell>
          <cell r="ACN138">
            <v>0</v>
          </cell>
          <cell r="ACO138">
            <v>0</v>
          </cell>
        </row>
        <row r="139">
          <cell r="D139">
            <v>494614</v>
          </cell>
          <cell r="F139">
            <v>6000000</v>
          </cell>
          <cell r="G139" t="str">
            <v>N/A</v>
          </cell>
          <cell r="H139">
            <v>4.49</v>
          </cell>
          <cell r="I139">
            <v>39575</v>
          </cell>
          <cell r="J139">
            <v>55335</v>
          </cell>
          <cell r="L139">
            <v>43.2</v>
          </cell>
          <cell r="M139">
            <v>0</v>
          </cell>
          <cell r="N139" t="str">
            <v>29.3 years</v>
          </cell>
          <cell r="O139" t="str">
            <v>1 July</v>
          </cell>
          <cell r="P139" t="str">
            <v>1 January</v>
          </cell>
          <cell r="Q139" t="str">
            <v>M</v>
          </cell>
          <cell r="S139">
            <v>0</v>
          </cell>
          <cell r="U139">
            <v>6000000</v>
          </cell>
          <cell r="W139">
            <v>134700</v>
          </cell>
          <cell r="X139">
            <v>0</v>
          </cell>
          <cell r="Y139">
            <v>0</v>
          </cell>
          <cell r="AA139">
            <v>6000000</v>
          </cell>
          <cell r="AC139">
            <v>134700</v>
          </cell>
          <cell r="AD139">
            <v>0</v>
          </cell>
          <cell r="AE139">
            <v>0</v>
          </cell>
          <cell r="AG139">
            <v>6000000</v>
          </cell>
          <cell r="AI139">
            <v>134700</v>
          </cell>
          <cell r="AJ139">
            <v>0</v>
          </cell>
          <cell r="AK139">
            <v>0</v>
          </cell>
          <cell r="AM139">
            <v>6000000</v>
          </cell>
          <cell r="AO139">
            <v>134700</v>
          </cell>
          <cell r="AP139">
            <v>0</v>
          </cell>
          <cell r="AQ139">
            <v>0</v>
          </cell>
          <cell r="AS139">
            <v>6000000</v>
          </cell>
          <cell r="AU139">
            <v>134700</v>
          </cell>
          <cell r="AV139">
            <v>0</v>
          </cell>
          <cell r="AW139">
            <v>0</v>
          </cell>
          <cell r="AY139">
            <v>6000000</v>
          </cell>
          <cell r="BA139">
            <v>134700</v>
          </cell>
          <cell r="BB139">
            <v>0</v>
          </cell>
          <cell r="BC139">
            <v>0</v>
          </cell>
          <cell r="BE139">
            <v>6000000</v>
          </cell>
          <cell r="BG139">
            <v>134700</v>
          </cell>
          <cell r="BH139">
            <v>0</v>
          </cell>
          <cell r="BI139">
            <v>0</v>
          </cell>
          <cell r="BK139">
            <v>6000000</v>
          </cell>
          <cell r="BM139">
            <v>134700</v>
          </cell>
          <cell r="BN139">
            <v>0</v>
          </cell>
          <cell r="BO139">
            <v>0</v>
          </cell>
          <cell r="BQ139">
            <v>6000000</v>
          </cell>
          <cell r="BS139">
            <v>134700</v>
          </cell>
          <cell r="BT139">
            <v>0</v>
          </cell>
          <cell r="BU139">
            <v>0</v>
          </cell>
          <cell r="BW139">
            <v>6000000</v>
          </cell>
          <cell r="BY139">
            <v>134700</v>
          </cell>
          <cell r="BZ139">
            <v>0</v>
          </cell>
          <cell r="CA139">
            <v>0</v>
          </cell>
          <cell r="CC139">
            <v>6000000</v>
          </cell>
          <cell r="CE139">
            <v>134700</v>
          </cell>
          <cell r="CF139">
            <v>0</v>
          </cell>
          <cell r="CG139">
            <v>0</v>
          </cell>
          <cell r="CI139">
            <v>6000000</v>
          </cell>
          <cell r="CK139">
            <v>134700</v>
          </cell>
          <cell r="CL139">
            <v>0</v>
          </cell>
          <cell r="CM139">
            <v>0</v>
          </cell>
          <cell r="CO139">
            <v>6000000</v>
          </cell>
          <cell r="CQ139">
            <v>134700</v>
          </cell>
          <cell r="CR139">
            <v>0</v>
          </cell>
          <cell r="CS139">
            <v>0</v>
          </cell>
          <cell r="CU139">
            <v>6000000</v>
          </cell>
          <cell r="CW139">
            <v>134700</v>
          </cell>
          <cell r="CX139">
            <v>0</v>
          </cell>
          <cell r="CY139">
            <v>0</v>
          </cell>
          <cell r="DA139">
            <v>6000000</v>
          </cell>
          <cell r="DC139">
            <v>134700</v>
          </cell>
          <cell r="DD139">
            <v>0</v>
          </cell>
          <cell r="DE139">
            <v>0</v>
          </cell>
          <cell r="DG139">
            <v>6000000</v>
          </cell>
          <cell r="DI139">
            <v>134700</v>
          </cell>
          <cell r="DJ139">
            <v>0</v>
          </cell>
          <cell r="DK139">
            <v>0</v>
          </cell>
          <cell r="DM139">
            <v>6000000</v>
          </cell>
          <cell r="DO139">
            <v>134700</v>
          </cell>
          <cell r="DP139">
            <v>0</v>
          </cell>
          <cell r="DQ139">
            <v>0</v>
          </cell>
          <cell r="DS139">
            <v>6000000</v>
          </cell>
          <cell r="DU139">
            <v>134700</v>
          </cell>
          <cell r="DV139">
            <v>0</v>
          </cell>
          <cell r="DW139">
            <v>0</v>
          </cell>
          <cell r="DY139">
            <v>6000000</v>
          </cell>
          <cell r="EA139">
            <v>134700</v>
          </cell>
          <cell r="EB139">
            <v>0</v>
          </cell>
          <cell r="EC139">
            <v>0</v>
          </cell>
          <cell r="EE139">
            <v>6000000</v>
          </cell>
          <cell r="EG139">
            <v>134700</v>
          </cell>
          <cell r="EH139">
            <v>0</v>
          </cell>
          <cell r="EI139">
            <v>0</v>
          </cell>
          <cell r="EK139">
            <v>6000000</v>
          </cell>
          <cell r="EM139">
            <v>134700</v>
          </cell>
          <cell r="EN139">
            <v>0</v>
          </cell>
          <cell r="EO139">
            <v>0</v>
          </cell>
          <cell r="EQ139">
            <v>6000000</v>
          </cell>
          <cell r="ES139">
            <v>134700</v>
          </cell>
          <cell r="ET139">
            <v>0</v>
          </cell>
          <cell r="EU139">
            <v>0</v>
          </cell>
          <cell r="EW139">
            <v>6000000</v>
          </cell>
          <cell r="EY139">
            <v>134700</v>
          </cell>
          <cell r="EZ139">
            <v>0</v>
          </cell>
          <cell r="FA139">
            <v>0</v>
          </cell>
          <cell r="FC139">
            <v>6000000</v>
          </cell>
          <cell r="FE139">
            <v>134700</v>
          </cell>
          <cell r="FF139">
            <v>0</v>
          </cell>
          <cell r="FG139">
            <v>0</v>
          </cell>
          <cell r="FI139">
            <v>6000000</v>
          </cell>
          <cell r="FK139">
            <v>134700</v>
          </cell>
          <cell r="FL139">
            <v>0</v>
          </cell>
          <cell r="FM139">
            <v>0</v>
          </cell>
          <cell r="FO139">
            <v>6000000</v>
          </cell>
          <cell r="FQ139">
            <v>134700</v>
          </cell>
          <cell r="FR139">
            <v>0</v>
          </cell>
          <cell r="FS139">
            <v>0</v>
          </cell>
          <cell r="FU139">
            <v>6000000</v>
          </cell>
          <cell r="FW139">
            <v>134700</v>
          </cell>
          <cell r="FX139">
            <v>0</v>
          </cell>
          <cell r="FY139">
            <v>0</v>
          </cell>
          <cell r="GA139">
            <v>6000000</v>
          </cell>
          <cell r="GC139">
            <v>134700</v>
          </cell>
          <cell r="GD139">
            <v>0</v>
          </cell>
          <cell r="GE139">
            <v>0</v>
          </cell>
          <cell r="GG139">
            <v>6000000</v>
          </cell>
          <cell r="GI139">
            <v>134700</v>
          </cell>
          <cell r="GJ139">
            <v>0</v>
          </cell>
          <cell r="GK139">
            <v>0</v>
          </cell>
          <cell r="GM139">
            <v>6000000</v>
          </cell>
          <cell r="GO139">
            <v>134700</v>
          </cell>
          <cell r="GP139">
            <v>0</v>
          </cell>
          <cell r="GQ139">
            <v>0</v>
          </cell>
          <cell r="GS139">
            <v>6000000</v>
          </cell>
          <cell r="GU139">
            <v>134700</v>
          </cell>
          <cell r="GV139">
            <v>0</v>
          </cell>
          <cell r="GW139">
            <v>0</v>
          </cell>
          <cell r="GY139">
            <v>6000000</v>
          </cell>
          <cell r="HA139">
            <v>134700</v>
          </cell>
          <cell r="HB139">
            <v>0</v>
          </cell>
          <cell r="HC139">
            <v>0</v>
          </cell>
          <cell r="HE139">
            <v>6000000</v>
          </cell>
          <cell r="HG139">
            <v>134700</v>
          </cell>
          <cell r="HH139">
            <v>0</v>
          </cell>
          <cell r="HI139">
            <v>0</v>
          </cell>
          <cell r="HK139">
            <v>6000000</v>
          </cell>
          <cell r="HM139">
            <v>134700</v>
          </cell>
          <cell r="HN139">
            <v>0</v>
          </cell>
          <cell r="HO139">
            <v>0</v>
          </cell>
          <cell r="HQ139">
            <v>6000000</v>
          </cell>
          <cell r="HS139">
            <v>134700</v>
          </cell>
          <cell r="HT139">
            <v>0</v>
          </cell>
          <cell r="HU139">
            <v>0</v>
          </cell>
          <cell r="HW139">
            <v>6000000</v>
          </cell>
          <cell r="HY139">
            <v>134700</v>
          </cell>
          <cell r="HZ139">
            <v>0</v>
          </cell>
          <cell r="IA139">
            <v>0</v>
          </cell>
          <cell r="IC139">
            <v>6000000</v>
          </cell>
          <cell r="IE139">
            <v>134700</v>
          </cell>
          <cell r="IF139">
            <v>0</v>
          </cell>
          <cell r="IG139">
            <v>0</v>
          </cell>
          <cell r="II139">
            <v>6000000</v>
          </cell>
          <cell r="IK139">
            <v>134700</v>
          </cell>
          <cell r="IL139">
            <v>0</v>
          </cell>
          <cell r="IM139">
            <v>0</v>
          </cell>
          <cell r="IO139">
            <v>6000000</v>
          </cell>
          <cell r="IQ139">
            <v>134700</v>
          </cell>
          <cell r="IR139">
            <v>0</v>
          </cell>
          <cell r="IS139">
            <v>0</v>
          </cell>
          <cell r="IU139">
            <v>6000000</v>
          </cell>
          <cell r="IW139">
            <v>134700</v>
          </cell>
          <cell r="IX139">
            <v>0</v>
          </cell>
          <cell r="IY139">
            <v>0</v>
          </cell>
          <cell r="JA139">
            <v>6000000</v>
          </cell>
          <cell r="JC139">
            <v>134700</v>
          </cell>
          <cell r="JD139">
            <v>0</v>
          </cell>
          <cell r="JE139">
            <v>0</v>
          </cell>
          <cell r="JG139">
            <v>6000000</v>
          </cell>
          <cell r="JI139">
            <v>134700</v>
          </cell>
          <cell r="JJ139">
            <v>0</v>
          </cell>
          <cell r="JK139">
            <v>0</v>
          </cell>
          <cell r="JM139">
            <v>6000000</v>
          </cell>
          <cell r="JO139">
            <v>134700</v>
          </cell>
          <cell r="JP139">
            <v>0</v>
          </cell>
          <cell r="JQ139">
            <v>0</v>
          </cell>
          <cell r="JS139">
            <v>6000000</v>
          </cell>
          <cell r="JU139">
            <v>134700</v>
          </cell>
          <cell r="JV139">
            <v>0</v>
          </cell>
          <cell r="JW139">
            <v>0</v>
          </cell>
          <cell r="JY139">
            <v>6000000</v>
          </cell>
          <cell r="KA139">
            <v>134700</v>
          </cell>
          <cell r="KB139">
            <v>0</v>
          </cell>
          <cell r="KC139">
            <v>0</v>
          </cell>
          <cell r="KE139">
            <v>6000000</v>
          </cell>
          <cell r="KG139">
            <v>134700</v>
          </cell>
          <cell r="KH139">
            <v>0</v>
          </cell>
          <cell r="KI139">
            <v>0</v>
          </cell>
          <cell r="KK139">
            <v>6000000</v>
          </cell>
          <cell r="KM139">
            <v>134700</v>
          </cell>
          <cell r="KN139">
            <v>0</v>
          </cell>
          <cell r="KO139">
            <v>0</v>
          </cell>
          <cell r="KQ139">
            <v>6000000</v>
          </cell>
          <cell r="KS139">
            <v>134700</v>
          </cell>
          <cell r="KT139">
            <v>0</v>
          </cell>
          <cell r="KU139">
            <v>0</v>
          </cell>
          <cell r="KW139">
            <v>6000000</v>
          </cell>
          <cell r="KY139">
            <v>134700</v>
          </cell>
          <cell r="KZ139">
            <v>0</v>
          </cell>
          <cell r="LA139">
            <v>0</v>
          </cell>
          <cell r="LC139">
            <v>6000000</v>
          </cell>
          <cell r="LE139">
            <v>134700</v>
          </cell>
          <cell r="LF139">
            <v>0</v>
          </cell>
          <cell r="LG139">
            <v>0</v>
          </cell>
          <cell r="LI139">
            <v>6000000</v>
          </cell>
          <cell r="LK139">
            <v>134700</v>
          </cell>
          <cell r="LL139">
            <v>0</v>
          </cell>
          <cell r="LM139">
            <v>0</v>
          </cell>
          <cell r="LO139">
            <v>6000000</v>
          </cell>
          <cell r="LQ139">
            <v>134700</v>
          </cell>
          <cell r="LR139">
            <v>0</v>
          </cell>
          <cell r="LS139">
            <v>0</v>
          </cell>
          <cell r="LU139">
            <v>6000000</v>
          </cell>
          <cell r="LW139">
            <v>134700</v>
          </cell>
          <cell r="LX139">
            <v>0</v>
          </cell>
          <cell r="LY139">
            <v>0</v>
          </cell>
          <cell r="MA139">
            <v>6000000</v>
          </cell>
          <cell r="MC139">
            <v>134700</v>
          </cell>
          <cell r="MD139">
            <v>0</v>
          </cell>
          <cell r="ME139">
            <v>0</v>
          </cell>
          <cell r="MG139">
            <v>6000000</v>
          </cell>
          <cell r="MI139">
            <v>134700</v>
          </cell>
          <cell r="MJ139">
            <v>0</v>
          </cell>
          <cell r="MK139">
            <v>0</v>
          </cell>
          <cell r="MM139">
            <v>6000000</v>
          </cell>
          <cell r="MO139">
            <v>134700</v>
          </cell>
          <cell r="MP139">
            <v>0</v>
          </cell>
          <cell r="MQ139">
            <v>0</v>
          </cell>
          <cell r="MS139">
            <v>6000000</v>
          </cell>
          <cell r="MU139">
            <v>134700</v>
          </cell>
          <cell r="MV139">
            <v>0</v>
          </cell>
          <cell r="MW139">
            <v>0</v>
          </cell>
          <cell r="MY139">
            <v>6000000</v>
          </cell>
          <cell r="NA139">
            <v>134700</v>
          </cell>
          <cell r="NB139">
            <v>0</v>
          </cell>
          <cell r="NC139">
            <v>0</v>
          </cell>
          <cell r="NE139">
            <v>6000000</v>
          </cell>
          <cell r="NG139">
            <v>134700</v>
          </cell>
          <cell r="NH139">
            <v>0</v>
          </cell>
          <cell r="NI139">
            <v>0</v>
          </cell>
          <cell r="NK139">
            <v>6000000</v>
          </cell>
          <cell r="NM139">
            <v>134700</v>
          </cell>
          <cell r="NN139">
            <v>0</v>
          </cell>
          <cell r="NO139">
            <v>0</v>
          </cell>
          <cell r="NQ139">
            <v>6000000</v>
          </cell>
          <cell r="NS139">
            <v>134700</v>
          </cell>
          <cell r="NT139">
            <v>0</v>
          </cell>
          <cell r="NU139">
            <v>0</v>
          </cell>
          <cell r="NW139">
            <v>6000000</v>
          </cell>
          <cell r="NY139">
            <v>134700</v>
          </cell>
          <cell r="NZ139">
            <v>0</v>
          </cell>
          <cell r="OA139">
            <v>0</v>
          </cell>
          <cell r="OC139">
            <v>6000000</v>
          </cell>
          <cell r="OE139">
            <v>134700</v>
          </cell>
          <cell r="OF139">
            <v>0</v>
          </cell>
          <cell r="OG139">
            <v>0</v>
          </cell>
          <cell r="OI139">
            <v>6000000</v>
          </cell>
          <cell r="OK139">
            <v>134700</v>
          </cell>
          <cell r="OL139">
            <v>0</v>
          </cell>
          <cell r="OM139">
            <v>0</v>
          </cell>
          <cell r="OO139">
            <v>6000000</v>
          </cell>
          <cell r="OQ139">
            <v>134700</v>
          </cell>
          <cell r="OR139">
            <v>0</v>
          </cell>
          <cell r="OS139">
            <v>0</v>
          </cell>
          <cell r="OU139">
            <v>6000000</v>
          </cell>
          <cell r="OW139">
            <v>134700</v>
          </cell>
          <cell r="OX139">
            <v>0</v>
          </cell>
          <cell r="OY139">
            <v>0</v>
          </cell>
          <cell r="PA139">
            <v>6000000</v>
          </cell>
          <cell r="PC139">
            <v>134700</v>
          </cell>
          <cell r="PD139">
            <v>0</v>
          </cell>
          <cell r="PE139">
            <v>0</v>
          </cell>
          <cell r="PG139">
            <v>6000000</v>
          </cell>
          <cell r="PI139">
            <v>134700</v>
          </cell>
          <cell r="PJ139">
            <v>0</v>
          </cell>
          <cell r="PK139">
            <v>0</v>
          </cell>
          <cell r="PM139">
            <v>6000000</v>
          </cell>
          <cell r="PO139">
            <v>134700</v>
          </cell>
          <cell r="PP139">
            <v>0</v>
          </cell>
          <cell r="PQ139">
            <v>0</v>
          </cell>
          <cell r="PS139">
            <v>6000000</v>
          </cell>
          <cell r="PU139">
            <v>134700</v>
          </cell>
          <cell r="PV139">
            <v>0</v>
          </cell>
          <cell r="PW139">
            <v>0</v>
          </cell>
          <cell r="PY139">
            <v>6000000</v>
          </cell>
          <cell r="QA139">
            <v>134700</v>
          </cell>
          <cell r="QB139">
            <v>6000000</v>
          </cell>
          <cell r="QC139">
            <v>0</v>
          </cell>
          <cell r="QE139">
            <v>0</v>
          </cell>
          <cell r="QG139">
            <v>0</v>
          </cell>
          <cell r="QH139">
            <v>0</v>
          </cell>
          <cell r="QI139">
            <v>0</v>
          </cell>
          <cell r="QK139">
            <v>0</v>
          </cell>
          <cell r="QM139">
            <v>0</v>
          </cell>
          <cell r="QN139">
            <v>0</v>
          </cell>
          <cell r="QO139">
            <v>0</v>
          </cell>
          <cell r="QQ139">
            <v>0</v>
          </cell>
          <cell r="QS139">
            <v>0</v>
          </cell>
          <cell r="QT139">
            <v>0</v>
          </cell>
          <cell r="QU139">
            <v>0</v>
          </cell>
          <cell r="QW139">
            <v>0</v>
          </cell>
          <cell r="QY139">
            <v>0</v>
          </cell>
          <cell r="QZ139">
            <v>0</v>
          </cell>
          <cell r="RA139">
            <v>0</v>
          </cell>
          <cell r="RC139">
            <v>0</v>
          </cell>
          <cell r="RE139">
            <v>0</v>
          </cell>
          <cell r="RF139">
            <v>0</v>
          </cell>
          <cell r="RG139">
            <v>0</v>
          </cell>
          <cell r="RI139">
            <v>0</v>
          </cell>
          <cell r="RK139">
            <v>0</v>
          </cell>
          <cell r="RL139">
            <v>0</v>
          </cell>
          <cell r="RM139">
            <v>0</v>
          </cell>
          <cell r="RO139">
            <v>0</v>
          </cell>
          <cell r="RQ139">
            <v>0</v>
          </cell>
          <cell r="RR139">
            <v>0</v>
          </cell>
          <cell r="RS139">
            <v>0</v>
          </cell>
          <cell r="RU139">
            <v>0</v>
          </cell>
          <cell r="RW139">
            <v>0</v>
          </cell>
          <cell r="RX139">
            <v>0</v>
          </cell>
          <cell r="RY139">
            <v>0</v>
          </cell>
          <cell r="SA139">
            <v>0</v>
          </cell>
          <cell r="SC139">
            <v>0</v>
          </cell>
          <cell r="SD139">
            <v>0</v>
          </cell>
          <cell r="SE139">
            <v>0</v>
          </cell>
          <cell r="SG139">
            <v>0</v>
          </cell>
          <cell r="SI139">
            <v>0</v>
          </cell>
          <cell r="SJ139">
            <v>0</v>
          </cell>
          <cell r="SK139">
            <v>0</v>
          </cell>
          <cell r="SM139">
            <v>0</v>
          </cell>
          <cell r="SO139">
            <v>0</v>
          </cell>
          <cell r="SP139">
            <v>0</v>
          </cell>
          <cell r="SQ139">
            <v>0</v>
          </cell>
          <cell r="SS139">
            <v>0</v>
          </cell>
          <cell r="SU139">
            <v>0</v>
          </cell>
          <cell r="SV139">
            <v>0</v>
          </cell>
          <cell r="SW139">
            <v>0</v>
          </cell>
          <cell r="SY139">
            <v>0</v>
          </cell>
          <cell r="TA139">
            <v>0</v>
          </cell>
          <cell r="TB139">
            <v>0</v>
          </cell>
          <cell r="TC139">
            <v>0</v>
          </cell>
          <cell r="TE139">
            <v>0</v>
          </cell>
          <cell r="TG139">
            <v>0</v>
          </cell>
          <cell r="TH139">
            <v>0</v>
          </cell>
          <cell r="TI139">
            <v>0</v>
          </cell>
          <cell r="TK139">
            <v>0</v>
          </cell>
          <cell r="TM139">
            <v>0</v>
          </cell>
          <cell r="TN139">
            <v>0</v>
          </cell>
          <cell r="TO139">
            <v>0</v>
          </cell>
          <cell r="TQ139">
            <v>0</v>
          </cell>
          <cell r="TS139">
            <v>0</v>
          </cell>
          <cell r="TT139">
            <v>0</v>
          </cell>
          <cell r="TU139">
            <v>0</v>
          </cell>
          <cell r="TW139">
            <v>0</v>
          </cell>
          <cell r="TY139">
            <v>0</v>
          </cell>
          <cell r="TZ139">
            <v>0</v>
          </cell>
          <cell r="UA139">
            <v>0</v>
          </cell>
          <cell r="UC139">
            <v>0</v>
          </cell>
          <cell r="UE139">
            <v>0</v>
          </cell>
          <cell r="UF139">
            <v>0</v>
          </cell>
          <cell r="UG139">
            <v>0</v>
          </cell>
          <cell r="UI139">
            <v>0</v>
          </cell>
          <cell r="UK139">
            <v>0</v>
          </cell>
          <cell r="UL139">
            <v>0</v>
          </cell>
          <cell r="UM139">
            <v>0</v>
          </cell>
          <cell r="UO139">
            <v>0</v>
          </cell>
          <cell r="UQ139">
            <v>0</v>
          </cell>
          <cell r="UR139">
            <v>0</v>
          </cell>
          <cell r="US139">
            <v>0</v>
          </cell>
          <cell r="UU139">
            <v>0</v>
          </cell>
          <cell r="UW139">
            <v>0</v>
          </cell>
          <cell r="UX139">
            <v>0</v>
          </cell>
          <cell r="UY139">
            <v>0</v>
          </cell>
          <cell r="VA139">
            <v>0</v>
          </cell>
          <cell r="VC139">
            <v>0</v>
          </cell>
          <cell r="VD139">
            <v>0</v>
          </cell>
          <cell r="VE139">
            <v>0</v>
          </cell>
          <cell r="VG139">
            <v>0</v>
          </cell>
          <cell r="VI139">
            <v>0</v>
          </cell>
          <cell r="VJ139">
            <v>0</v>
          </cell>
          <cell r="VK139">
            <v>0</v>
          </cell>
          <cell r="VM139">
            <v>0</v>
          </cell>
          <cell r="VO139">
            <v>0</v>
          </cell>
          <cell r="VP139">
            <v>0</v>
          </cell>
          <cell r="VQ139">
            <v>0</v>
          </cell>
          <cell r="VS139">
            <v>0</v>
          </cell>
          <cell r="VU139">
            <v>0</v>
          </cell>
          <cell r="VV139">
            <v>0</v>
          </cell>
          <cell r="VW139">
            <v>0</v>
          </cell>
          <cell r="VY139">
            <v>0</v>
          </cell>
          <cell r="WA139">
            <v>0</v>
          </cell>
          <cell r="WB139">
            <v>0</v>
          </cell>
          <cell r="WC139">
            <v>0</v>
          </cell>
          <cell r="WE139">
            <v>0</v>
          </cell>
          <cell r="WG139">
            <v>0</v>
          </cell>
          <cell r="WH139">
            <v>0</v>
          </cell>
          <cell r="WI139">
            <v>0</v>
          </cell>
          <cell r="WK139">
            <v>0</v>
          </cell>
          <cell r="WM139">
            <v>0</v>
          </cell>
          <cell r="WN139">
            <v>0</v>
          </cell>
          <cell r="WO139">
            <v>0</v>
          </cell>
          <cell r="WQ139">
            <v>0</v>
          </cell>
          <cell r="WS139">
            <v>0</v>
          </cell>
          <cell r="WT139">
            <v>0</v>
          </cell>
          <cell r="WU139">
            <v>0</v>
          </cell>
          <cell r="WW139">
            <v>0</v>
          </cell>
          <cell r="WY139">
            <v>0</v>
          </cell>
          <cell r="WZ139">
            <v>0</v>
          </cell>
          <cell r="XA139">
            <v>0</v>
          </cell>
          <cell r="XC139">
            <v>0</v>
          </cell>
          <cell r="XE139">
            <v>0</v>
          </cell>
          <cell r="XF139">
            <v>0</v>
          </cell>
          <cell r="XG139">
            <v>0</v>
          </cell>
          <cell r="XI139">
            <v>0</v>
          </cell>
          <cell r="XK139">
            <v>0</v>
          </cell>
          <cell r="XL139">
            <v>0</v>
          </cell>
          <cell r="XM139">
            <v>0</v>
          </cell>
          <cell r="XO139">
            <v>0</v>
          </cell>
          <cell r="XQ139">
            <v>0</v>
          </cell>
          <cell r="XR139">
            <v>0</v>
          </cell>
          <cell r="XS139">
            <v>0</v>
          </cell>
          <cell r="XU139">
            <v>0</v>
          </cell>
          <cell r="XW139">
            <v>0</v>
          </cell>
          <cell r="XX139">
            <v>0</v>
          </cell>
          <cell r="XY139">
            <v>0</v>
          </cell>
          <cell r="YA139">
            <v>0</v>
          </cell>
          <cell r="YC139">
            <v>0</v>
          </cell>
          <cell r="YD139">
            <v>0</v>
          </cell>
          <cell r="YE139">
            <v>0</v>
          </cell>
          <cell r="YG139">
            <v>0</v>
          </cell>
          <cell r="YI139">
            <v>0</v>
          </cell>
          <cell r="YJ139">
            <v>0</v>
          </cell>
          <cell r="YK139">
            <v>0</v>
          </cell>
          <cell r="YM139">
            <v>0</v>
          </cell>
          <cell r="YO139">
            <v>0</v>
          </cell>
          <cell r="YP139">
            <v>0</v>
          </cell>
          <cell r="YQ139">
            <v>0</v>
          </cell>
          <cell r="YS139">
            <v>0</v>
          </cell>
          <cell r="YU139">
            <v>0</v>
          </cell>
          <cell r="YV139">
            <v>0</v>
          </cell>
          <cell r="YW139">
            <v>0</v>
          </cell>
          <cell r="YY139">
            <v>0</v>
          </cell>
          <cell r="ZA139">
            <v>0</v>
          </cell>
          <cell r="ZB139">
            <v>0</v>
          </cell>
          <cell r="ZC139">
            <v>0</v>
          </cell>
          <cell r="ZE139">
            <v>0</v>
          </cell>
          <cell r="ZG139">
            <v>0</v>
          </cell>
          <cell r="ZH139">
            <v>0</v>
          </cell>
          <cell r="ZI139">
            <v>0</v>
          </cell>
          <cell r="ZK139">
            <v>0</v>
          </cell>
          <cell r="ZM139">
            <v>0</v>
          </cell>
          <cell r="ZN139">
            <v>0</v>
          </cell>
          <cell r="ZO139">
            <v>0</v>
          </cell>
          <cell r="ZQ139">
            <v>0</v>
          </cell>
          <cell r="ZS139">
            <v>0</v>
          </cell>
          <cell r="ZT139">
            <v>0</v>
          </cell>
          <cell r="ZU139">
            <v>0</v>
          </cell>
          <cell r="ZW139">
            <v>0</v>
          </cell>
          <cell r="ZY139">
            <v>0</v>
          </cell>
          <cell r="ZZ139">
            <v>0</v>
          </cell>
          <cell r="AAA139">
            <v>0</v>
          </cell>
          <cell r="AAC139">
            <v>0</v>
          </cell>
          <cell r="AAE139">
            <v>0</v>
          </cell>
          <cell r="AAF139">
            <v>0</v>
          </cell>
          <cell r="AAG139">
            <v>0</v>
          </cell>
          <cell r="AAI139">
            <v>0</v>
          </cell>
          <cell r="AAK139">
            <v>0</v>
          </cell>
          <cell r="AAL139">
            <v>0</v>
          </cell>
          <cell r="AAM139">
            <v>0</v>
          </cell>
          <cell r="AAO139">
            <v>0</v>
          </cell>
          <cell r="AAQ139">
            <v>0</v>
          </cell>
          <cell r="AAR139">
            <v>0</v>
          </cell>
          <cell r="AAS139">
            <v>0</v>
          </cell>
          <cell r="AAU139">
            <v>0</v>
          </cell>
          <cell r="AAW139">
            <v>0</v>
          </cell>
          <cell r="AAX139">
            <v>0</v>
          </cell>
          <cell r="AAY139">
            <v>0</v>
          </cell>
          <cell r="ABA139">
            <v>0</v>
          </cell>
          <cell r="ABC139">
            <v>0</v>
          </cell>
          <cell r="ABD139">
            <v>0</v>
          </cell>
          <cell r="ABE139">
            <v>0</v>
          </cell>
          <cell r="ABG139">
            <v>0</v>
          </cell>
          <cell r="ABI139">
            <v>0</v>
          </cell>
          <cell r="ABJ139">
            <v>0</v>
          </cell>
          <cell r="ABK139">
            <v>0</v>
          </cell>
          <cell r="ABM139">
            <v>0</v>
          </cell>
          <cell r="ABO139">
            <v>0</v>
          </cell>
          <cell r="ABP139">
            <v>0</v>
          </cell>
          <cell r="ABQ139">
            <v>0</v>
          </cell>
          <cell r="ABS139">
            <v>0</v>
          </cell>
          <cell r="ABU139">
            <v>0</v>
          </cell>
          <cell r="ABV139">
            <v>0</v>
          </cell>
          <cell r="ABW139">
            <v>0</v>
          </cell>
          <cell r="ABY139">
            <v>0</v>
          </cell>
          <cell r="ACA139">
            <v>0</v>
          </cell>
          <cell r="ACB139">
            <v>0</v>
          </cell>
          <cell r="ACC139">
            <v>0</v>
          </cell>
          <cell r="ACE139">
            <v>0</v>
          </cell>
          <cell r="ACG139">
            <v>0</v>
          </cell>
          <cell r="ACH139">
            <v>0</v>
          </cell>
          <cell r="ACI139">
            <v>0</v>
          </cell>
          <cell r="ACK139">
            <v>0</v>
          </cell>
          <cell r="ACN139">
            <v>9563700</v>
          </cell>
          <cell r="ACO139">
            <v>6000000</v>
          </cell>
        </row>
        <row r="140">
          <cell r="D140">
            <v>494615</v>
          </cell>
          <cell r="F140">
            <v>5000000</v>
          </cell>
          <cell r="G140" t="str">
            <v>N/A</v>
          </cell>
          <cell r="H140">
            <v>4.49</v>
          </cell>
          <cell r="I140">
            <v>39575</v>
          </cell>
          <cell r="J140">
            <v>55397</v>
          </cell>
          <cell r="L140">
            <v>43.3</v>
          </cell>
          <cell r="M140">
            <v>0</v>
          </cell>
          <cell r="N140" t="str">
            <v>29.4 years</v>
          </cell>
          <cell r="O140" t="str">
            <v>1 September</v>
          </cell>
          <cell r="P140" t="str">
            <v>1 March</v>
          </cell>
          <cell r="Q140" t="str">
            <v>M</v>
          </cell>
          <cell r="S140">
            <v>0</v>
          </cell>
          <cell r="U140">
            <v>5000000</v>
          </cell>
          <cell r="W140">
            <v>112250</v>
          </cell>
          <cell r="X140">
            <v>0</v>
          </cell>
          <cell r="Y140">
            <v>0</v>
          </cell>
          <cell r="AA140">
            <v>5000000</v>
          </cell>
          <cell r="AC140">
            <v>112250</v>
          </cell>
          <cell r="AD140">
            <v>0</v>
          </cell>
          <cell r="AE140">
            <v>0</v>
          </cell>
          <cell r="AG140">
            <v>5000000</v>
          </cell>
          <cell r="AI140">
            <v>112250</v>
          </cell>
          <cell r="AJ140">
            <v>0</v>
          </cell>
          <cell r="AK140">
            <v>0</v>
          </cell>
          <cell r="AM140">
            <v>5000000</v>
          </cell>
          <cell r="AO140">
            <v>112250</v>
          </cell>
          <cell r="AP140">
            <v>0</v>
          </cell>
          <cell r="AQ140">
            <v>0</v>
          </cell>
          <cell r="AS140">
            <v>5000000</v>
          </cell>
          <cell r="AU140">
            <v>112250</v>
          </cell>
          <cell r="AV140">
            <v>0</v>
          </cell>
          <cell r="AW140">
            <v>0</v>
          </cell>
          <cell r="AY140">
            <v>5000000</v>
          </cell>
          <cell r="BA140">
            <v>112250</v>
          </cell>
          <cell r="BB140">
            <v>0</v>
          </cell>
          <cell r="BC140">
            <v>0</v>
          </cell>
          <cell r="BE140">
            <v>5000000</v>
          </cell>
          <cell r="BG140">
            <v>112250</v>
          </cell>
          <cell r="BH140">
            <v>0</v>
          </cell>
          <cell r="BI140">
            <v>0</v>
          </cell>
          <cell r="BK140">
            <v>5000000</v>
          </cell>
          <cell r="BM140">
            <v>112250</v>
          </cell>
          <cell r="BN140">
            <v>0</v>
          </cell>
          <cell r="BO140">
            <v>0</v>
          </cell>
          <cell r="BQ140">
            <v>5000000</v>
          </cell>
          <cell r="BS140">
            <v>112250</v>
          </cell>
          <cell r="BT140">
            <v>0</v>
          </cell>
          <cell r="BU140">
            <v>0</v>
          </cell>
          <cell r="BW140">
            <v>5000000</v>
          </cell>
          <cell r="BY140">
            <v>112250</v>
          </cell>
          <cell r="BZ140">
            <v>0</v>
          </cell>
          <cell r="CA140">
            <v>0</v>
          </cell>
          <cell r="CC140">
            <v>5000000</v>
          </cell>
          <cell r="CE140">
            <v>112250</v>
          </cell>
          <cell r="CF140">
            <v>0</v>
          </cell>
          <cell r="CG140">
            <v>0</v>
          </cell>
          <cell r="CI140">
            <v>5000000</v>
          </cell>
          <cell r="CK140">
            <v>112250</v>
          </cell>
          <cell r="CL140">
            <v>0</v>
          </cell>
          <cell r="CM140">
            <v>0</v>
          </cell>
          <cell r="CO140">
            <v>5000000</v>
          </cell>
          <cell r="CQ140">
            <v>112250</v>
          </cell>
          <cell r="CR140">
            <v>0</v>
          </cell>
          <cell r="CS140">
            <v>0</v>
          </cell>
          <cell r="CU140">
            <v>5000000</v>
          </cell>
          <cell r="CW140">
            <v>112250</v>
          </cell>
          <cell r="CX140">
            <v>0</v>
          </cell>
          <cell r="CY140">
            <v>0</v>
          </cell>
          <cell r="DA140">
            <v>5000000</v>
          </cell>
          <cell r="DC140">
            <v>112250</v>
          </cell>
          <cell r="DD140">
            <v>0</v>
          </cell>
          <cell r="DE140">
            <v>0</v>
          </cell>
          <cell r="DG140">
            <v>5000000</v>
          </cell>
          <cell r="DI140">
            <v>112250</v>
          </cell>
          <cell r="DJ140">
            <v>0</v>
          </cell>
          <cell r="DK140">
            <v>0</v>
          </cell>
          <cell r="DM140">
            <v>5000000</v>
          </cell>
          <cell r="DO140">
            <v>112250</v>
          </cell>
          <cell r="DP140">
            <v>0</v>
          </cell>
          <cell r="DQ140">
            <v>0</v>
          </cell>
          <cell r="DS140">
            <v>5000000</v>
          </cell>
          <cell r="DU140">
            <v>112250</v>
          </cell>
          <cell r="DV140">
            <v>0</v>
          </cell>
          <cell r="DW140">
            <v>0</v>
          </cell>
          <cell r="DY140">
            <v>5000000</v>
          </cell>
          <cell r="EA140">
            <v>112250</v>
          </cell>
          <cell r="EB140">
            <v>0</v>
          </cell>
          <cell r="EC140">
            <v>0</v>
          </cell>
          <cell r="EE140">
            <v>5000000</v>
          </cell>
          <cell r="EG140">
            <v>112250</v>
          </cell>
          <cell r="EH140">
            <v>0</v>
          </cell>
          <cell r="EI140">
            <v>0</v>
          </cell>
          <cell r="EK140">
            <v>5000000</v>
          </cell>
          <cell r="EM140">
            <v>112250</v>
          </cell>
          <cell r="EN140">
            <v>0</v>
          </cell>
          <cell r="EO140">
            <v>0</v>
          </cell>
          <cell r="EQ140">
            <v>5000000</v>
          </cell>
          <cell r="ES140">
            <v>112250</v>
          </cell>
          <cell r="ET140">
            <v>0</v>
          </cell>
          <cell r="EU140">
            <v>0</v>
          </cell>
          <cell r="EW140">
            <v>5000000</v>
          </cell>
          <cell r="EY140">
            <v>112250</v>
          </cell>
          <cell r="EZ140">
            <v>0</v>
          </cell>
          <cell r="FA140">
            <v>0</v>
          </cell>
          <cell r="FC140">
            <v>5000000</v>
          </cell>
          <cell r="FE140">
            <v>112250</v>
          </cell>
          <cell r="FF140">
            <v>0</v>
          </cell>
          <cell r="FG140">
            <v>0</v>
          </cell>
          <cell r="FI140">
            <v>5000000</v>
          </cell>
          <cell r="FK140">
            <v>112250</v>
          </cell>
          <cell r="FL140">
            <v>0</v>
          </cell>
          <cell r="FM140">
            <v>0</v>
          </cell>
          <cell r="FO140">
            <v>5000000</v>
          </cell>
          <cell r="FQ140">
            <v>112250</v>
          </cell>
          <cell r="FR140">
            <v>0</v>
          </cell>
          <cell r="FS140">
            <v>0</v>
          </cell>
          <cell r="FU140">
            <v>5000000</v>
          </cell>
          <cell r="FW140">
            <v>112250</v>
          </cell>
          <cell r="FX140">
            <v>0</v>
          </cell>
          <cell r="FY140">
            <v>0</v>
          </cell>
          <cell r="GA140">
            <v>5000000</v>
          </cell>
          <cell r="GC140">
            <v>112250</v>
          </cell>
          <cell r="GD140">
            <v>0</v>
          </cell>
          <cell r="GE140">
            <v>0</v>
          </cell>
          <cell r="GG140">
            <v>5000000</v>
          </cell>
          <cell r="GI140">
            <v>112250</v>
          </cell>
          <cell r="GJ140">
            <v>0</v>
          </cell>
          <cell r="GK140">
            <v>0</v>
          </cell>
          <cell r="GM140">
            <v>5000000</v>
          </cell>
          <cell r="GO140">
            <v>112250</v>
          </cell>
          <cell r="GP140">
            <v>0</v>
          </cell>
          <cell r="GQ140">
            <v>0</v>
          </cell>
          <cell r="GS140">
            <v>5000000</v>
          </cell>
          <cell r="GU140">
            <v>112250</v>
          </cell>
          <cell r="GV140">
            <v>0</v>
          </cell>
          <cell r="GW140">
            <v>0</v>
          </cell>
          <cell r="GY140">
            <v>5000000</v>
          </cell>
          <cell r="HA140">
            <v>112250</v>
          </cell>
          <cell r="HB140">
            <v>0</v>
          </cell>
          <cell r="HC140">
            <v>0</v>
          </cell>
          <cell r="HE140">
            <v>5000000</v>
          </cell>
          <cell r="HG140">
            <v>112250</v>
          </cell>
          <cell r="HH140">
            <v>0</v>
          </cell>
          <cell r="HI140">
            <v>0</v>
          </cell>
          <cell r="HK140">
            <v>5000000</v>
          </cell>
          <cell r="HM140">
            <v>112250</v>
          </cell>
          <cell r="HN140">
            <v>0</v>
          </cell>
          <cell r="HO140">
            <v>0</v>
          </cell>
          <cell r="HQ140">
            <v>5000000</v>
          </cell>
          <cell r="HS140">
            <v>112250</v>
          </cell>
          <cell r="HT140">
            <v>0</v>
          </cell>
          <cell r="HU140">
            <v>0</v>
          </cell>
          <cell r="HW140">
            <v>5000000</v>
          </cell>
          <cell r="HY140">
            <v>112250</v>
          </cell>
          <cell r="HZ140">
            <v>0</v>
          </cell>
          <cell r="IA140">
            <v>0</v>
          </cell>
          <cell r="IC140">
            <v>5000000</v>
          </cell>
          <cell r="IE140">
            <v>112250</v>
          </cell>
          <cell r="IF140">
            <v>0</v>
          </cell>
          <cell r="IG140">
            <v>0</v>
          </cell>
          <cell r="II140">
            <v>5000000</v>
          </cell>
          <cell r="IK140">
            <v>112250</v>
          </cell>
          <cell r="IL140">
            <v>0</v>
          </cell>
          <cell r="IM140">
            <v>0</v>
          </cell>
          <cell r="IO140">
            <v>5000000</v>
          </cell>
          <cell r="IQ140">
            <v>112250</v>
          </cell>
          <cell r="IR140">
            <v>0</v>
          </cell>
          <cell r="IS140">
            <v>0</v>
          </cell>
          <cell r="IU140">
            <v>5000000</v>
          </cell>
          <cell r="IW140">
            <v>112250</v>
          </cell>
          <cell r="IX140">
            <v>0</v>
          </cell>
          <cell r="IY140">
            <v>0</v>
          </cell>
          <cell r="JA140">
            <v>5000000</v>
          </cell>
          <cell r="JC140">
            <v>112250</v>
          </cell>
          <cell r="JD140">
            <v>0</v>
          </cell>
          <cell r="JE140">
            <v>0</v>
          </cell>
          <cell r="JG140">
            <v>5000000</v>
          </cell>
          <cell r="JI140">
            <v>112250</v>
          </cell>
          <cell r="JJ140">
            <v>0</v>
          </cell>
          <cell r="JK140">
            <v>0</v>
          </cell>
          <cell r="JM140">
            <v>5000000</v>
          </cell>
          <cell r="JO140">
            <v>112250</v>
          </cell>
          <cell r="JP140">
            <v>0</v>
          </cell>
          <cell r="JQ140">
            <v>0</v>
          </cell>
          <cell r="JS140">
            <v>5000000</v>
          </cell>
          <cell r="JU140">
            <v>112250</v>
          </cell>
          <cell r="JV140">
            <v>0</v>
          </cell>
          <cell r="JW140">
            <v>0</v>
          </cell>
          <cell r="JY140">
            <v>5000000</v>
          </cell>
          <cell r="KA140">
            <v>112250</v>
          </cell>
          <cell r="KB140">
            <v>0</v>
          </cell>
          <cell r="KC140">
            <v>0</v>
          </cell>
          <cell r="KE140">
            <v>5000000</v>
          </cell>
          <cell r="KG140">
            <v>112250</v>
          </cell>
          <cell r="KH140">
            <v>0</v>
          </cell>
          <cell r="KI140">
            <v>0</v>
          </cell>
          <cell r="KK140">
            <v>5000000</v>
          </cell>
          <cell r="KM140">
            <v>112250</v>
          </cell>
          <cell r="KN140">
            <v>0</v>
          </cell>
          <cell r="KO140">
            <v>0</v>
          </cell>
          <cell r="KQ140">
            <v>5000000</v>
          </cell>
          <cell r="KS140">
            <v>112250</v>
          </cell>
          <cell r="KT140">
            <v>0</v>
          </cell>
          <cell r="KU140">
            <v>0</v>
          </cell>
          <cell r="KW140">
            <v>5000000</v>
          </cell>
          <cell r="KY140">
            <v>112250</v>
          </cell>
          <cell r="KZ140">
            <v>0</v>
          </cell>
          <cell r="LA140">
            <v>0</v>
          </cell>
          <cell r="LC140">
            <v>5000000</v>
          </cell>
          <cell r="LE140">
            <v>112250</v>
          </cell>
          <cell r="LF140">
            <v>0</v>
          </cell>
          <cell r="LG140">
            <v>0</v>
          </cell>
          <cell r="LI140">
            <v>5000000</v>
          </cell>
          <cell r="LK140">
            <v>112250</v>
          </cell>
          <cell r="LL140">
            <v>0</v>
          </cell>
          <cell r="LM140">
            <v>0</v>
          </cell>
          <cell r="LO140">
            <v>5000000</v>
          </cell>
          <cell r="LQ140">
            <v>112250</v>
          </cell>
          <cell r="LR140">
            <v>0</v>
          </cell>
          <cell r="LS140">
            <v>0</v>
          </cell>
          <cell r="LU140">
            <v>5000000</v>
          </cell>
          <cell r="LW140">
            <v>112250</v>
          </cell>
          <cell r="LX140">
            <v>0</v>
          </cell>
          <cell r="LY140">
            <v>0</v>
          </cell>
          <cell r="MA140">
            <v>5000000</v>
          </cell>
          <cell r="MC140">
            <v>112250</v>
          </cell>
          <cell r="MD140">
            <v>0</v>
          </cell>
          <cell r="ME140">
            <v>0</v>
          </cell>
          <cell r="MG140">
            <v>5000000</v>
          </cell>
          <cell r="MI140">
            <v>112250</v>
          </cell>
          <cell r="MJ140">
            <v>0</v>
          </cell>
          <cell r="MK140">
            <v>0</v>
          </cell>
          <cell r="MM140">
            <v>5000000</v>
          </cell>
          <cell r="MO140">
            <v>112250</v>
          </cell>
          <cell r="MP140">
            <v>0</v>
          </cell>
          <cell r="MQ140">
            <v>0</v>
          </cell>
          <cell r="MS140">
            <v>5000000</v>
          </cell>
          <cell r="MU140">
            <v>112250</v>
          </cell>
          <cell r="MV140">
            <v>0</v>
          </cell>
          <cell r="MW140">
            <v>0</v>
          </cell>
          <cell r="MY140">
            <v>5000000</v>
          </cell>
          <cell r="NA140">
            <v>112250</v>
          </cell>
          <cell r="NB140">
            <v>0</v>
          </cell>
          <cell r="NC140">
            <v>0</v>
          </cell>
          <cell r="NE140">
            <v>5000000</v>
          </cell>
          <cell r="NG140">
            <v>112250</v>
          </cell>
          <cell r="NH140">
            <v>0</v>
          </cell>
          <cell r="NI140">
            <v>0</v>
          </cell>
          <cell r="NK140">
            <v>5000000</v>
          </cell>
          <cell r="NM140">
            <v>112250</v>
          </cell>
          <cell r="NN140">
            <v>0</v>
          </cell>
          <cell r="NO140">
            <v>0</v>
          </cell>
          <cell r="NQ140">
            <v>5000000</v>
          </cell>
          <cell r="NS140">
            <v>112250</v>
          </cell>
          <cell r="NT140">
            <v>0</v>
          </cell>
          <cell r="NU140">
            <v>0</v>
          </cell>
          <cell r="NW140">
            <v>5000000</v>
          </cell>
          <cell r="NY140">
            <v>112250</v>
          </cell>
          <cell r="NZ140">
            <v>0</v>
          </cell>
          <cell r="OA140">
            <v>0</v>
          </cell>
          <cell r="OC140">
            <v>5000000</v>
          </cell>
          <cell r="OE140">
            <v>112250</v>
          </cell>
          <cell r="OF140">
            <v>0</v>
          </cell>
          <cell r="OG140">
            <v>0</v>
          </cell>
          <cell r="OI140">
            <v>5000000</v>
          </cell>
          <cell r="OK140">
            <v>112250</v>
          </cell>
          <cell r="OL140">
            <v>0</v>
          </cell>
          <cell r="OM140">
            <v>0</v>
          </cell>
          <cell r="OO140">
            <v>5000000</v>
          </cell>
          <cell r="OQ140">
            <v>112250</v>
          </cell>
          <cell r="OR140">
            <v>0</v>
          </cell>
          <cell r="OS140">
            <v>0</v>
          </cell>
          <cell r="OU140">
            <v>5000000</v>
          </cell>
          <cell r="OW140">
            <v>112250</v>
          </cell>
          <cell r="OX140">
            <v>0</v>
          </cell>
          <cell r="OY140">
            <v>0</v>
          </cell>
          <cell r="PA140">
            <v>5000000</v>
          </cell>
          <cell r="PC140">
            <v>112250</v>
          </cell>
          <cell r="PD140">
            <v>0</v>
          </cell>
          <cell r="PE140">
            <v>0</v>
          </cell>
          <cell r="PG140">
            <v>5000000</v>
          </cell>
          <cell r="PI140">
            <v>112250</v>
          </cell>
          <cell r="PJ140">
            <v>0</v>
          </cell>
          <cell r="PK140">
            <v>0</v>
          </cell>
          <cell r="PM140">
            <v>5000000</v>
          </cell>
          <cell r="PO140">
            <v>112250</v>
          </cell>
          <cell r="PP140">
            <v>0</v>
          </cell>
          <cell r="PQ140">
            <v>0</v>
          </cell>
          <cell r="PS140">
            <v>5000000</v>
          </cell>
          <cell r="PU140">
            <v>112250</v>
          </cell>
          <cell r="PV140">
            <v>0</v>
          </cell>
          <cell r="PW140">
            <v>0</v>
          </cell>
          <cell r="PY140">
            <v>5000000</v>
          </cell>
          <cell r="QA140">
            <v>112250</v>
          </cell>
          <cell r="QB140">
            <v>5000000</v>
          </cell>
          <cell r="QC140">
            <v>0</v>
          </cell>
          <cell r="QE140">
            <v>0</v>
          </cell>
          <cell r="QG140">
            <v>0</v>
          </cell>
          <cell r="QH140">
            <v>0</v>
          </cell>
          <cell r="QI140">
            <v>0</v>
          </cell>
          <cell r="QK140">
            <v>0</v>
          </cell>
          <cell r="QM140">
            <v>0</v>
          </cell>
          <cell r="QN140">
            <v>0</v>
          </cell>
          <cell r="QO140">
            <v>0</v>
          </cell>
          <cell r="QQ140">
            <v>0</v>
          </cell>
          <cell r="QS140">
            <v>0</v>
          </cell>
          <cell r="QT140">
            <v>0</v>
          </cell>
          <cell r="QU140">
            <v>0</v>
          </cell>
          <cell r="QW140">
            <v>0</v>
          </cell>
          <cell r="QY140">
            <v>0</v>
          </cell>
          <cell r="QZ140">
            <v>0</v>
          </cell>
          <cell r="RA140">
            <v>0</v>
          </cell>
          <cell r="RC140">
            <v>0</v>
          </cell>
          <cell r="RE140">
            <v>0</v>
          </cell>
          <cell r="RF140">
            <v>0</v>
          </cell>
          <cell r="RG140">
            <v>0</v>
          </cell>
          <cell r="RI140">
            <v>0</v>
          </cell>
          <cell r="RK140">
            <v>0</v>
          </cell>
          <cell r="RL140">
            <v>0</v>
          </cell>
          <cell r="RM140">
            <v>0</v>
          </cell>
          <cell r="RO140">
            <v>0</v>
          </cell>
          <cell r="RQ140">
            <v>0</v>
          </cell>
          <cell r="RR140">
            <v>0</v>
          </cell>
          <cell r="RS140">
            <v>0</v>
          </cell>
          <cell r="RU140">
            <v>0</v>
          </cell>
          <cell r="RW140">
            <v>0</v>
          </cell>
          <cell r="RX140">
            <v>0</v>
          </cell>
          <cell r="RY140">
            <v>0</v>
          </cell>
          <cell r="SA140">
            <v>0</v>
          </cell>
          <cell r="SC140">
            <v>0</v>
          </cell>
          <cell r="SD140">
            <v>0</v>
          </cell>
          <cell r="SE140">
            <v>0</v>
          </cell>
          <cell r="SG140">
            <v>0</v>
          </cell>
          <cell r="SI140">
            <v>0</v>
          </cell>
          <cell r="SJ140">
            <v>0</v>
          </cell>
          <cell r="SK140">
            <v>0</v>
          </cell>
          <cell r="SM140">
            <v>0</v>
          </cell>
          <cell r="SO140">
            <v>0</v>
          </cell>
          <cell r="SP140">
            <v>0</v>
          </cell>
          <cell r="SQ140">
            <v>0</v>
          </cell>
          <cell r="SS140">
            <v>0</v>
          </cell>
          <cell r="SU140">
            <v>0</v>
          </cell>
          <cell r="SV140">
            <v>0</v>
          </cell>
          <cell r="SW140">
            <v>0</v>
          </cell>
          <cell r="SY140">
            <v>0</v>
          </cell>
          <cell r="TA140">
            <v>0</v>
          </cell>
          <cell r="TB140">
            <v>0</v>
          </cell>
          <cell r="TC140">
            <v>0</v>
          </cell>
          <cell r="TE140">
            <v>0</v>
          </cell>
          <cell r="TG140">
            <v>0</v>
          </cell>
          <cell r="TH140">
            <v>0</v>
          </cell>
          <cell r="TI140">
            <v>0</v>
          </cell>
          <cell r="TK140">
            <v>0</v>
          </cell>
          <cell r="TM140">
            <v>0</v>
          </cell>
          <cell r="TN140">
            <v>0</v>
          </cell>
          <cell r="TO140">
            <v>0</v>
          </cell>
          <cell r="TQ140">
            <v>0</v>
          </cell>
          <cell r="TS140">
            <v>0</v>
          </cell>
          <cell r="TT140">
            <v>0</v>
          </cell>
          <cell r="TU140">
            <v>0</v>
          </cell>
          <cell r="TW140">
            <v>0</v>
          </cell>
          <cell r="TY140">
            <v>0</v>
          </cell>
          <cell r="TZ140">
            <v>0</v>
          </cell>
          <cell r="UA140">
            <v>0</v>
          </cell>
          <cell r="UC140">
            <v>0</v>
          </cell>
          <cell r="UE140">
            <v>0</v>
          </cell>
          <cell r="UF140">
            <v>0</v>
          </cell>
          <cell r="UG140">
            <v>0</v>
          </cell>
          <cell r="UI140">
            <v>0</v>
          </cell>
          <cell r="UK140">
            <v>0</v>
          </cell>
          <cell r="UL140">
            <v>0</v>
          </cell>
          <cell r="UM140">
            <v>0</v>
          </cell>
          <cell r="UO140">
            <v>0</v>
          </cell>
          <cell r="UQ140">
            <v>0</v>
          </cell>
          <cell r="UR140">
            <v>0</v>
          </cell>
          <cell r="US140">
            <v>0</v>
          </cell>
          <cell r="UU140">
            <v>0</v>
          </cell>
          <cell r="UW140">
            <v>0</v>
          </cell>
          <cell r="UX140">
            <v>0</v>
          </cell>
          <cell r="UY140">
            <v>0</v>
          </cell>
          <cell r="VA140">
            <v>0</v>
          </cell>
          <cell r="VC140">
            <v>0</v>
          </cell>
          <cell r="VD140">
            <v>0</v>
          </cell>
          <cell r="VE140">
            <v>0</v>
          </cell>
          <cell r="VG140">
            <v>0</v>
          </cell>
          <cell r="VI140">
            <v>0</v>
          </cell>
          <cell r="VJ140">
            <v>0</v>
          </cell>
          <cell r="VK140">
            <v>0</v>
          </cell>
          <cell r="VM140">
            <v>0</v>
          </cell>
          <cell r="VO140">
            <v>0</v>
          </cell>
          <cell r="VP140">
            <v>0</v>
          </cell>
          <cell r="VQ140">
            <v>0</v>
          </cell>
          <cell r="VS140">
            <v>0</v>
          </cell>
          <cell r="VU140">
            <v>0</v>
          </cell>
          <cell r="VV140">
            <v>0</v>
          </cell>
          <cell r="VW140">
            <v>0</v>
          </cell>
          <cell r="VY140">
            <v>0</v>
          </cell>
          <cell r="WA140">
            <v>0</v>
          </cell>
          <cell r="WB140">
            <v>0</v>
          </cell>
          <cell r="WC140">
            <v>0</v>
          </cell>
          <cell r="WE140">
            <v>0</v>
          </cell>
          <cell r="WG140">
            <v>0</v>
          </cell>
          <cell r="WH140">
            <v>0</v>
          </cell>
          <cell r="WI140">
            <v>0</v>
          </cell>
          <cell r="WK140">
            <v>0</v>
          </cell>
          <cell r="WM140">
            <v>0</v>
          </cell>
          <cell r="WN140">
            <v>0</v>
          </cell>
          <cell r="WO140">
            <v>0</v>
          </cell>
          <cell r="WQ140">
            <v>0</v>
          </cell>
          <cell r="WS140">
            <v>0</v>
          </cell>
          <cell r="WT140">
            <v>0</v>
          </cell>
          <cell r="WU140">
            <v>0</v>
          </cell>
          <cell r="WW140">
            <v>0</v>
          </cell>
          <cell r="WY140">
            <v>0</v>
          </cell>
          <cell r="WZ140">
            <v>0</v>
          </cell>
          <cell r="XA140">
            <v>0</v>
          </cell>
          <cell r="XC140">
            <v>0</v>
          </cell>
          <cell r="XE140">
            <v>0</v>
          </cell>
          <cell r="XF140">
            <v>0</v>
          </cell>
          <cell r="XG140">
            <v>0</v>
          </cell>
          <cell r="XI140">
            <v>0</v>
          </cell>
          <cell r="XK140">
            <v>0</v>
          </cell>
          <cell r="XL140">
            <v>0</v>
          </cell>
          <cell r="XM140">
            <v>0</v>
          </cell>
          <cell r="XO140">
            <v>0</v>
          </cell>
          <cell r="XQ140">
            <v>0</v>
          </cell>
          <cell r="XR140">
            <v>0</v>
          </cell>
          <cell r="XS140">
            <v>0</v>
          </cell>
          <cell r="XU140">
            <v>0</v>
          </cell>
          <cell r="XW140">
            <v>0</v>
          </cell>
          <cell r="XX140">
            <v>0</v>
          </cell>
          <cell r="XY140">
            <v>0</v>
          </cell>
          <cell r="YA140">
            <v>0</v>
          </cell>
          <cell r="YC140">
            <v>0</v>
          </cell>
          <cell r="YD140">
            <v>0</v>
          </cell>
          <cell r="YE140">
            <v>0</v>
          </cell>
          <cell r="YG140">
            <v>0</v>
          </cell>
          <cell r="YI140">
            <v>0</v>
          </cell>
          <cell r="YJ140">
            <v>0</v>
          </cell>
          <cell r="YK140">
            <v>0</v>
          </cell>
          <cell r="YM140">
            <v>0</v>
          </cell>
          <cell r="YO140">
            <v>0</v>
          </cell>
          <cell r="YP140">
            <v>0</v>
          </cell>
          <cell r="YQ140">
            <v>0</v>
          </cell>
          <cell r="YS140">
            <v>0</v>
          </cell>
          <cell r="YU140">
            <v>0</v>
          </cell>
          <cell r="YV140">
            <v>0</v>
          </cell>
          <cell r="YW140">
            <v>0</v>
          </cell>
          <cell r="YY140">
            <v>0</v>
          </cell>
          <cell r="ZA140">
            <v>0</v>
          </cell>
          <cell r="ZB140">
            <v>0</v>
          </cell>
          <cell r="ZC140">
            <v>0</v>
          </cell>
          <cell r="ZE140">
            <v>0</v>
          </cell>
          <cell r="ZG140">
            <v>0</v>
          </cell>
          <cell r="ZH140">
            <v>0</v>
          </cell>
          <cell r="ZI140">
            <v>0</v>
          </cell>
          <cell r="ZK140">
            <v>0</v>
          </cell>
          <cell r="ZM140">
            <v>0</v>
          </cell>
          <cell r="ZN140">
            <v>0</v>
          </cell>
          <cell r="ZO140">
            <v>0</v>
          </cell>
          <cell r="ZQ140">
            <v>0</v>
          </cell>
          <cell r="ZS140">
            <v>0</v>
          </cell>
          <cell r="ZT140">
            <v>0</v>
          </cell>
          <cell r="ZU140">
            <v>0</v>
          </cell>
          <cell r="ZW140">
            <v>0</v>
          </cell>
          <cell r="ZY140">
            <v>0</v>
          </cell>
          <cell r="ZZ140">
            <v>0</v>
          </cell>
          <cell r="AAA140">
            <v>0</v>
          </cell>
          <cell r="AAC140">
            <v>0</v>
          </cell>
          <cell r="AAE140">
            <v>0</v>
          </cell>
          <cell r="AAF140">
            <v>0</v>
          </cell>
          <cell r="AAG140">
            <v>0</v>
          </cell>
          <cell r="AAI140">
            <v>0</v>
          </cell>
          <cell r="AAK140">
            <v>0</v>
          </cell>
          <cell r="AAL140">
            <v>0</v>
          </cell>
          <cell r="AAM140">
            <v>0</v>
          </cell>
          <cell r="AAO140">
            <v>0</v>
          </cell>
          <cell r="AAQ140">
            <v>0</v>
          </cell>
          <cell r="AAR140">
            <v>0</v>
          </cell>
          <cell r="AAS140">
            <v>0</v>
          </cell>
          <cell r="AAU140">
            <v>0</v>
          </cell>
          <cell r="AAW140">
            <v>0</v>
          </cell>
          <cell r="AAX140">
            <v>0</v>
          </cell>
          <cell r="AAY140">
            <v>0</v>
          </cell>
          <cell r="ABA140">
            <v>0</v>
          </cell>
          <cell r="ABC140">
            <v>0</v>
          </cell>
          <cell r="ABD140">
            <v>0</v>
          </cell>
          <cell r="ABE140">
            <v>0</v>
          </cell>
          <cell r="ABG140">
            <v>0</v>
          </cell>
          <cell r="ABI140">
            <v>0</v>
          </cell>
          <cell r="ABJ140">
            <v>0</v>
          </cell>
          <cell r="ABK140">
            <v>0</v>
          </cell>
          <cell r="ABM140">
            <v>0</v>
          </cell>
          <cell r="ABO140">
            <v>0</v>
          </cell>
          <cell r="ABP140">
            <v>0</v>
          </cell>
          <cell r="ABQ140">
            <v>0</v>
          </cell>
          <cell r="ABS140">
            <v>0</v>
          </cell>
          <cell r="ABU140">
            <v>0</v>
          </cell>
          <cell r="ABV140">
            <v>0</v>
          </cell>
          <cell r="ABW140">
            <v>0</v>
          </cell>
          <cell r="ABY140">
            <v>0</v>
          </cell>
          <cell r="ACA140">
            <v>0</v>
          </cell>
          <cell r="ACB140">
            <v>0</v>
          </cell>
          <cell r="ACC140">
            <v>0</v>
          </cell>
          <cell r="ACE140">
            <v>0</v>
          </cell>
          <cell r="ACG140">
            <v>0</v>
          </cell>
          <cell r="ACH140">
            <v>0</v>
          </cell>
          <cell r="ACI140">
            <v>0</v>
          </cell>
          <cell r="ACK140">
            <v>0</v>
          </cell>
          <cell r="ACN140">
            <v>7969750</v>
          </cell>
          <cell r="ACO140">
            <v>5000000</v>
          </cell>
        </row>
        <row r="141">
          <cell r="D141">
            <v>494729</v>
          </cell>
          <cell r="F141">
            <v>10000000</v>
          </cell>
          <cell r="G141" t="str">
            <v>N/A</v>
          </cell>
          <cell r="H141">
            <v>4.3899999999999997</v>
          </cell>
          <cell r="I141">
            <v>39675</v>
          </cell>
          <cell r="J141">
            <v>57923</v>
          </cell>
          <cell r="L141">
            <v>50</v>
          </cell>
          <cell r="M141">
            <v>0</v>
          </cell>
          <cell r="N141" t="str">
            <v>36.4 years</v>
          </cell>
          <cell r="O141" t="str">
            <v>1 August</v>
          </cell>
          <cell r="P141" t="str">
            <v>1 February</v>
          </cell>
          <cell r="Q141" t="str">
            <v>M</v>
          </cell>
          <cell r="S141">
            <v>0</v>
          </cell>
          <cell r="U141">
            <v>10000000</v>
          </cell>
          <cell r="W141">
            <v>219500</v>
          </cell>
          <cell r="X141">
            <v>0</v>
          </cell>
          <cell r="Y141">
            <v>0</v>
          </cell>
          <cell r="AA141">
            <v>10000000</v>
          </cell>
          <cell r="AC141">
            <v>219500</v>
          </cell>
          <cell r="AD141">
            <v>0</v>
          </cell>
          <cell r="AE141">
            <v>0</v>
          </cell>
          <cell r="AG141">
            <v>10000000</v>
          </cell>
          <cell r="AI141">
            <v>219500</v>
          </cell>
          <cell r="AJ141">
            <v>0</v>
          </cell>
          <cell r="AK141">
            <v>0</v>
          </cell>
          <cell r="AM141">
            <v>10000000</v>
          </cell>
          <cell r="AO141">
            <v>219500</v>
          </cell>
          <cell r="AP141">
            <v>0</v>
          </cell>
          <cell r="AQ141">
            <v>0</v>
          </cell>
          <cell r="AS141">
            <v>10000000</v>
          </cell>
          <cell r="AU141">
            <v>219500</v>
          </cell>
          <cell r="AV141">
            <v>0</v>
          </cell>
          <cell r="AW141">
            <v>0</v>
          </cell>
          <cell r="AY141">
            <v>10000000</v>
          </cell>
          <cell r="BA141">
            <v>219500</v>
          </cell>
          <cell r="BB141">
            <v>0</v>
          </cell>
          <cell r="BC141">
            <v>0</v>
          </cell>
          <cell r="BE141">
            <v>10000000</v>
          </cell>
          <cell r="BG141">
            <v>219500</v>
          </cell>
          <cell r="BH141">
            <v>0</v>
          </cell>
          <cell r="BI141">
            <v>0</v>
          </cell>
          <cell r="BK141">
            <v>10000000</v>
          </cell>
          <cell r="BM141">
            <v>219500</v>
          </cell>
          <cell r="BN141">
            <v>0</v>
          </cell>
          <cell r="BO141">
            <v>0</v>
          </cell>
          <cell r="BQ141">
            <v>10000000</v>
          </cell>
          <cell r="BS141">
            <v>219500</v>
          </cell>
          <cell r="BT141">
            <v>0</v>
          </cell>
          <cell r="BU141">
            <v>0</v>
          </cell>
          <cell r="BW141">
            <v>10000000</v>
          </cell>
          <cell r="BY141">
            <v>219500</v>
          </cell>
          <cell r="BZ141">
            <v>0</v>
          </cell>
          <cell r="CA141">
            <v>0</v>
          </cell>
          <cell r="CC141">
            <v>10000000</v>
          </cell>
          <cell r="CE141">
            <v>219500</v>
          </cell>
          <cell r="CF141">
            <v>0</v>
          </cell>
          <cell r="CG141">
            <v>0</v>
          </cell>
          <cell r="CI141">
            <v>10000000</v>
          </cell>
          <cell r="CK141">
            <v>219500</v>
          </cell>
          <cell r="CL141">
            <v>0</v>
          </cell>
          <cell r="CM141">
            <v>0</v>
          </cell>
          <cell r="CO141">
            <v>10000000</v>
          </cell>
          <cell r="CQ141">
            <v>219500</v>
          </cell>
          <cell r="CR141">
            <v>0</v>
          </cell>
          <cell r="CS141">
            <v>0</v>
          </cell>
          <cell r="CU141">
            <v>10000000</v>
          </cell>
          <cell r="CW141">
            <v>219500</v>
          </cell>
          <cell r="CX141">
            <v>0</v>
          </cell>
          <cell r="CY141">
            <v>0</v>
          </cell>
          <cell r="DA141">
            <v>10000000</v>
          </cell>
          <cell r="DC141">
            <v>219500</v>
          </cell>
          <cell r="DD141">
            <v>0</v>
          </cell>
          <cell r="DE141">
            <v>0</v>
          </cell>
          <cell r="DG141">
            <v>10000000</v>
          </cell>
          <cell r="DI141">
            <v>219500</v>
          </cell>
          <cell r="DJ141">
            <v>0</v>
          </cell>
          <cell r="DK141">
            <v>0</v>
          </cell>
          <cell r="DM141">
            <v>10000000</v>
          </cell>
          <cell r="DO141">
            <v>219500</v>
          </cell>
          <cell r="DP141">
            <v>0</v>
          </cell>
          <cell r="DQ141">
            <v>0</v>
          </cell>
          <cell r="DS141">
            <v>10000000</v>
          </cell>
          <cell r="DU141">
            <v>219500</v>
          </cell>
          <cell r="DV141">
            <v>0</v>
          </cell>
          <cell r="DW141">
            <v>0</v>
          </cell>
          <cell r="DY141">
            <v>10000000</v>
          </cell>
          <cell r="EA141">
            <v>219500</v>
          </cell>
          <cell r="EB141">
            <v>0</v>
          </cell>
          <cell r="EC141">
            <v>0</v>
          </cell>
          <cell r="EE141">
            <v>10000000</v>
          </cell>
          <cell r="EG141">
            <v>219500</v>
          </cell>
          <cell r="EH141">
            <v>0</v>
          </cell>
          <cell r="EI141">
            <v>0</v>
          </cell>
          <cell r="EK141">
            <v>10000000</v>
          </cell>
          <cell r="EM141">
            <v>219500</v>
          </cell>
          <cell r="EN141">
            <v>0</v>
          </cell>
          <cell r="EO141">
            <v>0</v>
          </cell>
          <cell r="EQ141">
            <v>10000000</v>
          </cell>
          <cell r="ES141">
            <v>219500</v>
          </cell>
          <cell r="ET141">
            <v>0</v>
          </cell>
          <cell r="EU141">
            <v>0</v>
          </cell>
          <cell r="EW141">
            <v>10000000</v>
          </cell>
          <cell r="EY141">
            <v>219500</v>
          </cell>
          <cell r="EZ141">
            <v>0</v>
          </cell>
          <cell r="FA141">
            <v>0</v>
          </cell>
          <cell r="FC141">
            <v>10000000</v>
          </cell>
          <cell r="FE141">
            <v>219500</v>
          </cell>
          <cell r="FF141">
            <v>0</v>
          </cell>
          <cell r="FG141">
            <v>0</v>
          </cell>
          <cell r="FI141">
            <v>10000000</v>
          </cell>
          <cell r="FK141">
            <v>219500</v>
          </cell>
          <cell r="FL141">
            <v>0</v>
          </cell>
          <cell r="FM141">
            <v>0</v>
          </cell>
          <cell r="FO141">
            <v>10000000</v>
          </cell>
          <cell r="FQ141">
            <v>219500</v>
          </cell>
          <cell r="FR141">
            <v>0</v>
          </cell>
          <cell r="FS141">
            <v>0</v>
          </cell>
          <cell r="FU141">
            <v>10000000</v>
          </cell>
          <cell r="FW141">
            <v>219500</v>
          </cell>
          <cell r="FX141">
            <v>0</v>
          </cell>
          <cell r="FY141">
            <v>0</v>
          </cell>
          <cell r="GA141">
            <v>10000000</v>
          </cell>
          <cell r="GC141">
            <v>219500</v>
          </cell>
          <cell r="GD141">
            <v>0</v>
          </cell>
          <cell r="GE141">
            <v>0</v>
          </cell>
          <cell r="GG141">
            <v>10000000</v>
          </cell>
          <cell r="GI141">
            <v>219500</v>
          </cell>
          <cell r="GJ141">
            <v>0</v>
          </cell>
          <cell r="GK141">
            <v>0</v>
          </cell>
          <cell r="GM141">
            <v>10000000</v>
          </cell>
          <cell r="GO141">
            <v>219500</v>
          </cell>
          <cell r="GP141">
            <v>0</v>
          </cell>
          <cell r="GQ141">
            <v>0</v>
          </cell>
          <cell r="GS141">
            <v>10000000</v>
          </cell>
          <cell r="GU141">
            <v>219500</v>
          </cell>
          <cell r="GV141">
            <v>0</v>
          </cell>
          <cell r="GW141">
            <v>0</v>
          </cell>
          <cell r="GY141">
            <v>10000000</v>
          </cell>
          <cell r="HA141">
            <v>219500</v>
          </cell>
          <cell r="HB141">
            <v>0</v>
          </cell>
          <cell r="HC141">
            <v>0</v>
          </cell>
          <cell r="HE141">
            <v>10000000</v>
          </cell>
          <cell r="HG141">
            <v>219500</v>
          </cell>
          <cell r="HH141">
            <v>0</v>
          </cell>
          <cell r="HI141">
            <v>0</v>
          </cell>
          <cell r="HK141">
            <v>10000000</v>
          </cell>
          <cell r="HM141">
            <v>219500</v>
          </cell>
          <cell r="HN141">
            <v>0</v>
          </cell>
          <cell r="HO141">
            <v>0</v>
          </cell>
          <cell r="HQ141">
            <v>10000000</v>
          </cell>
          <cell r="HS141">
            <v>219500</v>
          </cell>
          <cell r="HT141">
            <v>0</v>
          </cell>
          <cell r="HU141">
            <v>0</v>
          </cell>
          <cell r="HW141">
            <v>10000000</v>
          </cell>
          <cell r="HY141">
            <v>219500</v>
          </cell>
          <cell r="HZ141">
            <v>0</v>
          </cell>
          <cell r="IA141">
            <v>0</v>
          </cell>
          <cell r="IC141">
            <v>10000000</v>
          </cell>
          <cell r="IE141">
            <v>219500</v>
          </cell>
          <cell r="IF141">
            <v>0</v>
          </cell>
          <cell r="IG141">
            <v>0</v>
          </cell>
          <cell r="II141">
            <v>10000000</v>
          </cell>
          <cell r="IK141">
            <v>219500</v>
          </cell>
          <cell r="IL141">
            <v>0</v>
          </cell>
          <cell r="IM141">
            <v>0</v>
          </cell>
          <cell r="IO141">
            <v>10000000</v>
          </cell>
          <cell r="IQ141">
            <v>219500</v>
          </cell>
          <cell r="IR141">
            <v>0</v>
          </cell>
          <cell r="IS141">
            <v>0</v>
          </cell>
          <cell r="IU141">
            <v>10000000</v>
          </cell>
          <cell r="IW141">
            <v>219500</v>
          </cell>
          <cell r="IX141">
            <v>0</v>
          </cell>
          <cell r="IY141">
            <v>0</v>
          </cell>
          <cell r="JA141">
            <v>10000000</v>
          </cell>
          <cell r="JC141">
            <v>219500</v>
          </cell>
          <cell r="JD141">
            <v>0</v>
          </cell>
          <cell r="JE141">
            <v>0</v>
          </cell>
          <cell r="JG141">
            <v>10000000</v>
          </cell>
          <cell r="JI141">
            <v>219500</v>
          </cell>
          <cell r="JJ141">
            <v>0</v>
          </cell>
          <cell r="JK141">
            <v>0</v>
          </cell>
          <cell r="JM141">
            <v>10000000</v>
          </cell>
          <cell r="JO141">
            <v>219500</v>
          </cell>
          <cell r="JP141">
            <v>0</v>
          </cell>
          <cell r="JQ141">
            <v>0</v>
          </cell>
          <cell r="JS141">
            <v>10000000</v>
          </cell>
          <cell r="JU141">
            <v>219500</v>
          </cell>
          <cell r="JV141">
            <v>0</v>
          </cell>
          <cell r="JW141">
            <v>0</v>
          </cell>
          <cell r="JY141">
            <v>10000000</v>
          </cell>
          <cell r="KA141">
            <v>219500</v>
          </cell>
          <cell r="KB141">
            <v>0</v>
          </cell>
          <cell r="KC141">
            <v>0</v>
          </cell>
          <cell r="KE141">
            <v>10000000</v>
          </cell>
          <cell r="KG141">
            <v>219500</v>
          </cell>
          <cell r="KH141">
            <v>0</v>
          </cell>
          <cell r="KI141">
            <v>0</v>
          </cell>
          <cell r="KK141">
            <v>10000000</v>
          </cell>
          <cell r="KM141">
            <v>219500</v>
          </cell>
          <cell r="KN141">
            <v>0</v>
          </cell>
          <cell r="KO141">
            <v>0</v>
          </cell>
          <cell r="KQ141">
            <v>10000000</v>
          </cell>
          <cell r="KS141">
            <v>219500</v>
          </cell>
          <cell r="KT141">
            <v>0</v>
          </cell>
          <cell r="KU141">
            <v>0</v>
          </cell>
          <cell r="KW141">
            <v>10000000</v>
          </cell>
          <cell r="KY141">
            <v>219500</v>
          </cell>
          <cell r="KZ141">
            <v>0</v>
          </cell>
          <cell r="LA141">
            <v>0</v>
          </cell>
          <cell r="LC141">
            <v>10000000</v>
          </cell>
          <cell r="LE141">
            <v>219500</v>
          </cell>
          <cell r="LF141">
            <v>0</v>
          </cell>
          <cell r="LG141">
            <v>0</v>
          </cell>
          <cell r="LI141">
            <v>10000000</v>
          </cell>
          <cell r="LK141">
            <v>219500</v>
          </cell>
          <cell r="LL141">
            <v>0</v>
          </cell>
          <cell r="LM141">
            <v>0</v>
          </cell>
          <cell r="LO141">
            <v>10000000</v>
          </cell>
          <cell r="LQ141">
            <v>219500</v>
          </cell>
          <cell r="LR141">
            <v>0</v>
          </cell>
          <cell r="LS141">
            <v>0</v>
          </cell>
          <cell r="LU141">
            <v>10000000</v>
          </cell>
          <cell r="LW141">
            <v>219500</v>
          </cell>
          <cell r="LX141">
            <v>0</v>
          </cell>
          <cell r="LY141">
            <v>0</v>
          </cell>
          <cell r="MA141">
            <v>10000000</v>
          </cell>
          <cell r="MC141">
            <v>219500</v>
          </cell>
          <cell r="MD141">
            <v>0</v>
          </cell>
          <cell r="ME141">
            <v>0</v>
          </cell>
          <cell r="MG141">
            <v>10000000</v>
          </cell>
          <cell r="MI141">
            <v>219500</v>
          </cell>
          <cell r="MJ141">
            <v>0</v>
          </cell>
          <cell r="MK141">
            <v>0</v>
          </cell>
          <cell r="MM141">
            <v>10000000</v>
          </cell>
          <cell r="MO141">
            <v>219500</v>
          </cell>
          <cell r="MP141">
            <v>0</v>
          </cell>
          <cell r="MQ141">
            <v>0</v>
          </cell>
          <cell r="MS141">
            <v>10000000</v>
          </cell>
          <cell r="MU141">
            <v>219500</v>
          </cell>
          <cell r="MV141">
            <v>0</v>
          </cell>
          <cell r="MW141">
            <v>0</v>
          </cell>
          <cell r="MY141">
            <v>10000000</v>
          </cell>
          <cell r="NA141">
            <v>219500</v>
          </cell>
          <cell r="NB141">
            <v>0</v>
          </cell>
          <cell r="NC141">
            <v>0</v>
          </cell>
          <cell r="NE141">
            <v>10000000</v>
          </cell>
          <cell r="NG141">
            <v>219500</v>
          </cell>
          <cell r="NH141">
            <v>0</v>
          </cell>
          <cell r="NI141">
            <v>0</v>
          </cell>
          <cell r="NK141">
            <v>10000000</v>
          </cell>
          <cell r="NM141">
            <v>219500</v>
          </cell>
          <cell r="NN141">
            <v>0</v>
          </cell>
          <cell r="NO141">
            <v>0</v>
          </cell>
          <cell r="NQ141">
            <v>10000000</v>
          </cell>
          <cell r="NS141">
            <v>219500</v>
          </cell>
          <cell r="NT141">
            <v>0</v>
          </cell>
          <cell r="NU141">
            <v>0</v>
          </cell>
          <cell r="NW141">
            <v>10000000</v>
          </cell>
          <cell r="NY141">
            <v>219500</v>
          </cell>
          <cell r="NZ141">
            <v>0</v>
          </cell>
          <cell r="OA141">
            <v>0</v>
          </cell>
          <cell r="OC141">
            <v>10000000</v>
          </cell>
          <cell r="OE141">
            <v>219500</v>
          </cell>
          <cell r="OF141">
            <v>0</v>
          </cell>
          <cell r="OG141">
            <v>0</v>
          </cell>
          <cell r="OI141">
            <v>10000000</v>
          </cell>
          <cell r="OK141">
            <v>219500</v>
          </cell>
          <cell r="OL141">
            <v>0</v>
          </cell>
          <cell r="OM141">
            <v>0</v>
          </cell>
          <cell r="OO141">
            <v>10000000</v>
          </cell>
          <cell r="OQ141">
            <v>219500</v>
          </cell>
          <cell r="OR141">
            <v>0</v>
          </cell>
          <cell r="OS141">
            <v>0</v>
          </cell>
          <cell r="OU141">
            <v>10000000</v>
          </cell>
          <cell r="OW141">
            <v>219500</v>
          </cell>
          <cell r="OX141">
            <v>0</v>
          </cell>
          <cell r="OY141">
            <v>0</v>
          </cell>
          <cell r="PA141">
            <v>10000000</v>
          </cell>
          <cell r="PC141">
            <v>219500</v>
          </cell>
          <cell r="PD141">
            <v>0</v>
          </cell>
          <cell r="PE141">
            <v>0</v>
          </cell>
          <cell r="PG141">
            <v>10000000</v>
          </cell>
          <cell r="PI141">
            <v>219500</v>
          </cell>
          <cell r="PJ141">
            <v>0</v>
          </cell>
          <cell r="PK141">
            <v>0</v>
          </cell>
          <cell r="PM141">
            <v>10000000</v>
          </cell>
          <cell r="PO141">
            <v>219500</v>
          </cell>
          <cell r="PP141">
            <v>0</v>
          </cell>
          <cell r="PQ141">
            <v>0</v>
          </cell>
          <cell r="PS141">
            <v>10000000</v>
          </cell>
          <cell r="PU141">
            <v>219500</v>
          </cell>
          <cell r="PV141">
            <v>0</v>
          </cell>
          <cell r="PW141">
            <v>0</v>
          </cell>
          <cell r="PY141">
            <v>10000000</v>
          </cell>
          <cell r="QA141">
            <v>219500</v>
          </cell>
          <cell r="QB141">
            <v>0</v>
          </cell>
          <cell r="QC141">
            <v>0</v>
          </cell>
          <cell r="QE141">
            <v>10000000</v>
          </cell>
          <cell r="QG141">
            <v>219500</v>
          </cell>
          <cell r="QH141">
            <v>0</v>
          </cell>
          <cell r="QI141">
            <v>0</v>
          </cell>
          <cell r="QK141">
            <v>10000000</v>
          </cell>
          <cell r="QM141">
            <v>219500</v>
          </cell>
          <cell r="QN141">
            <v>0</v>
          </cell>
          <cell r="QO141">
            <v>0</v>
          </cell>
          <cell r="QQ141">
            <v>10000000</v>
          </cell>
          <cell r="QS141">
            <v>219500</v>
          </cell>
          <cell r="QT141">
            <v>0</v>
          </cell>
          <cell r="QU141">
            <v>0</v>
          </cell>
          <cell r="QW141">
            <v>10000000</v>
          </cell>
          <cell r="QY141">
            <v>219500</v>
          </cell>
          <cell r="QZ141">
            <v>0</v>
          </cell>
          <cell r="RA141">
            <v>0</v>
          </cell>
          <cell r="RC141">
            <v>10000000</v>
          </cell>
          <cell r="RE141">
            <v>219500</v>
          </cell>
          <cell r="RF141">
            <v>0</v>
          </cell>
          <cell r="RG141">
            <v>0</v>
          </cell>
          <cell r="RI141">
            <v>10000000</v>
          </cell>
          <cell r="RK141">
            <v>219500</v>
          </cell>
          <cell r="RL141">
            <v>0</v>
          </cell>
          <cell r="RM141">
            <v>0</v>
          </cell>
          <cell r="RO141">
            <v>10000000</v>
          </cell>
          <cell r="RQ141">
            <v>219500</v>
          </cell>
          <cell r="RR141">
            <v>0</v>
          </cell>
          <cell r="RS141">
            <v>0</v>
          </cell>
          <cell r="RU141">
            <v>10000000</v>
          </cell>
          <cell r="RW141">
            <v>219500</v>
          </cell>
          <cell r="RX141">
            <v>0</v>
          </cell>
          <cell r="RY141">
            <v>0</v>
          </cell>
          <cell r="SA141">
            <v>10000000</v>
          </cell>
          <cell r="SC141">
            <v>219500</v>
          </cell>
          <cell r="SD141">
            <v>0</v>
          </cell>
          <cell r="SE141">
            <v>0</v>
          </cell>
          <cell r="SG141">
            <v>10000000</v>
          </cell>
          <cell r="SI141">
            <v>219500</v>
          </cell>
          <cell r="SJ141">
            <v>0</v>
          </cell>
          <cell r="SK141">
            <v>0</v>
          </cell>
          <cell r="SM141">
            <v>10000000</v>
          </cell>
          <cell r="SO141">
            <v>219500</v>
          </cell>
          <cell r="SP141">
            <v>0</v>
          </cell>
          <cell r="SQ141">
            <v>0</v>
          </cell>
          <cell r="SS141">
            <v>10000000</v>
          </cell>
          <cell r="SU141">
            <v>219500</v>
          </cell>
          <cell r="SV141">
            <v>0</v>
          </cell>
          <cell r="SW141">
            <v>0</v>
          </cell>
          <cell r="SY141">
            <v>10000000</v>
          </cell>
          <cell r="TA141">
            <v>219500</v>
          </cell>
          <cell r="TB141">
            <v>0</v>
          </cell>
          <cell r="TC141">
            <v>0</v>
          </cell>
          <cell r="TE141">
            <v>10000000</v>
          </cell>
          <cell r="TG141">
            <v>219500</v>
          </cell>
          <cell r="TH141">
            <v>10000000</v>
          </cell>
          <cell r="TI141">
            <v>0</v>
          </cell>
          <cell r="TK141">
            <v>0</v>
          </cell>
          <cell r="TM141">
            <v>0</v>
          </cell>
          <cell r="TN141">
            <v>0</v>
          </cell>
          <cell r="TO141">
            <v>0</v>
          </cell>
          <cell r="TQ141">
            <v>0</v>
          </cell>
          <cell r="TS141">
            <v>0</v>
          </cell>
          <cell r="TT141">
            <v>0</v>
          </cell>
          <cell r="TU141">
            <v>0</v>
          </cell>
          <cell r="TW141">
            <v>0</v>
          </cell>
          <cell r="TY141">
            <v>0</v>
          </cell>
          <cell r="TZ141">
            <v>0</v>
          </cell>
          <cell r="UA141">
            <v>0</v>
          </cell>
          <cell r="UC141">
            <v>0</v>
          </cell>
          <cell r="UE141">
            <v>0</v>
          </cell>
          <cell r="UF141">
            <v>0</v>
          </cell>
          <cell r="UG141">
            <v>0</v>
          </cell>
          <cell r="UI141">
            <v>0</v>
          </cell>
          <cell r="UK141">
            <v>0</v>
          </cell>
          <cell r="UL141">
            <v>0</v>
          </cell>
          <cell r="UM141">
            <v>0</v>
          </cell>
          <cell r="UO141">
            <v>0</v>
          </cell>
          <cell r="UQ141">
            <v>0</v>
          </cell>
          <cell r="UR141">
            <v>0</v>
          </cell>
          <cell r="US141">
            <v>0</v>
          </cell>
          <cell r="UU141">
            <v>0</v>
          </cell>
          <cell r="UW141">
            <v>0</v>
          </cell>
          <cell r="UX141">
            <v>0</v>
          </cell>
          <cell r="UY141">
            <v>0</v>
          </cell>
          <cell r="VA141">
            <v>0</v>
          </cell>
          <cell r="VC141">
            <v>0</v>
          </cell>
          <cell r="VD141">
            <v>0</v>
          </cell>
          <cell r="VE141">
            <v>0</v>
          </cell>
          <cell r="VG141">
            <v>0</v>
          </cell>
          <cell r="VI141">
            <v>0</v>
          </cell>
          <cell r="VJ141">
            <v>0</v>
          </cell>
          <cell r="VK141">
            <v>0</v>
          </cell>
          <cell r="VM141">
            <v>0</v>
          </cell>
          <cell r="VO141">
            <v>0</v>
          </cell>
          <cell r="VP141">
            <v>0</v>
          </cell>
          <cell r="VQ141">
            <v>0</v>
          </cell>
          <cell r="VS141">
            <v>0</v>
          </cell>
          <cell r="VU141">
            <v>0</v>
          </cell>
          <cell r="VV141">
            <v>0</v>
          </cell>
          <cell r="VW141">
            <v>0</v>
          </cell>
          <cell r="VY141">
            <v>0</v>
          </cell>
          <cell r="WA141">
            <v>0</v>
          </cell>
          <cell r="WB141">
            <v>0</v>
          </cell>
          <cell r="WC141">
            <v>0</v>
          </cell>
          <cell r="WE141">
            <v>0</v>
          </cell>
          <cell r="WG141">
            <v>0</v>
          </cell>
          <cell r="WH141">
            <v>0</v>
          </cell>
          <cell r="WI141">
            <v>0</v>
          </cell>
          <cell r="WK141">
            <v>0</v>
          </cell>
          <cell r="WM141">
            <v>0</v>
          </cell>
          <cell r="WN141">
            <v>0</v>
          </cell>
          <cell r="WO141">
            <v>0</v>
          </cell>
          <cell r="WQ141">
            <v>0</v>
          </cell>
          <cell r="WS141">
            <v>0</v>
          </cell>
          <cell r="WT141">
            <v>0</v>
          </cell>
          <cell r="WU141">
            <v>0</v>
          </cell>
          <cell r="WW141">
            <v>0</v>
          </cell>
          <cell r="WY141">
            <v>0</v>
          </cell>
          <cell r="WZ141">
            <v>0</v>
          </cell>
          <cell r="XA141">
            <v>0</v>
          </cell>
          <cell r="XC141">
            <v>0</v>
          </cell>
          <cell r="XE141">
            <v>0</v>
          </cell>
          <cell r="XF141">
            <v>0</v>
          </cell>
          <cell r="XG141">
            <v>0</v>
          </cell>
          <cell r="XI141">
            <v>0</v>
          </cell>
          <cell r="XK141">
            <v>0</v>
          </cell>
          <cell r="XL141">
            <v>0</v>
          </cell>
          <cell r="XM141">
            <v>0</v>
          </cell>
          <cell r="XO141">
            <v>0</v>
          </cell>
          <cell r="XQ141">
            <v>0</v>
          </cell>
          <cell r="XR141">
            <v>0</v>
          </cell>
          <cell r="XS141">
            <v>0</v>
          </cell>
          <cell r="XU141">
            <v>0</v>
          </cell>
          <cell r="XW141">
            <v>0</v>
          </cell>
          <cell r="XX141">
            <v>0</v>
          </cell>
          <cell r="XY141">
            <v>0</v>
          </cell>
          <cell r="YA141">
            <v>0</v>
          </cell>
          <cell r="YC141">
            <v>0</v>
          </cell>
          <cell r="YD141">
            <v>0</v>
          </cell>
          <cell r="YE141">
            <v>0</v>
          </cell>
          <cell r="YG141">
            <v>0</v>
          </cell>
          <cell r="YI141">
            <v>0</v>
          </cell>
          <cell r="YJ141">
            <v>0</v>
          </cell>
          <cell r="YK141">
            <v>0</v>
          </cell>
          <cell r="YM141">
            <v>0</v>
          </cell>
          <cell r="YO141">
            <v>0</v>
          </cell>
          <cell r="YP141">
            <v>0</v>
          </cell>
          <cell r="YQ141">
            <v>0</v>
          </cell>
          <cell r="YS141">
            <v>0</v>
          </cell>
          <cell r="YU141">
            <v>0</v>
          </cell>
          <cell r="YV141">
            <v>0</v>
          </cell>
          <cell r="YW141">
            <v>0</v>
          </cell>
          <cell r="YY141">
            <v>0</v>
          </cell>
          <cell r="ZA141">
            <v>0</v>
          </cell>
          <cell r="ZB141">
            <v>0</v>
          </cell>
          <cell r="ZC141">
            <v>0</v>
          </cell>
          <cell r="ZE141">
            <v>0</v>
          </cell>
          <cell r="ZG141">
            <v>0</v>
          </cell>
          <cell r="ZH141">
            <v>0</v>
          </cell>
          <cell r="ZI141">
            <v>0</v>
          </cell>
          <cell r="ZK141">
            <v>0</v>
          </cell>
          <cell r="ZM141">
            <v>0</v>
          </cell>
          <cell r="ZN141">
            <v>0</v>
          </cell>
          <cell r="ZO141">
            <v>0</v>
          </cell>
          <cell r="ZQ141">
            <v>0</v>
          </cell>
          <cell r="ZS141">
            <v>0</v>
          </cell>
          <cell r="ZT141">
            <v>0</v>
          </cell>
          <cell r="ZU141">
            <v>0</v>
          </cell>
          <cell r="ZW141">
            <v>0</v>
          </cell>
          <cell r="ZY141">
            <v>0</v>
          </cell>
          <cell r="ZZ141">
            <v>0</v>
          </cell>
          <cell r="AAA141">
            <v>0</v>
          </cell>
          <cell r="AAC141">
            <v>0</v>
          </cell>
          <cell r="AAE141">
            <v>0</v>
          </cell>
          <cell r="AAF141">
            <v>0</v>
          </cell>
          <cell r="AAG141">
            <v>0</v>
          </cell>
          <cell r="AAI141">
            <v>0</v>
          </cell>
          <cell r="AAK141">
            <v>0</v>
          </cell>
          <cell r="AAL141">
            <v>0</v>
          </cell>
          <cell r="AAM141">
            <v>0</v>
          </cell>
          <cell r="AAO141">
            <v>0</v>
          </cell>
          <cell r="AAQ141">
            <v>0</v>
          </cell>
          <cell r="AAR141">
            <v>0</v>
          </cell>
          <cell r="AAS141">
            <v>0</v>
          </cell>
          <cell r="AAU141">
            <v>0</v>
          </cell>
          <cell r="AAW141">
            <v>0</v>
          </cell>
          <cell r="AAX141">
            <v>0</v>
          </cell>
          <cell r="AAY141">
            <v>0</v>
          </cell>
          <cell r="ABA141">
            <v>0</v>
          </cell>
          <cell r="ABC141">
            <v>0</v>
          </cell>
          <cell r="ABD141">
            <v>0</v>
          </cell>
          <cell r="ABE141">
            <v>0</v>
          </cell>
          <cell r="ABG141">
            <v>0</v>
          </cell>
          <cell r="ABI141">
            <v>0</v>
          </cell>
          <cell r="ABJ141">
            <v>0</v>
          </cell>
          <cell r="ABK141">
            <v>0</v>
          </cell>
          <cell r="ABM141">
            <v>0</v>
          </cell>
          <cell r="ABO141">
            <v>0</v>
          </cell>
          <cell r="ABP141">
            <v>0</v>
          </cell>
          <cell r="ABQ141">
            <v>0</v>
          </cell>
          <cell r="ABS141">
            <v>0</v>
          </cell>
          <cell r="ABU141">
            <v>0</v>
          </cell>
          <cell r="ABV141">
            <v>0</v>
          </cell>
          <cell r="ABW141">
            <v>0</v>
          </cell>
          <cell r="ABY141">
            <v>0</v>
          </cell>
          <cell r="ACA141">
            <v>0</v>
          </cell>
          <cell r="ACB141">
            <v>0</v>
          </cell>
          <cell r="ACC141">
            <v>0</v>
          </cell>
          <cell r="ACE141">
            <v>0</v>
          </cell>
          <cell r="ACG141">
            <v>0</v>
          </cell>
          <cell r="ACH141">
            <v>0</v>
          </cell>
          <cell r="ACI141">
            <v>0</v>
          </cell>
          <cell r="ACK141">
            <v>0</v>
          </cell>
          <cell r="ACN141">
            <v>18657500</v>
          </cell>
          <cell r="ACO141">
            <v>10000000</v>
          </cell>
        </row>
        <row r="142">
          <cell r="D142">
            <v>494808</v>
          </cell>
          <cell r="F142">
            <v>10000000</v>
          </cell>
          <cell r="G142" t="str">
            <v>N/A</v>
          </cell>
          <cell r="H142">
            <v>4.38</v>
          </cell>
          <cell r="I142">
            <v>39701</v>
          </cell>
          <cell r="J142">
            <v>57872</v>
          </cell>
          <cell r="L142">
            <v>49.8</v>
          </cell>
          <cell r="M142">
            <v>0</v>
          </cell>
          <cell r="N142" t="str">
            <v>36.2 years</v>
          </cell>
          <cell r="O142" t="str">
            <v>11 June</v>
          </cell>
          <cell r="P142" t="str">
            <v>11 December</v>
          </cell>
          <cell r="Q142" t="str">
            <v>M</v>
          </cell>
          <cell r="S142">
            <v>0</v>
          </cell>
          <cell r="U142">
            <v>10000000</v>
          </cell>
          <cell r="W142">
            <v>219000</v>
          </cell>
          <cell r="X142">
            <v>0</v>
          </cell>
          <cell r="Y142">
            <v>0</v>
          </cell>
          <cell r="AA142">
            <v>10000000</v>
          </cell>
          <cell r="AC142">
            <v>219000</v>
          </cell>
          <cell r="AD142">
            <v>0</v>
          </cell>
          <cell r="AE142">
            <v>0</v>
          </cell>
          <cell r="AG142">
            <v>10000000</v>
          </cell>
          <cell r="AI142">
            <v>219000</v>
          </cell>
          <cell r="AJ142">
            <v>0</v>
          </cell>
          <cell r="AK142">
            <v>0</v>
          </cell>
          <cell r="AM142">
            <v>10000000</v>
          </cell>
          <cell r="AO142">
            <v>219000</v>
          </cell>
          <cell r="AP142">
            <v>0</v>
          </cell>
          <cell r="AQ142">
            <v>0</v>
          </cell>
          <cell r="AS142">
            <v>10000000</v>
          </cell>
          <cell r="AU142">
            <v>219000</v>
          </cell>
          <cell r="AV142">
            <v>0</v>
          </cell>
          <cell r="AW142">
            <v>0</v>
          </cell>
          <cell r="AY142">
            <v>10000000</v>
          </cell>
          <cell r="BA142">
            <v>219000</v>
          </cell>
          <cell r="BB142">
            <v>0</v>
          </cell>
          <cell r="BC142">
            <v>0</v>
          </cell>
          <cell r="BE142">
            <v>10000000</v>
          </cell>
          <cell r="BG142">
            <v>219000</v>
          </cell>
          <cell r="BH142">
            <v>0</v>
          </cell>
          <cell r="BI142">
            <v>0</v>
          </cell>
          <cell r="BK142">
            <v>10000000</v>
          </cell>
          <cell r="BM142">
            <v>219000</v>
          </cell>
          <cell r="BN142">
            <v>0</v>
          </cell>
          <cell r="BO142">
            <v>0</v>
          </cell>
          <cell r="BQ142">
            <v>10000000</v>
          </cell>
          <cell r="BS142">
            <v>219000</v>
          </cell>
          <cell r="BT142">
            <v>0</v>
          </cell>
          <cell r="BU142">
            <v>0</v>
          </cell>
          <cell r="BW142">
            <v>10000000</v>
          </cell>
          <cell r="BY142">
            <v>219000</v>
          </cell>
          <cell r="BZ142">
            <v>0</v>
          </cell>
          <cell r="CA142">
            <v>0</v>
          </cell>
          <cell r="CC142">
            <v>10000000</v>
          </cell>
          <cell r="CE142">
            <v>219000</v>
          </cell>
          <cell r="CF142">
            <v>0</v>
          </cell>
          <cell r="CG142">
            <v>0</v>
          </cell>
          <cell r="CI142">
            <v>10000000</v>
          </cell>
          <cell r="CK142">
            <v>219000</v>
          </cell>
          <cell r="CL142">
            <v>0</v>
          </cell>
          <cell r="CM142">
            <v>0</v>
          </cell>
          <cell r="CO142">
            <v>10000000</v>
          </cell>
          <cell r="CQ142">
            <v>219000</v>
          </cell>
          <cell r="CR142">
            <v>0</v>
          </cell>
          <cell r="CS142">
            <v>0</v>
          </cell>
          <cell r="CU142">
            <v>10000000</v>
          </cell>
          <cell r="CW142">
            <v>219000</v>
          </cell>
          <cell r="CX142">
            <v>0</v>
          </cell>
          <cell r="CY142">
            <v>0</v>
          </cell>
          <cell r="DA142">
            <v>10000000</v>
          </cell>
          <cell r="DC142">
            <v>219000</v>
          </cell>
          <cell r="DD142">
            <v>0</v>
          </cell>
          <cell r="DE142">
            <v>0</v>
          </cell>
          <cell r="DG142">
            <v>10000000</v>
          </cell>
          <cell r="DI142">
            <v>219000</v>
          </cell>
          <cell r="DJ142">
            <v>0</v>
          </cell>
          <cell r="DK142">
            <v>0</v>
          </cell>
          <cell r="DM142">
            <v>10000000</v>
          </cell>
          <cell r="DO142">
            <v>219000</v>
          </cell>
          <cell r="DP142">
            <v>0</v>
          </cell>
          <cell r="DQ142">
            <v>0</v>
          </cell>
          <cell r="DS142">
            <v>10000000</v>
          </cell>
          <cell r="DU142">
            <v>219000</v>
          </cell>
          <cell r="DV142">
            <v>0</v>
          </cell>
          <cell r="DW142">
            <v>0</v>
          </cell>
          <cell r="DY142">
            <v>10000000</v>
          </cell>
          <cell r="EA142">
            <v>219000</v>
          </cell>
          <cell r="EB142">
            <v>0</v>
          </cell>
          <cell r="EC142">
            <v>0</v>
          </cell>
          <cell r="EE142">
            <v>10000000</v>
          </cell>
          <cell r="EG142">
            <v>219000</v>
          </cell>
          <cell r="EH142">
            <v>0</v>
          </cell>
          <cell r="EI142">
            <v>0</v>
          </cell>
          <cell r="EK142">
            <v>10000000</v>
          </cell>
          <cell r="EM142">
            <v>219000</v>
          </cell>
          <cell r="EN142">
            <v>0</v>
          </cell>
          <cell r="EO142">
            <v>0</v>
          </cell>
          <cell r="EQ142">
            <v>10000000</v>
          </cell>
          <cell r="ES142">
            <v>219000</v>
          </cell>
          <cell r="ET142">
            <v>0</v>
          </cell>
          <cell r="EU142">
            <v>0</v>
          </cell>
          <cell r="EW142">
            <v>10000000</v>
          </cell>
          <cell r="EY142">
            <v>219000</v>
          </cell>
          <cell r="EZ142">
            <v>0</v>
          </cell>
          <cell r="FA142">
            <v>0</v>
          </cell>
          <cell r="FC142">
            <v>10000000</v>
          </cell>
          <cell r="FE142">
            <v>219000</v>
          </cell>
          <cell r="FF142">
            <v>0</v>
          </cell>
          <cell r="FG142">
            <v>0</v>
          </cell>
          <cell r="FI142">
            <v>10000000</v>
          </cell>
          <cell r="FK142">
            <v>219000</v>
          </cell>
          <cell r="FL142">
            <v>0</v>
          </cell>
          <cell r="FM142">
            <v>0</v>
          </cell>
          <cell r="FO142">
            <v>10000000</v>
          </cell>
          <cell r="FQ142">
            <v>219000</v>
          </cell>
          <cell r="FR142">
            <v>0</v>
          </cell>
          <cell r="FS142">
            <v>0</v>
          </cell>
          <cell r="FU142">
            <v>10000000</v>
          </cell>
          <cell r="FW142">
            <v>219000</v>
          </cell>
          <cell r="FX142">
            <v>0</v>
          </cell>
          <cell r="FY142">
            <v>0</v>
          </cell>
          <cell r="GA142">
            <v>10000000</v>
          </cell>
          <cell r="GC142">
            <v>219000</v>
          </cell>
          <cell r="GD142">
            <v>0</v>
          </cell>
          <cell r="GE142">
            <v>0</v>
          </cell>
          <cell r="GG142">
            <v>10000000</v>
          </cell>
          <cell r="GI142">
            <v>219000</v>
          </cell>
          <cell r="GJ142">
            <v>0</v>
          </cell>
          <cell r="GK142">
            <v>0</v>
          </cell>
          <cell r="GM142">
            <v>10000000</v>
          </cell>
          <cell r="GO142">
            <v>219000</v>
          </cell>
          <cell r="GP142">
            <v>0</v>
          </cell>
          <cell r="GQ142">
            <v>0</v>
          </cell>
          <cell r="GS142">
            <v>10000000</v>
          </cell>
          <cell r="GU142">
            <v>219000</v>
          </cell>
          <cell r="GV142">
            <v>0</v>
          </cell>
          <cell r="GW142">
            <v>0</v>
          </cell>
          <cell r="GY142">
            <v>10000000</v>
          </cell>
          <cell r="HA142">
            <v>219000</v>
          </cell>
          <cell r="HB142">
            <v>0</v>
          </cell>
          <cell r="HC142">
            <v>0</v>
          </cell>
          <cell r="HE142">
            <v>10000000</v>
          </cell>
          <cell r="HG142">
            <v>219000</v>
          </cell>
          <cell r="HH142">
            <v>0</v>
          </cell>
          <cell r="HI142">
            <v>0</v>
          </cell>
          <cell r="HK142">
            <v>10000000</v>
          </cell>
          <cell r="HM142">
            <v>219000</v>
          </cell>
          <cell r="HN142">
            <v>0</v>
          </cell>
          <cell r="HO142">
            <v>0</v>
          </cell>
          <cell r="HQ142">
            <v>10000000</v>
          </cell>
          <cell r="HS142">
            <v>219000</v>
          </cell>
          <cell r="HT142">
            <v>0</v>
          </cell>
          <cell r="HU142">
            <v>0</v>
          </cell>
          <cell r="HW142">
            <v>10000000</v>
          </cell>
          <cell r="HY142">
            <v>219000</v>
          </cell>
          <cell r="HZ142">
            <v>0</v>
          </cell>
          <cell r="IA142">
            <v>0</v>
          </cell>
          <cell r="IC142">
            <v>10000000</v>
          </cell>
          <cell r="IE142">
            <v>219000</v>
          </cell>
          <cell r="IF142">
            <v>0</v>
          </cell>
          <cell r="IG142">
            <v>0</v>
          </cell>
          <cell r="II142">
            <v>10000000</v>
          </cell>
          <cell r="IK142">
            <v>219000</v>
          </cell>
          <cell r="IL142">
            <v>0</v>
          </cell>
          <cell r="IM142">
            <v>0</v>
          </cell>
          <cell r="IO142">
            <v>10000000</v>
          </cell>
          <cell r="IQ142">
            <v>219000</v>
          </cell>
          <cell r="IR142">
            <v>0</v>
          </cell>
          <cell r="IS142">
            <v>0</v>
          </cell>
          <cell r="IU142">
            <v>10000000</v>
          </cell>
          <cell r="IW142">
            <v>219000</v>
          </cell>
          <cell r="IX142">
            <v>0</v>
          </cell>
          <cell r="IY142">
            <v>0</v>
          </cell>
          <cell r="JA142">
            <v>10000000</v>
          </cell>
          <cell r="JC142">
            <v>219000</v>
          </cell>
          <cell r="JD142">
            <v>0</v>
          </cell>
          <cell r="JE142">
            <v>0</v>
          </cell>
          <cell r="JG142">
            <v>10000000</v>
          </cell>
          <cell r="JI142">
            <v>219000</v>
          </cell>
          <cell r="JJ142">
            <v>0</v>
          </cell>
          <cell r="JK142">
            <v>0</v>
          </cell>
          <cell r="JM142">
            <v>10000000</v>
          </cell>
          <cell r="JO142">
            <v>219000</v>
          </cell>
          <cell r="JP142">
            <v>0</v>
          </cell>
          <cell r="JQ142">
            <v>0</v>
          </cell>
          <cell r="JS142">
            <v>10000000</v>
          </cell>
          <cell r="JU142">
            <v>219000</v>
          </cell>
          <cell r="JV142">
            <v>0</v>
          </cell>
          <cell r="JW142">
            <v>0</v>
          </cell>
          <cell r="JY142">
            <v>10000000</v>
          </cell>
          <cell r="KA142">
            <v>219000</v>
          </cell>
          <cell r="KB142">
            <v>0</v>
          </cell>
          <cell r="KC142">
            <v>0</v>
          </cell>
          <cell r="KE142">
            <v>10000000</v>
          </cell>
          <cell r="KG142">
            <v>219000</v>
          </cell>
          <cell r="KH142">
            <v>0</v>
          </cell>
          <cell r="KI142">
            <v>0</v>
          </cell>
          <cell r="KK142">
            <v>10000000</v>
          </cell>
          <cell r="KM142">
            <v>219000</v>
          </cell>
          <cell r="KN142">
            <v>0</v>
          </cell>
          <cell r="KO142">
            <v>0</v>
          </cell>
          <cell r="KQ142">
            <v>10000000</v>
          </cell>
          <cell r="KS142">
            <v>219000</v>
          </cell>
          <cell r="KT142">
            <v>0</v>
          </cell>
          <cell r="KU142">
            <v>0</v>
          </cell>
          <cell r="KW142">
            <v>10000000</v>
          </cell>
          <cell r="KY142">
            <v>219000</v>
          </cell>
          <cell r="KZ142">
            <v>0</v>
          </cell>
          <cell r="LA142">
            <v>0</v>
          </cell>
          <cell r="LC142">
            <v>10000000</v>
          </cell>
          <cell r="LE142">
            <v>219000</v>
          </cell>
          <cell r="LF142">
            <v>0</v>
          </cell>
          <cell r="LG142">
            <v>0</v>
          </cell>
          <cell r="LI142">
            <v>10000000</v>
          </cell>
          <cell r="LK142">
            <v>219000</v>
          </cell>
          <cell r="LL142">
            <v>0</v>
          </cell>
          <cell r="LM142">
            <v>0</v>
          </cell>
          <cell r="LO142">
            <v>10000000</v>
          </cell>
          <cell r="LQ142">
            <v>219000</v>
          </cell>
          <cell r="LR142">
            <v>0</v>
          </cell>
          <cell r="LS142">
            <v>0</v>
          </cell>
          <cell r="LU142">
            <v>10000000</v>
          </cell>
          <cell r="LW142">
            <v>219000</v>
          </cell>
          <cell r="LX142">
            <v>0</v>
          </cell>
          <cell r="LY142">
            <v>0</v>
          </cell>
          <cell r="MA142">
            <v>10000000</v>
          </cell>
          <cell r="MC142">
            <v>219000</v>
          </cell>
          <cell r="MD142">
            <v>0</v>
          </cell>
          <cell r="ME142">
            <v>0</v>
          </cell>
          <cell r="MG142">
            <v>10000000</v>
          </cell>
          <cell r="MI142">
            <v>219000</v>
          </cell>
          <cell r="MJ142">
            <v>0</v>
          </cell>
          <cell r="MK142">
            <v>0</v>
          </cell>
          <cell r="MM142">
            <v>10000000</v>
          </cell>
          <cell r="MO142">
            <v>219000</v>
          </cell>
          <cell r="MP142">
            <v>0</v>
          </cell>
          <cell r="MQ142">
            <v>0</v>
          </cell>
          <cell r="MS142">
            <v>10000000</v>
          </cell>
          <cell r="MU142">
            <v>219000</v>
          </cell>
          <cell r="MV142">
            <v>0</v>
          </cell>
          <cell r="MW142">
            <v>0</v>
          </cell>
          <cell r="MY142">
            <v>10000000</v>
          </cell>
          <cell r="NA142">
            <v>219000</v>
          </cell>
          <cell r="NB142">
            <v>0</v>
          </cell>
          <cell r="NC142">
            <v>0</v>
          </cell>
          <cell r="NE142">
            <v>10000000</v>
          </cell>
          <cell r="NG142">
            <v>219000</v>
          </cell>
          <cell r="NH142">
            <v>0</v>
          </cell>
          <cell r="NI142">
            <v>0</v>
          </cell>
          <cell r="NK142">
            <v>10000000</v>
          </cell>
          <cell r="NM142">
            <v>219000</v>
          </cell>
          <cell r="NN142">
            <v>0</v>
          </cell>
          <cell r="NO142">
            <v>0</v>
          </cell>
          <cell r="NQ142">
            <v>10000000</v>
          </cell>
          <cell r="NS142">
            <v>219000</v>
          </cell>
          <cell r="NT142">
            <v>0</v>
          </cell>
          <cell r="NU142">
            <v>0</v>
          </cell>
          <cell r="NW142">
            <v>10000000</v>
          </cell>
          <cell r="NY142">
            <v>219000</v>
          </cell>
          <cell r="NZ142">
            <v>0</v>
          </cell>
          <cell r="OA142">
            <v>0</v>
          </cell>
          <cell r="OC142">
            <v>10000000</v>
          </cell>
          <cell r="OE142">
            <v>219000</v>
          </cell>
          <cell r="OF142">
            <v>0</v>
          </cell>
          <cell r="OG142">
            <v>0</v>
          </cell>
          <cell r="OI142">
            <v>10000000</v>
          </cell>
          <cell r="OK142">
            <v>219000</v>
          </cell>
          <cell r="OL142">
            <v>0</v>
          </cell>
          <cell r="OM142">
            <v>0</v>
          </cell>
          <cell r="OO142">
            <v>10000000</v>
          </cell>
          <cell r="OQ142">
            <v>219000</v>
          </cell>
          <cell r="OR142">
            <v>0</v>
          </cell>
          <cell r="OS142">
            <v>0</v>
          </cell>
          <cell r="OU142">
            <v>10000000</v>
          </cell>
          <cell r="OW142">
            <v>219000</v>
          </cell>
          <cell r="OX142">
            <v>0</v>
          </cell>
          <cell r="OY142">
            <v>0</v>
          </cell>
          <cell r="PA142">
            <v>10000000</v>
          </cell>
          <cell r="PC142">
            <v>219000</v>
          </cell>
          <cell r="PD142">
            <v>0</v>
          </cell>
          <cell r="PE142">
            <v>0</v>
          </cell>
          <cell r="PG142">
            <v>10000000</v>
          </cell>
          <cell r="PI142">
            <v>219000</v>
          </cell>
          <cell r="PJ142">
            <v>0</v>
          </cell>
          <cell r="PK142">
            <v>0</v>
          </cell>
          <cell r="PM142">
            <v>10000000</v>
          </cell>
          <cell r="PO142">
            <v>219000</v>
          </cell>
          <cell r="PP142">
            <v>0</v>
          </cell>
          <cell r="PQ142">
            <v>0</v>
          </cell>
          <cell r="PS142">
            <v>10000000</v>
          </cell>
          <cell r="PU142">
            <v>219000</v>
          </cell>
          <cell r="PV142">
            <v>0</v>
          </cell>
          <cell r="PW142">
            <v>0</v>
          </cell>
          <cell r="PY142">
            <v>10000000</v>
          </cell>
          <cell r="QA142">
            <v>219000</v>
          </cell>
          <cell r="QB142">
            <v>0</v>
          </cell>
          <cell r="QC142">
            <v>0</v>
          </cell>
          <cell r="QE142">
            <v>10000000</v>
          </cell>
          <cell r="QG142">
            <v>219000</v>
          </cell>
          <cell r="QH142">
            <v>0</v>
          </cell>
          <cell r="QI142">
            <v>0</v>
          </cell>
          <cell r="QK142">
            <v>10000000</v>
          </cell>
          <cell r="QM142">
            <v>219000</v>
          </cell>
          <cell r="QN142">
            <v>0</v>
          </cell>
          <cell r="QO142">
            <v>0</v>
          </cell>
          <cell r="QQ142">
            <v>10000000</v>
          </cell>
          <cell r="QS142">
            <v>219000</v>
          </cell>
          <cell r="QT142">
            <v>0</v>
          </cell>
          <cell r="QU142">
            <v>0</v>
          </cell>
          <cell r="QW142">
            <v>10000000</v>
          </cell>
          <cell r="QY142">
            <v>219000</v>
          </cell>
          <cell r="QZ142">
            <v>0</v>
          </cell>
          <cell r="RA142">
            <v>0</v>
          </cell>
          <cell r="RC142">
            <v>10000000</v>
          </cell>
          <cell r="RE142">
            <v>219000</v>
          </cell>
          <cell r="RF142">
            <v>0</v>
          </cell>
          <cell r="RG142">
            <v>0</v>
          </cell>
          <cell r="RI142">
            <v>10000000</v>
          </cell>
          <cell r="RK142">
            <v>219000</v>
          </cell>
          <cell r="RL142">
            <v>0</v>
          </cell>
          <cell r="RM142">
            <v>0</v>
          </cell>
          <cell r="RO142">
            <v>10000000</v>
          </cell>
          <cell r="RQ142">
            <v>219000</v>
          </cell>
          <cell r="RR142">
            <v>0</v>
          </cell>
          <cell r="RS142">
            <v>0</v>
          </cell>
          <cell r="RU142">
            <v>10000000</v>
          </cell>
          <cell r="RW142">
            <v>219000</v>
          </cell>
          <cell r="RX142">
            <v>0</v>
          </cell>
          <cell r="RY142">
            <v>0</v>
          </cell>
          <cell r="SA142">
            <v>10000000</v>
          </cell>
          <cell r="SC142">
            <v>219000</v>
          </cell>
          <cell r="SD142">
            <v>0</v>
          </cell>
          <cell r="SE142">
            <v>0</v>
          </cell>
          <cell r="SG142">
            <v>10000000</v>
          </cell>
          <cell r="SI142">
            <v>219000</v>
          </cell>
          <cell r="SJ142">
            <v>0</v>
          </cell>
          <cell r="SK142">
            <v>0</v>
          </cell>
          <cell r="SM142">
            <v>10000000</v>
          </cell>
          <cell r="SO142">
            <v>219000</v>
          </cell>
          <cell r="SP142">
            <v>0</v>
          </cell>
          <cell r="SQ142">
            <v>0</v>
          </cell>
          <cell r="SS142">
            <v>10000000</v>
          </cell>
          <cell r="SU142">
            <v>219000</v>
          </cell>
          <cell r="SV142">
            <v>0</v>
          </cell>
          <cell r="SW142">
            <v>0</v>
          </cell>
          <cell r="SY142">
            <v>10000000</v>
          </cell>
          <cell r="TA142">
            <v>219000</v>
          </cell>
          <cell r="TB142">
            <v>0</v>
          </cell>
          <cell r="TC142">
            <v>0</v>
          </cell>
          <cell r="TE142">
            <v>10000000</v>
          </cell>
          <cell r="TG142">
            <v>219000</v>
          </cell>
          <cell r="TH142">
            <v>10000000</v>
          </cell>
          <cell r="TI142">
            <v>0</v>
          </cell>
          <cell r="TK142">
            <v>0</v>
          </cell>
          <cell r="TM142">
            <v>0</v>
          </cell>
          <cell r="TN142">
            <v>0</v>
          </cell>
          <cell r="TO142">
            <v>0</v>
          </cell>
          <cell r="TQ142">
            <v>0</v>
          </cell>
          <cell r="TS142">
            <v>0</v>
          </cell>
          <cell r="TT142">
            <v>0</v>
          </cell>
          <cell r="TU142">
            <v>0</v>
          </cell>
          <cell r="TW142">
            <v>0</v>
          </cell>
          <cell r="TY142">
            <v>0</v>
          </cell>
          <cell r="TZ142">
            <v>0</v>
          </cell>
          <cell r="UA142">
            <v>0</v>
          </cell>
          <cell r="UC142">
            <v>0</v>
          </cell>
          <cell r="UE142">
            <v>0</v>
          </cell>
          <cell r="UF142">
            <v>0</v>
          </cell>
          <cell r="UG142">
            <v>0</v>
          </cell>
          <cell r="UI142">
            <v>0</v>
          </cell>
          <cell r="UK142">
            <v>0</v>
          </cell>
          <cell r="UL142">
            <v>0</v>
          </cell>
          <cell r="UM142">
            <v>0</v>
          </cell>
          <cell r="UO142">
            <v>0</v>
          </cell>
          <cell r="UQ142">
            <v>0</v>
          </cell>
          <cell r="UR142">
            <v>0</v>
          </cell>
          <cell r="US142">
            <v>0</v>
          </cell>
          <cell r="UU142">
            <v>0</v>
          </cell>
          <cell r="UW142">
            <v>0</v>
          </cell>
          <cell r="UX142">
            <v>0</v>
          </cell>
          <cell r="UY142">
            <v>0</v>
          </cell>
          <cell r="VA142">
            <v>0</v>
          </cell>
          <cell r="VC142">
            <v>0</v>
          </cell>
          <cell r="VD142">
            <v>0</v>
          </cell>
          <cell r="VE142">
            <v>0</v>
          </cell>
          <cell r="VG142">
            <v>0</v>
          </cell>
          <cell r="VI142">
            <v>0</v>
          </cell>
          <cell r="VJ142">
            <v>0</v>
          </cell>
          <cell r="VK142">
            <v>0</v>
          </cell>
          <cell r="VM142">
            <v>0</v>
          </cell>
          <cell r="VO142">
            <v>0</v>
          </cell>
          <cell r="VP142">
            <v>0</v>
          </cell>
          <cell r="VQ142">
            <v>0</v>
          </cell>
          <cell r="VS142">
            <v>0</v>
          </cell>
          <cell r="VU142">
            <v>0</v>
          </cell>
          <cell r="VV142">
            <v>0</v>
          </cell>
          <cell r="VW142">
            <v>0</v>
          </cell>
          <cell r="VY142">
            <v>0</v>
          </cell>
          <cell r="WA142">
            <v>0</v>
          </cell>
          <cell r="WB142">
            <v>0</v>
          </cell>
          <cell r="WC142">
            <v>0</v>
          </cell>
          <cell r="WE142">
            <v>0</v>
          </cell>
          <cell r="WG142">
            <v>0</v>
          </cell>
          <cell r="WH142">
            <v>0</v>
          </cell>
          <cell r="WI142">
            <v>0</v>
          </cell>
          <cell r="WK142">
            <v>0</v>
          </cell>
          <cell r="WM142">
            <v>0</v>
          </cell>
          <cell r="WN142">
            <v>0</v>
          </cell>
          <cell r="WO142">
            <v>0</v>
          </cell>
          <cell r="WQ142">
            <v>0</v>
          </cell>
          <cell r="WS142">
            <v>0</v>
          </cell>
          <cell r="WT142">
            <v>0</v>
          </cell>
          <cell r="WU142">
            <v>0</v>
          </cell>
          <cell r="WW142">
            <v>0</v>
          </cell>
          <cell r="WY142">
            <v>0</v>
          </cell>
          <cell r="WZ142">
            <v>0</v>
          </cell>
          <cell r="XA142">
            <v>0</v>
          </cell>
          <cell r="XC142">
            <v>0</v>
          </cell>
          <cell r="XE142">
            <v>0</v>
          </cell>
          <cell r="XF142">
            <v>0</v>
          </cell>
          <cell r="XG142">
            <v>0</v>
          </cell>
          <cell r="XI142">
            <v>0</v>
          </cell>
          <cell r="XK142">
            <v>0</v>
          </cell>
          <cell r="XL142">
            <v>0</v>
          </cell>
          <cell r="XM142">
            <v>0</v>
          </cell>
          <cell r="XO142">
            <v>0</v>
          </cell>
          <cell r="XQ142">
            <v>0</v>
          </cell>
          <cell r="XR142">
            <v>0</v>
          </cell>
          <cell r="XS142">
            <v>0</v>
          </cell>
          <cell r="XU142">
            <v>0</v>
          </cell>
          <cell r="XW142">
            <v>0</v>
          </cell>
          <cell r="XX142">
            <v>0</v>
          </cell>
          <cell r="XY142">
            <v>0</v>
          </cell>
          <cell r="YA142">
            <v>0</v>
          </cell>
          <cell r="YC142">
            <v>0</v>
          </cell>
          <cell r="YD142">
            <v>0</v>
          </cell>
          <cell r="YE142">
            <v>0</v>
          </cell>
          <cell r="YG142">
            <v>0</v>
          </cell>
          <cell r="YI142">
            <v>0</v>
          </cell>
          <cell r="YJ142">
            <v>0</v>
          </cell>
          <cell r="YK142">
            <v>0</v>
          </cell>
          <cell r="YM142">
            <v>0</v>
          </cell>
          <cell r="YO142">
            <v>0</v>
          </cell>
          <cell r="YP142">
            <v>0</v>
          </cell>
          <cell r="YQ142">
            <v>0</v>
          </cell>
          <cell r="YS142">
            <v>0</v>
          </cell>
          <cell r="YU142">
            <v>0</v>
          </cell>
          <cell r="YV142">
            <v>0</v>
          </cell>
          <cell r="YW142">
            <v>0</v>
          </cell>
          <cell r="YY142">
            <v>0</v>
          </cell>
          <cell r="ZA142">
            <v>0</v>
          </cell>
          <cell r="ZB142">
            <v>0</v>
          </cell>
          <cell r="ZC142">
            <v>0</v>
          </cell>
          <cell r="ZE142">
            <v>0</v>
          </cell>
          <cell r="ZG142">
            <v>0</v>
          </cell>
          <cell r="ZH142">
            <v>0</v>
          </cell>
          <cell r="ZI142">
            <v>0</v>
          </cell>
          <cell r="ZK142">
            <v>0</v>
          </cell>
          <cell r="ZM142">
            <v>0</v>
          </cell>
          <cell r="ZN142">
            <v>0</v>
          </cell>
          <cell r="ZO142">
            <v>0</v>
          </cell>
          <cell r="ZQ142">
            <v>0</v>
          </cell>
          <cell r="ZS142">
            <v>0</v>
          </cell>
          <cell r="ZT142">
            <v>0</v>
          </cell>
          <cell r="ZU142">
            <v>0</v>
          </cell>
          <cell r="ZW142">
            <v>0</v>
          </cell>
          <cell r="ZY142">
            <v>0</v>
          </cell>
          <cell r="ZZ142">
            <v>0</v>
          </cell>
          <cell r="AAA142">
            <v>0</v>
          </cell>
          <cell r="AAC142">
            <v>0</v>
          </cell>
          <cell r="AAE142">
            <v>0</v>
          </cell>
          <cell r="AAF142">
            <v>0</v>
          </cell>
          <cell r="AAG142">
            <v>0</v>
          </cell>
          <cell r="AAI142">
            <v>0</v>
          </cell>
          <cell r="AAK142">
            <v>0</v>
          </cell>
          <cell r="AAL142">
            <v>0</v>
          </cell>
          <cell r="AAM142">
            <v>0</v>
          </cell>
          <cell r="AAO142">
            <v>0</v>
          </cell>
          <cell r="AAQ142">
            <v>0</v>
          </cell>
          <cell r="AAR142">
            <v>0</v>
          </cell>
          <cell r="AAS142">
            <v>0</v>
          </cell>
          <cell r="AAU142">
            <v>0</v>
          </cell>
          <cell r="AAW142">
            <v>0</v>
          </cell>
          <cell r="AAX142">
            <v>0</v>
          </cell>
          <cell r="AAY142">
            <v>0</v>
          </cell>
          <cell r="ABA142">
            <v>0</v>
          </cell>
          <cell r="ABC142">
            <v>0</v>
          </cell>
          <cell r="ABD142">
            <v>0</v>
          </cell>
          <cell r="ABE142">
            <v>0</v>
          </cell>
          <cell r="ABG142">
            <v>0</v>
          </cell>
          <cell r="ABI142">
            <v>0</v>
          </cell>
          <cell r="ABJ142">
            <v>0</v>
          </cell>
          <cell r="ABK142">
            <v>0</v>
          </cell>
          <cell r="ABM142">
            <v>0</v>
          </cell>
          <cell r="ABO142">
            <v>0</v>
          </cell>
          <cell r="ABP142">
            <v>0</v>
          </cell>
          <cell r="ABQ142">
            <v>0</v>
          </cell>
          <cell r="ABS142">
            <v>0</v>
          </cell>
          <cell r="ABU142">
            <v>0</v>
          </cell>
          <cell r="ABV142">
            <v>0</v>
          </cell>
          <cell r="ABW142">
            <v>0</v>
          </cell>
          <cell r="ABY142">
            <v>0</v>
          </cell>
          <cell r="ACA142">
            <v>0</v>
          </cell>
          <cell r="ACB142">
            <v>0</v>
          </cell>
          <cell r="ACC142">
            <v>0</v>
          </cell>
          <cell r="ACE142">
            <v>0</v>
          </cell>
          <cell r="ACG142">
            <v>0</v>
          </cell>
          <cell r="ACH142">
            <v>0</v>
          </cell>
          <cell r="ACI142">
            <v>0</v>
          </cell>
          <cell r="ACK142">
            <v>0</v>
          </cell>
          <cell r="ACN142">
            <v>18615000</v>
          </cell>
          <cell r="ACO142">
            <v>10000000</v>
          </cell>
        </row>
        <row r="143">
          <cell r="D143">
            <v>496938</v>
          </cell>
          <cell r="F143">
            <v>7500000</v>
          </cell>
          <cell r="G143" t="str">
            <v>N/A</v>
          </cell>
          <cell r="H143">
            <v>4.24</v>
          </cell>
          <cell r="I143">
            <v>40263</v>
          </cell>
          <cell r="J143">
            <v>44136</v>
          </cell>
          <cell r="L143">
            <v>10.6</v>
          </cell>
          <cell r="M143">
            <v>0</v>
          </cell>
          <cell r="N143" t="str">
            <v>Repaid</v>
          </cell>
          <cell r="O143" t="str">
            <v>1 May</v>
          </cell>
          <cell r="P143" t="str">
            <v>1 November</v>
          </cell>
          <cell r="Q143" t="str">
            <v>M</v>
          </cell>
          <cell r="S143">
            <v>0</v>
          </cell>
          <cell r="U143">
            <v>7500000</v>
          </cell>
          <cell r="W143">
            <v>159000</v>
          </cell>
          <cell r="X143">
            <v>0</v>
          </cell>
          <cell r="Y143">
            <v>0</v>
          </cell>
          <cell r="AA143">
            <v>7500000</v>
          </cell>
          <cell r="AC143">
            <v>159000</v>
          </cell>
          <cell r="AD143">
            <v>0</v>
          </cell>
          <cell r="AE143">
            <v>0</v>
          </cell>
          <cell r="AG143">
            <v>7500000</v>
          </cell>
          <cell r="AI143">
            <v>159000</v>
          </cell>
          <cell r="AJ143">
            <v>0</v>
          </cell>
          <cell r="AK143">
            <v>0</v>
          </cell>
          <cell r="AM143">
            <v>7500000</v>
          </cell>
          <cell r="AO143">
            <v>159000</v>
          </cell>
          <cell r="AP143">
            <v>0</v>
          </cell>
          <cell r="AQ143">
            <v>0</v>
          </cell>
          <cell r="AS143">
            <v>7500000</v>
          </cell>
          <cell r="AU143">
            <v>159000</v>
          </cell>
          <cell r="AV143">
            <v>0</v>
          </cell>
          <cell r="AW143">
            <v>0</v>
          </cell>
          <cell r="AY143">
            <v>7500000</v>
          </cell>
          <cell r="BA143">
            <v>159000</v>
          </cell>
          <cell r="BB143">
            <v>0</v>
          </cell>
          <cell r="BC143">
            <v>0</v>
          </cell>
          <cell r="BE143">
            <v>7500000</v>
          </cell>
          <cell r="BG143">
            <v>159000</v>
          </cell>
          <cell r="BH143">
            <v>0</v>
          </cell>
          <cell r="BI143">
            <v>0</v>
          </cell>
          <cell r="BK143">
            <v>7500000</v>
          </cell>
          <cell r="BM143">
            <v>159000</v>
          </cell>
          <cell r="BN143">
            <v>0</v>
          </cell>
          <cell r="BO143">
            <v>0</v>
          </cell>
          <cell r="BQ143">
            <v>7500000</v>
          </cell>
          <cell r="BS143">
            <v>159000</v>
          </cell>
          <cell r="BT143">
            <v>0</v>
          </cell>
          <cell r="BU143">
            <v>0</v>
          </cell>
          <cell r="BW143">
            <v>7500000</v>
          </cell>
          <cell r="BY143">
            <v>159000</v>
          </cell>
          <cell r="BZ143">
            <v>7500000</v>
          </cell>
          <cell r="CA143">
            <v>0</v>
          </cell>
          <cell r="CC143">
            <v>0</v>
          </cell>
          <cell r="CE143">
            <v>0</v>
          </cell>
          <cell r="CF143">
            <v>0</v>
          </cell>
          <cell r="CG143">
            <v>0</v>
          </cell>
          <cell r="CI143">
            <v>0</v>
          </cell>
          <cell r="CK143">
            <v>0</v>
          </cell>
          <cell r="CL143">
            <v>0</v>
          </cell>
          <cell r="CM143">
            <v>0</v>
          </cell>
          <cell r="CO143">
            <v>0</v>
          </cell>
          <cell r="CQ143">
            <v>0</v>
          </cell>
          <cell r="CR143">
            <v>0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0</v>
          </cell>
          <cell r="DA143">
            <v>0</v>
          </cell>
          <cell r="DC143">
            <v>0</v>
          </cell>
          <cell r="DD143">
            <v>0</v>
          </cell>
          <cell r="DE143">
            <v>0</v>
          </cell>
          <cell r="DG143">
            <v>0</v>
          </cell>
          <cell r="DI143">
            <v>0</v>
          </cell>
          <cell r="DJ143">
            <v>0</v>
          </cell>
          <cell r="DK143">
            <v>0</v>
          </cell>
          <cell r="DM143">
            <v>0</v>
          </cell>
          <cell r="DO143">
            <v>0</v>
          </cell>
          <cell r="DP143">
            <v>0</v>
          </cell>
          <cell r="DQ143">
            <v>0</v>
          </cell>
          <cell r="DS143">
            <v>0</v>
          </cell>
          <cell r="DU143">
            <v>0</v>
          </cell>
          <cell r="DV143">
            <v>0</v>
          </cell>
          <cell r="DW143">
            <v>0</v>
          </cell>
          <cell r="DY143">
            <v>0</v>
          </cell>
          <cell r="EA143">
            <v>0</v>
          </cell>
          <cell r="EB143">
            <v>0</v>
          </cell>
          <cell r="EC143">
            <v>0</v>
          </cell>
          <cell r="EE143">
            <v>0</v>
          </cell>
          <cell r="EG143">
            <v>0</v>
          </cell>
          <cell r="EH143">
            <v>0</v>
          </cell>
          <cell r="EI143">
            <v>0</v>
          </cell>
          <cell r="EK143">
            <v>0</v>
          </cell>
          <cell r="EM143">
            <v>0</v>
          </cell>
          <cell r="EN143">
            <v>0</v>
          </cell>
          <cell r="EO143">
            <v>0</v>
          </cell>
          <cell r="EQ143">
            <v>0</v>
          </cell>
          <cell r="ES143">
            <v>0</v>
          </cell>
          <cell r="ET143">
            <v>0</v>
          </cell>
          <cell r="EU143">
            <v>0</v>
          </cell>
          <cell r="EW143">
            <v>0</v>
          </cell>
          <cell r="EY143">
            <v>0</v>
          </cell>
          <cell r="EZ143">
            <v>0</v>
          </cell>
          <cell r="FA143">
            <v>0</v>
          </cell>
          <cell r="FC143">
            <v>0</v>
          </cell>
          <cell r="FE143">
            <v>0</v>
          </cell>
          <cell r="FF143">
            <v>0</v>
          </cell>
          <cell r="FG143">
            <v>0</v>
          </cell>
          <cell r="FI143">
            <v>0</v>
          </cell>
          <cell r="FK143">
            <v>0</v>
          </cell>
          <cell r="FL143">
            <v>0</v>
          </cell>
          <cell r="FM143">
            <v>0</v>
          </cell>
          <cell r="FO143">
            <v>0</v>
          </cell>
          <cell r="FQ143">
            <v>0</v>
          </cell>
          <cell r="FR143">
            <v>0</v>
          </cell>
          <cell r="FS143">
            <v>0</v>
          </cell>
          <cell r="FU143">
            <v>0</v>
          </cell>
          <cell r="FW143">
            <v>0</v>
          </cell>
          <cell r="FX143">
            <v>0</v>
          </cell>
          <cell r="FY143">
            <v>0</v>
          </cell>
          <cell r="GA143">
            <v>0</v>
          </cell>
          <cell r="GC143">
            <v>0</v>
          </cell>
          <cell r="GD143">
            <v>0</v>
          </cell>
          <cell r="GE143">
            <v>0</v>
          </cell>
          <cell r="GG143">
            <v>0</v>
          </cell>
          <cell r="GI143">
            <v>0</v>
          </cell>
          <cell r="GJ143">
            <v>0</v>
          </cell>
          <cell r="GK143">
            <v>0</v>
          </cell>
          <cell r="GM143">
            <v>0</v>
          </cell>
          <cell r="GO143">
            <v>0</v>
          </cell>
          <cell r="GP143">
            <v>0</v>
          </cell>
          <cell r="GQ143">
            <v>0</v>
          </cell>
          <cell r="GS143">
            <v>0</v>
          </cell>
          <cell r="GU143">
            <v>0</v>
          </cell>
          <cell r="GV143">
            <v>0</v>
          </cell>
          <cell r="GW143">
            <v>0</v>
          </cell>
          <cell r="GY143">
            <v>0</v>
          </cell>
          <cell r="HA143">
            <v>0</v>
          </cell>
          <cell r="HB143">
            <v>0</v>
          </cell>
          <cell r="HC143">
            <v>0</v>
          </cell>
          <cell r="HE143">
            <v>0</v>
          </cell>
          <cell r="HG143">
            <v>0</v>
          </cell>
          <cell r="HH143">
            <v>0</v>
          </cell>
          <cell r="HI143">
            <v>0</v>
          </cell>
          <cell r="HK143">
            <v>0</v>
          </cell>
          <cell r="HM143">
            <v>0</v>
          </cell>
          <cell r="HN143">
            <v>0</v>
          </cell>
          <cell r="HO143">
            <v>0</v>
          </cell>
          <cell r="HQ143">
            <v>0</v>
          </cell>
          <cell r="HS143">
            <v>0</v>
          </cell>
          <cell r="HT143">
            <v>0</v>
          </cell>
          <cell r="HU143">
            <v>0</v>
          </cell>
          <cell r="HW143">
            <v>0</v>
          </cell>
          <cell r="HY143">
            <v>0</v>
          </cell>
          <cell r="HZ143">
            <v>0</v>
          </cell>
          <cell r="IA143">
            <v>0</v>
          </cell>
          <cell r="IC143">
            <v>0</v>
          </cell>
          <cell r="IE143">
            <v>0</v>
          </cell>
          <cell r="IF143">
            <v>0</v>
          </cell>
          <cell r="IG143">
            <v>0</v>
          </cell>
          <cell r="II143">
            <v>0</v>
          </cell>
          <cell r="IK143">
            <v>0</v>
          </cell>
          <cell r="IL143">
            <v>0</v>
          </cell>
          <cell r="IM143">
            <v>0</v>
          </cell>
          <cell r="IO143">
            <v>0</v>
          </cell>
          <cell r="IQ143">
            <v>0</v>
          </cell>
          <cell r="IR143">
            <v>0</v>
          </cell>
          <cell r="IS143">
            <v>0</v>
          </cell>
          <cell r="IU143">
            <v>0</v>
          </cell>
          <cell r="IW143">
            <v>0</v>
          </cell>
          <cell r="IX143">
            <v>0</v>
          </cell>
          <cell r="IY143">
            <v>0</v>
          </cell>
          <cell r="JA143">
            <v>0</v>
          </cell>
          <cell r="JC143">
            <v>0</v>
          </cell>
          <cell r="JD143">
            <v>0</v>
          </cell>
          <cell r="JE143">
            <v>0</v>
          </cell>
          <cell r="JG143">
            <v>0</v>
          </cell>
          <cell r="JI143">
            <v>0</v>
          </cell>
          <cell r="JJ143">
            <v>0</v>
          </cell>
          <cell r="JK143">
            <v>0</v>
          </cell>
          <cell r="JM143">
            <v>0</v>
          </cell>
          <cell r="JO143">
            <v>0</v>
          </cell>
          <cell r="JP143">
            <v>0</v>
          </cell>
          <cell r="JQ143">
            <v>0</v>
          </cell>
          <cell r="JS143">
            <v>0</v>
          </cell>
          <cell r="JU143">
            <v>0</v>
          </cell>
          <cell r="JV143">
            <v>0</v>
          </cell>
          <cell r="JW143">
            <v>0</v>
          </cell>
          <cell r="JY143">
            <v>0</v>
          </cell>
          <cell r="KA143">
            <v>0</v>
          </cell>
          <cell r="KB143">
            <v>0</v>
          </cell>
          <cell r="KC143">
            <v>0</v>
          </cell>
          <cell r="KE143">
            <v>0</v>
          </cell>
          <cell r="KG143">
            <v>0</v>
          </cell>
          <cell r="KH143">
            <v>0</v>
          </cell>
          <cell r="KI143">
            <v>0</v>
          </cell>
          <cell r="KK143">
            <v>0</v>
          </cell>
          <cell r="KM143">
            <v>0</v>
          </cell>
          <cell r="KN143">
            <v>0</v>
          </cell>
          <cell r="KO143">
            <v>0</v>
          </cell>
          <cell r="KQ143">
            <v>0</v>
          </cell>
          <cell r="KS143">
            <v>0</v>
          </cell>
          <cell r="KT143">
            <v>0</v>
          </cell>
          <cell r="KU143">
            <v>0</v>
          </cell>
          <cell r="KW143">
            <v>0</v>
          </cell>
          <cell r="KY143">
            <v>0</v>
          </cell>
          <cell r="KZ143">
            <v>0</v>
          </cell>
          <cell r="LA143">
            <v>0</v>
          </cell>
          <cell r="LC143">
            <v>0</v>
          </cell>
          <cell r="LE143">
            <v>0</v>
          </cell>
          <cell r="LF143">
            <v>0</v>
          </cell>
          <cell r="LG143">
            <v>0</v>
          </cell>
          <cell r="LI143">
            <v>0</v>
          </cell>
          <cell r="LK143">
            <v>0</v>
          </cell>
          <cell r="LL143">
            <v>0</v>
          </cell>
          <cell r="LM143">
            <v>0</v>
          </cell>
          <cell r="LO143">
            <v>0</v>
          </cell>
          <cell r="LQ143">
            <v>0</v>
          </cell>
          <cell r="LR143">
            <v>0</v>
          </cell>
          <cell r="LS143">
            <v>0</v>
          </cell>
          <cell r="LU143">
            <v>0</v>
          </cell>
          <cell r="LW143">
            <v>0</v>
          </cell>
          <cell r="LX143">
            <v>0</v>
          </cell>
          <cell r="LY143">
            <v>0</v>
          </cell>
          <cell r="MA143">
            <v>0</v>
          </cell>
          <cell r="MC143">
            <v>0</v>
          </cell>
          <cell r="MD143">
            <v>0</v>
          </cell>
          <cell r="ME143">
            <v>0</v>
          </cell>
          <cell r="MG143">
            <v>0</v>
          </cell>
          <cell r="MI143">
            <v>0</v>
          </cell>
          <cell r="MJ143">
            <v>0</v>
          </cell>
          <cell r="MK143">
            <v>0</v>
          </cell>
          <cell r="MM143">
            <v>0</v>
          </cell>
          <cell r="MO143">
            <v>0</v>
          </cell>
          <cell r="MP143">
            <v>0</v>
          </cell>
          <cell r="MQ143">
            <v>0</v>
          </cell>
          <cell r="MS143">
            <v>0</v>
          </cell>
          <cell r="MU143">
            <v>0</v>
          </cell>
          <cell r="MV143">
            <v>0</v>
          </cell>
          <cell r="MW143">
            <v>0</v>
          </cell>
          <cell r="MY143">
            <v>0</v>
          </cell>
          <cell r="NA143">
            <v>0</v>
          </cell>
          <cell r="NB143">
            <v>0</v>
          </cell>
          <cell r="NC143">
            <v>0</v>
          </cell>
          <cell r="NE143">
            <v>0</v>
          </cell>
          <cell r="NG143">
            <v>0</v>
          </cell>
          <cell r="NH143">
            <v>0</v>
          </cell>
          <cell r="NI143">
            <v>0</v>
          </cell>
          <cell r="NK143">
            <v>0</v>
          </cell>
          <cell r="NM143">
            <v>0</v>
          </cell>
          <cell r="NN143">
            <v>0</v>
          </cell>
          <cell r="NO143">
            <v>0</v>
          </cell>
          <cell r="NQ143">
            <v>0</v>
          </cell>
          <cell r="NS143">
            <v>0</v>
          </cell>
          <cell r="NT143">
            <v>0</v>
          </cell>
          <cell r="NU143">
            <v>0</v>
          </cell>
          <cell r="NW143">
            <v>0</v>
          </cell>
          <cell r="NY143">
            <v>0</v>
          </cell>
          <cell r="NZ143">
            <v>0</v>
          </cell>
          <cell r="OA143">
            <v>0</v>
          </cell>
          <cell r="OC143">
            <v>0</v>
          </cell>
          <cell r="OE143">
            <v>0</v>
          </cell>
          <cell r="OF143">
            <v>0</v>
          </cell>
          <cell r="OG143">
            <v>0</v>
          </cell>
          <cell r="OI143">
            <v>0</v>
          </cell>
          <cell r="OK143">
            <v>0</v>
          </cell>
          <cell r="OL143">
            <v>0</v>
          </cell>
          <cell r="OM143">
            <v>0</v>
          </cell>
          <cell r="OO143">
            <v>0</v>
          </cell>
          <cell r="OQ143">
            <v>0</v>
          </cell>
          <cell r="OR143">
            <v>0</v>
          </cell>
          <cell r="OS143">
            <v>0</v>
          </cell>
          <cell r="OU143">
            <v>0</v>
          </cell>
          <cell r="OW143">
            <v>0</v>
          </cell>
          <cell r="OX143">
            <v>0</v>
          </cell>
          <cell r="OY143">
            <v>0</v>
          </cell>
          <cell r="PA143">
            <v>0</v>
          </cell>
          <cell r="PC143">
            <v>0</v>
          </cell>
          <cell r="PD143">
            <v>0</v>
          </cell>
          <cell r="PE143">
            <v>0</v>
          </cell>
          <cell r="PG143">
            <v>0</v>
          </cell>
          <cell r="PI143">
            <v>0</v>
          </cell>
          <cell r="PJ143">
            <v>0</v>
          </cell>
          <cell r="PK143">
            <v>0</v>
          </cell>
          <cell r="PM143">
            <v>0</v>
          </cell>
          <cell r="PO143">
            <v>0</v>
          </cell>
          <cell r="PP143">
            <v>0</v>
          </cell>
          <cell r="PQ143">
            <v>0</v>
          </cell>
          <cell r="PS143">
            <v>0</v>
          </cell>
          <cell r="PU143">
            <v>0</v>
          </cell>
          <cell r="PV143">
            <v>0</v>
          </cell>
          <cell r="PW143">
            <v>0</v>
          </cell>
          <cell r="PY143">
            <v>0</v>
          </cell>
          <cell r="QA143">
            <v>0</v>
          </cell>
          <cell r="QB143">
            <v>0</v>
          </cell>
          <cell r="QC143">
            <v>0</v>
          </cell>
          <cell r="QE143">
            <v>0</v>
          </cell>
          <cell r="QG143">
            <v>0</v>
          </cell>
          <cell r="QH143">
            <v>0</v>
          </cell>
          <cell r="QI143">
            <v>0</v>
          </cell>
          <cell r="QK143">
            <v>0</v>
          </cell>
          <cell r="QM143">
            <v>0</v>
          </cell>
          <cell r="QN143">
            <v>0</v>
          </cell>
          <cell r="QO143">
            <v>0</v>
          </cell>
          <cell r="QQ143">
            <v>0</v>
          </cell>
          <cell r="QS143">
            <v>0</v>
          </cell>
          <cell r="QT143">
            <v>0</v>
          </cell>
          <cell r="QU143">
            <v>0</v>
          </cell>
          <cell r="QW143">
            <v>0</v>
          </cell>
          <cell r="QY143">
            <v>0</v>
          </cell>
          <cell r="QZ143">
            <v>0</v>
          </cell>
          <cell r="RA143">
            <v>0</v>
          </cell>
          <cell r="RC143">
            <v>0</v>
          </cell>
          <cell r="RE143">
            <v>0</v>
          </cell>
          <cell r="RF143">
            <v>0</v>
          </cell>
          <cell r="RG143">
            <v>0</v>
          </cell>
          <cell r="RI143">
            <v>0</v>
          </cell>
          <cell r="RK143">
            <v>0</v>
          </cell>
          <cell r="RL143">
            <v>0</v>
          </cell>
          <cell r="RM143">
            <v>0</v>
          </cell>
          <cell r="RO143">
            <v>0</v>
          </cell>
          <cell r="RQ143">
            <v>0</v>
          </cell>
          <cell r="RR143">
            <v>0</v>
          </cell>
          <cell r="RS143">
            <v>0</v>
          </cell>
          <cell r="RU143">
            <v>0</v>
          </cell>
          <cell r="RW143">
            <v>0</v>
          </cell>
          <cell r="RX143">
            <v>0</v>
          </cell>
          <cell r="RY143">
            <v>0</v>
          </cell>
          <cell r="SA143">
            <v>0</v>
          </cell>
          <cell r="SC143">
            <v>0</v>
          </cell>
          <cell r="SD143">
            <v>0</v>
          </cell>
          <cell r="SE143">
            <v>0</v>
          </cell>
          <cell r="SG143">
            <v>0</v>
          </cell>
          <cell r="SI143">
            <v>0</v>
          </cell>
          <cell r="SJ143">
            <v>0</v>
          </cell>
          <cell r="SK143">
            <v>0</v>
          </cell>
          <cell r="SM143">
            <v>0</v>
          </cell>
          <cell r="SO143">
            <v>0</v>
          </cell>
          <cell r="SP143">
            <v>0</v>
          </cell>
          <cell r="SQ143">
            <v>0</v>
          </cell>
          <cell r="SS143">
            <v>0</v>
          </cell>
          <cell r="SU143">
            <v>0</v>
          </cell>
          <cell r="SV143">
            <v>0</v>
          </cell>
          <cell r="SW143">
            <v>0</v>
          </cell>
          <cell r="SY143">
            <v>0</v>
          </cell>
          <cell r="TA143">
            <v>0</v>
          </cell>
          <cell r="TB143">
            <v>0</v>
          </cell>
          <cell r="TC143">
            <v>0</v>
          </cell>
          <cell r="TE143">
            <v>0</v>
          </cell>
          <cell r="TG143">
            <v>0</v>
          </cell>
          <cell r="TH143">
            <v>0</v>
          </cell>
          <cell r="TI143">
            <v>0</v>
          </cell>
          <cell r="TK143">
            <v>0</v>
          </cell>
          <cell r="TM143">
            <v>0</v>
          </cell>
          <cell r="TN143">
            <v>0</v>
          </cell>
          <cell r="TO143">
            <v>0</v>
          </cell>
          <cell r="TQ143">
            <v>0</v>
          </cell>
          <cell r="TS143">
            <v>0</v>
          </cell>
          <cell r="TT143">
            <v>0</v>
          </cell>
          <cell r="TU143">
            <v>0</v>
          </cell>
          <cell r="TW143">
            <v>0</v>
          </cell>
          <cell r="TY143">
            <v>0</v>
          </cell>
          <cell r="TZ143">
            <v>0</v>
          </cell>
          <cell r="UA143">
            <v>0</v>
          </cell>
          <cell r="UC143">
            <v>0</v>
          </cell>
          <cell r="UE143">
            <v>0</v>
          </cell>
          <cell r="UF143">
            <v>0</v>
          </cell>
          <cell r="UG143">
            <v>0</v>
          </cell>
          <cell r="UI143">
            <v>0</v>
          </cell>
          <cell r="UK143">
            <v>0</v>
          </cell>
          <cell r="UL143">
            <v>0</v>
          </cell>
          <cell r="UM143">
            <v>0</v>
          </cell>
          <cell r="UO143">
            <v>0</v>
          </cell>
          <cell r="UQ143">
            <v>0</v>
          </cell>
          <cell r="UR143">
            <v>0</v>
          </cell>
          <cell r="US143">
            <v>0</v>
          </cell>
          <cell r="UU143">
            <v>0</v>
          </cell>
          <cell r="UW143">
            <v>0</v>
          </cell>
          <cell r="UX143">
            <v>0</v>
          </cell>
          <cell r="UY143">
            <v>0</v>
          </cell>
          <cell r="VA143">
            <v>0</v>
          </cell>
          <cell r="VC143">
            <v>0</v>
          </cell>
          <cell r="VD143">
            <v>0</v>
          </cell>
          <cell r="VE143">
            <v>0</v>
          </cell>
          <cell r="VG143">
            <v>0</v>
          </cell>
          <cell r="VI143">
            <v>0</v>
          </cell>
          <cell r="VJ143">
            <v>0</v>
          </cell>
          <cell r="VK143">
            <v>0</v>
          </cell>
          <cell r="VM143">
            <v>0</v>
          </cell>
          <cell r="VO143">
            <v>0</v>
          </cell>
          <cell r="VP143">
            <v>0</v>
          </cell>
          <cell r="VQ143">
            <v>0</v>
          </cell>
          <cell r="VS143">
            <v>0</v>
          </cell>
          <cell r="VU143">
            <v>0</v>
          </cell>
          <cell r="VV143">
            <v>0</v>
          </cell>
          <cell r="VW143">
            <v>0</v>
          </cell>
          <cell r="VY143">
            <v>0</v>
          </cell>
          <cell r="WA143">
            <v>0</v>
          </cell>
          <cell r="WB143">
            <v>0</v>
          </cell>
          <cell r="WC143">
            <v>0</v>
          </cell>
          <cell r="WE143">
            <v>0</v>
          </cell>
          <cell r="WG143">
            <v>0</v>
          </cell>
          <cell r="WH143">
            <v>0</v>
          </cell>
          <cell r="WI143">
            <v>0</v>
          </cell>
          <cell r="WK143">
            <v>0</v>
          </cell>
          <cell r="WM143">
            <v>0</v>
          </cell>
          <cell r="WN143">
            <v>0</v>
          </cell>
          <cell r="WO143">
            <v>0</v>
          </cell>
          <cell r="WQ143">
            <v>0</v>
          </cell>
          <cell r="WS143">
            <v>0</v>
          </cell>
          <cell r="WT143">
            <v>0</v>
          </cell>
          <cell r="WU143">
            <v>0</v>
          </cell>
          <cell r="WW143">
            <v>0</v>
          </cell>
          <cell r="WY143">
            <v>0</v>
          </cell>
          <cell r="WZ143">
            <v>0</v>
          </cell>
          <cell r="XA143">
            <v>0</v>
          </cell>
          <cell r="XC143">
            <v>0</v>
          </cell>
          <cell r="XE143">
            <v>0</v>
          </cell>
          <cell r="XF143">
            <v>0</v>
          </cell>
          <cell r="XG143">
            <v>0</v>
          </cell>
          <cell r="XI143">
            <v>0</v>
          </cell>
          <cell r="XK143">
            <v>0</v>
          </cell>
          <cell r="XL143">
            <v>0</v>
          </cell>
          <cell r="XM143">
            <v>0</v>
          </cell>
          <cell r="XO143">
            <v>0</v>
          </cell>
          <cell r="XQ143">
            <v>0</v>
          </cell>
          <cell r="XR143">
            <v>0</v>
          </cell>
          <cell r="XS143">
            <v>0</v>
          </cell>
          <cell r="XU143">
            <v>0</v>
          </cell>
          <cell r="XW143">
            <v>0</v>
          </cell>
          <cell r="XX143">
            <v>0</v>
          </cell>
          <cell r="XY143">
            <v>0</v>
          </cell>
          <cell r="YA143">
            <v>0</v>
          </cell>
          <cell r="YC143">
            <v>0</v>
          </cell>
          <cell r="YD143">
            <v>0</v>
          </cell>
          <cell r="YE143">
            <v>0</v>
          </cell>
          <cell r="YG143">
            <v>0</v>
          </cell>
          <cell r="YI143">
            <v>0</v>
          </cell>
          <cell r="YJ143">
            <v>0</v>
          </cell>
          <cell r="YK143">
            <v>0</v>
          </cell>
          <cell r="YM143">
            <v>0</v>
          </cell>
          <cell r="YO143">
            <v>0</v>
          </cell>
          <cell r="YP143">
            <v>0</v>
          </cell>
          <cell r="YQ143">
            <v>0</v>
          </cell>
          <cell r="YS143">
            <v>0</v>
          </cell>
          <cell r="YU143">
            <v>0</v>
          </cell>
          <cell r="YV143">
            <v>0</v>
          </cell>
          <cell r="YW143">
            <v>0</v>
          </cell>
          <cell r="YY143">
            <v>0</v>
          </cell>
          <cell r="ZA143">
            <v>0</v>
          </cell>
          <cell r="ZB143">
            <v>0</v>
          </cell>
          <cell r="ZC143">
            <v>0</v>
          </cell>
          <cell r="ZE143">
            <v>0</v>
          </cell>
          <cell r="ZG143">
            <v>0</v>
          </cell>
          <cell r="ZH143">
            <v>0</v>
          </cell>
          <cell r="ZI143">
            <v>0</v>
          </cell>
          <cell r="ZK143">
            <v>0</v>
          </cell>
          <cell r="ZM143">
            <v>0</v>
          </cell>
          <cell r="ZN143">
            <v>0</v>
          </cell>
          <cell r="ZO143">
            <v>0</v>
          </cell>
          <cell r="ZQ143">
            <v>0</v>
          </cell>
          <cell r="ZS143">
            <v>0</v>
          </cell>
          <cell r="ZT143">
            <v>0</v>
          </cell>
          <cell r="ZU143">
            <v>0</v>
          </cell>
          <cell r="ZW143">
            <v>0</v>
          </cell>
          <cell r="ZY143">
            <v>0</v>
          </cell>
          <cell r="ZZ143">
            <v>0</v>
          </cell>
          <cell r="AAA143">
            <v>0</v>
          </cell>
          <cell r="AAC143">
            <v>0</v>
          </cell>
          <cell r="AAE143">
            <v>0</v>
          </cell>
          <cell r="AAF143">
            <v>0</v>
          </cell>
          <cell r="AAG143">
            <v>0</v>
          </cell>
          <cell r="AAI143">
            <v>0</v>
          </cell>
          <cell r="AAK143">
            <v>0</v>
          </cell>
          <cell r="AAL143">
            <v>0</v>
          </cell>
          <cell r="AAM143">
            <v>0</v>
          </cell>
          <cell r="AAO143">
            <v>0</v>
          </cell>
          <cell r="AAQ143">
            <v>0</v>
          </cell>
          <cell r="AAR143">
            <v>0</v>
          </cell>
          <cell r="AAS143">
            <v>0</v>
          </cell>
          <cell r="AAU143">
            <v>0</v>
          </cell>
          <cell r="AAW143">
            <v>0</v>
          </cell>
          <cell r="AAX143">
            <v>0</v>
          </cell>
          <cell r="AAY143">
            <v>0</v>
          </cell>
          <cell r="ABA143">
            <v>0</v>
          </cell>
          <cell r="ABC143">
            <v>0</v>
          </cell>
          <cell r="ABD143">
            <v>0</v>
          </cell>
          <cell r="ABE143">
            <v>0</v>
          </cell>
          <cell r="ABG143">
            <v>0</v>
          </cell>
          <cell r="ABI143">
            <v>0</v>
          </cell>
          <cell r="ABJ143">
            <v>0</v>
          </cell>
          <cell r="ABK143">
            <v>0</v>
          </cell>
          <cell r="ABM143">
            <v>0</v>
          </cell>
          <cell r="ABO143">
            <v>0</v>
          </cell>
          <cell r="ABP143">
            <v>0</v>
          </cell>
          <cell r="ABQ143">
            <v>0</v>
          </cell>
          <cell r="ABS143">
            <v>0</v>
          </cell>
          <cell r="ABU143">
            <v>0</v>
          </cell>
          <cell r="ABV143">
            <v>0</v>
          </cell>
          <cell r="ABW143">
            <v>0</v>
          </cell>
          <cell r="ABY143">
            <v>0</v>
          </cell>
          <cell r="ACA143">
            <v>0</v>
          </cell>
          <cell r="ACB143">
            <v>0</v>
          </cell>
          <cell r="ACC143">
            <v>0</v>
          </cell>
          <cell r="ACE143">
            <v>0</v>
          </cell>
          <cell r="ACG143">
            <v>0</v>
          </cell>
          <cell r="ACH143">
            <v>0</v>
          </cell>
          <cell r="ACI143">
            <v>0</v>
          </cell>
          <cell r="ACK143">
            <v>0</v>
          </cell>
          <cell r="ACN143">
            <v>1590000</v>
          </cell>
          <cell r="ACO143">
            <v>7500000</v>
          </cell>
        </row>
        <row r="144">
          <cell r="D144">
            <v>496939</v>
          </cell>
          <cell r="F144">
            <v>7500000</v>
          </cell>
          <cell r="G144" t="str">
            <v>N/A</v>
          </cell>
          <cell r="H144">
            <v>4.18</v>
          </cell>
          <cell r="I144">
            <v>40263</v>
          </cell>
          <cell r="J144">
            <v>43993</v>
          </cell>
          <cell r="L144">
            <v>10.199999999999999</v>
          </cell>
          <cell r="M144">
            <v>0</v>
          </cell>
          <cell r="N144" t="str">
            <v>Repaid</v>
          </cell>
          <cell r="O144" t="str">
            <v>11 June</v>
          </cell>
          <cell r="P144" t="str">
            <v>11 December</v>
          </cell>
          <cell r="Q144" t="str">
            <v>M</v>
          </cell>
          <cell r="S144">
            <v>0</v>
          </cell>
          <cell r="U144">
            <v>7500000</v>
          </cell>
          <cell r="W144">
            <v>156750</v>
          </cell>
          <cell r="X144">
            <v>0</v>
          </cell>
          <cell r="Y144">
            <v>0</v>
          </cell>
          <cell r="AA144">
            <v>7500000</v>
          </cell>
          <cell r="AC144">
            <v>156750</v>
          </cell>
          <cell r="AD144">
            <v>0</v>
          </cell>
          <cell r="AE144">
            <v>0</v>
          </cell>
          <cell r="AG144">
            <v>7500000</v>
          </cell>
          <cell r="AI144">
            <v>156750</v>
          </cell>
          <cell r="AJ144">
            <v>0</v>
          </cell>
          <cell r="AK144">
            <v>0</v>
          </cell>
          <cell r="AM144">
            <v>7500000</v>
          </cell>
          <cell r="AO144">
            <v>156750</v>
          </cell>
          <cell r="AP144">
            <v>0</v>
          </cell>
          <cell r="AQ144">
            <v>0</v>
          </cell>
          <cell r="AS144">
            <v>7500000</v>
          </cell>
          <cell r="AU144">
            <v>156750</v>
          </cell>
          <cell r="AV144">
            <v>0</v>
          </cell>
          <cell r="AW144">
            <v>0</v>
          </cell>
          <cell r="AY144">
            <v>7500000</v>
          </cell>
          <cell r="BA144">
            <v>156750</v>
          </cell>
          <cell r="BB144">
            <v>0</v>
          </cell>
          <cell r="BC144">
            <v>0</v>
          </cell>
          <cell r="BE144">
            <v>7500000</v>
          </cell>
          <cell r="BG144">
            <v>156750</v>
          </cell>
          <cell r="BH144">
            <v>0</v>
          </cell>
          <cell r="BI144">
            <v>0</v>
          </cell>
          <cell r="BK144">
            <v>7500000</v>
          </cell>
          <cell r="BM144">
            <v>156750</v>
          </cell>
          <cell r="BN144">
            <v>0</v>
          </cell>
          <cell r="BO144">
            <v>0</v>
          </cell>
          <cell r="BQ144">
            <v>7500000</v>
          </cell>
          <cell r="BS144">
            <v>156750</v>
          </cell>
          <cell r="BT144">
            <v>7500000</v>
          </cell>
          <cell r="BU144">
            <v>0</v>
          </cell>
          <cell r="BW144">
            <v>0</v>
          </cell>
          <cell r="BY144">
            <v>0</v>
          </cell>
          <cell r="BZ144">
            <v>0</v>
          </cell>
          <cell r="CA144">
            <v>0</v>
          </cell>
          <cell r="CC144">
            <v>0</v>
          </cell>
          <cell r="CE144">
            <v>0</v>
          </cell>
          <cell r="CF144">
            <v>0</v>
          </cell>
          <cell r="CG144">
            <v>0</v>
          </cell>
          <cell r="CI144">
            <v>0</v>
          </cell>
          <cell r="CK144">
            <v>0</v>
          </cell>
          <cell r="CL144">
            <v>0</v>
          </cell>
          <cell r="CM144">
            <v>0</v>
          </cell>
          <cell r="CO144">
            <v>0</v>
          </cell>
          <cell r="CQ144">
            <v>0</v>
          </cell>
          <cell r="CR144">
            <v>0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0</v>
          </cell>
          <cell r="DA144">
            <v>0</v>
          </cell>
          <cell r="DC144">
            <v>0</v>
          </cell>
          <cell r="DD144">
            <v>0</v>
          </cell>
          <cell r="DE144">
            <v>0</v>
          </cell>
          <cell r="DG144">
            <v>0</v>
          </cell>
          <cell r="DI144">
            <v>0</v>
          </cell>
          <cell r="DJ144">
            <v>0</v>
          </cell>
          <cell r="DK144">
            <v>0</v>
          </cell>
          <cell r="DM144">
            <v>0</v>
          </cell>
          <cell r="DO144">
            <v>0</v>
          </cell>
          <cell r="DP144">
            <v>0</v>
          </cell>
          <cell r="DQ144">
            <v>0</v>
          </cell>
          <cell r="DS144">
            <v>0</v>
          </cell>
          <cell r="DU144">
            <v>0</v>
          </cell>
          <cell r="DV144">
            <v>0</v>
          </cell>
          <cell r="DW144">
            <v>0</v>
          </cell>
          <cell r="DY144">
            <v>0</v>
          </cell>
          <cell r="EA144">
            <v>0</v>
          </cell>
          <cell r="EB144">
            <v>0</v>
          </cell>
          <cell r="EC144">
            <v>0</v>
          </cell>
          <cell r="EE144">
            <v>0</v>
          </cell>
          <cell r="EG144">
            <v>0</v>
          </cell>
          <cell r="EH144">
            <v>0</v>
          </cell>
          <cell r="EI144">
            <v>0</v>
          </cell>
          <cell r="EK144">
            <v>0</v>
          </cell>
          <cell r="EM144">
            <v>0</v>
          </cell>
          <cell r="EN144">
            <v>0</v>
          </cell>
          <cell r="EO144">
            <v>0</v>
          </cell>
          <cell r="EQ144">
            <v>0</v>
          </cell>
          <cell r="ES144">
            <v>0</v>
          </cell>
          <cell r="ET144">
            <v>0</v>
          </cell>
          <cell r="EU144">
            <v>0</v>
          </cell>
          <cell r="EW144">
            <v>0</v>
          </cell>
          <cell r="EY144">
            <v>0</v>
          </cell>
          <cell r="EZ144">
            <v>0</v>
          </cell>
          <cell r="FA144">
            <v>0</v>
          </cell>
          <cell r="FC144">
            <v>0</v>
          </cell>
          <cell r="FE144">
            <v>0</v>
          </cell>
          <cell r="FF144">
            <v>0</v>
          </cell>
          <cell r="FG144">
            <v>0</v>
          </cell>
          <cell r="FI144">
            <v>0</v>
          </cell>
          <cell r="FK144">
            <v>0</v>
          </cell>
          <cell r="FL144">
            <v>0</v>
          </cell>
          <cell r="FM144">
            <v>0</v>
          </cell>
          <cell r="FO144">
            <v>0</v>
          </cell>
          <cell r="FQ144">
            <v>0</v>
          </cell>
          <cell r="FR144">
            <v>0</v>
          </cell>
          <cell r="FS144">
            <v>0</v>
          </cell>
          <cell r="FU144">
            <v>0</v>
          </cell>
          <cell r="FW144">
            <v>0</v>
          </cell>
          <cell r="FX144">
            <v>0</v>
          </cell>
          <cell r="FY144">
            <v>0</v>
          </cell>
          <cell r="GA144">
            <v>0</v>
          </cell>
          <cell r="GC144">
            <v>0</v>
          </cell>
          <cell r="GD144">
            <v>0</v>
          </cell>
          <cell r="GE144">
            <v>0</v>
          </cell>
          <cell r="GG144">
            <v>0</v>
          </cell>
          <cell r="GI144">
            <v>0</v>
          </cell>
          <cell r="GJ144">
            <v>0</v>
          </cell>
          <cell r="GK144">
            <v>0</v>
          </cell>
          <cell r="GM144">
            <v>0</v>
          </cell>
          <cell r="GO144">
            <v>0</v>
          </cell>
          <cell r="GP144">
            <v>0</v>
          </cell>
          <cell r="GQ144">
            <v>0</v>
          </cell>
          <cell r="GS144">
            <v>0</v>
          </cell>
          <cell r="GU144">
            <v>0</v>
          </cell>
          <cell r="GV144">
            <v>0</v>
          </cell>
          <cell r="GW144">
            <v>0</v>
          </cell>
          <cell r="GY144">
            <v>0</v>
          </cell>
          <cell r="HA144">
            <v>0</v>
          </cell>
          <cell r="HB144">
            <v>0</v>
          </cell>
          <cell r="HC144">
            <v>0</v>
          </cell>
          <cell r="HE144">
            <v>0</v>
          </cell>
          <cell r="HG144">
            <v>0</v>
          </cell>
          <cell r="HH144">
            <v>0</v>
          </cell>
          <cell r="HI144">
            <v>0</v>
          </cell>
          <cell r="HK144">
            <v>0</v>
          </cell>
          <cell r="HM144">
            <v>0</v>
          </cell>
          <cell r="HN144">
            <v>0</v>
          </cell>
          <cell r="HO144">
            <v>0</v>
          </cell>
          <cell r="HQ144">
            <v>0</v>
          </cell>
          <cell r="HS144">
            <v>0</v>
          </cell>
          <cell r="HT144">
            <v>0</v>
          </cell>
          <cell r="HU144">
            <v>0</v>
          </cell>
          <cell r="HW144">
            <v>0</v>
          </cell>
          <cell r="HY144">
            <v>0</v>
          </cell>
          <cell r="HZ144">
            <v>0</v>
          </cell>
          <cell r="IA144">
            <v>0</v>
          </cell>
          <cell r="IC144">
            <v>0</v>
          </cell>
          <cell r="IE144">
            <v>0</v>
          </cell>
          <cell r="IF144">
            <v>0</v>
          </cell>
          <cell r="IG144">
            <v>0</v>
          </cell>
          <cell r="II144">
            <v>0</v>
          </cell>
          <cell r="IK144">
            <v>0</v>
          </cell>
          <cell r="IL144">
            <v>0</v>
          </cell>
          <cell r="IM144">
            <v>0</v>
          </cell>
          <cell r="IO144">
            <v>0</v>
          </cell>
          <cell r="IQ144">
            <v>0</v>
          </cell>
          <cell r="IR144">
            <v>0</v>
          </cell>
          <cell r="IS144">
            <v>0</v>
          </cell>
          <cell r="IU144">
            <v>0</v>
          </cell>
          <cell r="IW144">
            <v>0</v>
          </cell>
          <cell r="IX144">
            <v>0</v>
          </cell>
          <cell r="IY144">
            <v>0</v>
          </cell>
          <cell r="JA144">
            <v>0</v>
          </cell>
          <cell r="JC144">
            <v>0</v>
          </cell>
          <cell r="JD144">
            <v>0</v>
          </cell>
          <cell r="JE144">
            <v>0</v>
          </cell>
          <cell r="JG144">
            <v>0</v>
          </cell>
          <cell r="JI144">
            <v>0</v>
          </cell>
          <cell r="JJ144">
            <v>0</v>
          </cell>
          <cell r="JK144">
            <v>0</v>
          </cell>
          <cell r="JM144">
            <v>0</v>
          </cell>
          <cell r="JO144">
            <v>0</v>
          </cell>
          <cell r="JP144">
            <v>0</v>
          </cell>
          <cell r="JQ144">
            <v>0</v>
          </cell>
          <cell r="JS144">
            <v>0</v>
          </cell>
          <cell r="JU144">
            <v>0</v>
          </cell>
          <cell r="JV144">
            <v>0</v>
          </cell>
          <cell r="JW144">
            <v>0</v>
          </cell>
          <cell r="JY144">
            <v>0</v>
          </cell>
          <cell r="KA144">
            <v>0</v>
          </cell>
          <cell r="KB144">
            <v>0</v>
          </cell>
          <cell r="KC144">
            <v>0</v>
          </cell>
          <cell r="KE144">
            <v>0</v>
          </cell>
          <cell r="KG144">
            <v>0</v>
          </cell>
          <cell r="KH144">
            <v>0</v>
          </cell>
          <cell r="KI144">
            <v>0</v>
          </cell>
          <cell r="KK144">
            <v>0</v>
          </cell>
          <cell r="KM144">
            <v>0</v>
          </cell>
          <cell r="KN144">
            <v>0</v>
          </cell>
          <cell r="KO144">
            <v>0</v>
          </cell>
          <cell r="KQ144">
            <v>0</v>
          </cell>
          <cell r="KS144">
            <v>0</v>
          </cell>
          <cell r="KT144">
            <v>0</v>
          </cell>
          <cell r="KU144">
            <v>0</v>
          </cell>
          <cell r="KW144">
            <v>0</v>
          </cell>
          <cell r="KY144">
            <v>0</v>
          </cell>
          <cell r="KZ144">
            <v>0</v>
          </cell>
          <cell r="LA144">
            <v>0</v>
          </cell>
          <cell r="LC144">
            <v>0</v>
          </cell>
          <cell r="LE144">
            <v>0</v>
          </cell>
          <cell r="LF144">
            <v>0</v>
          </cell>
          <cell r="LG144">
            <v>0</v>
          </cell>
          <cell r="LI144">
            <v>0</v>
          </cell>
          <cell r="LK144">
            <v>0</v>
          </cell>
          <cell r="LL144">
            <v>0</v>
          </cell>
          <cell r="LM144">
            <v>0</v>
          </cell>
          <cell r="LO144">
            <v>0</v>
          </cell>
          <cell r="LQ144">
            <v>0</v>
          </cell>
          <cell r="LR144">
            <v>0</v>
          </cell>
          <cell r="LS144">
            <v>0</v>
          </cell>
          <cell r="LU144">
            <v>0</v>
          </cell>
          <cell r="LW144">
            <v>0</v>
          </cell>
          <cell r="LX144">
            <v>0</v>
          </cell>
          <cell r="LY144">
            <v>0</v>
          </cell>
          <cell r="MA144">
            <v>0</v>
          </cell>
          <cell r="MC144">
            <v>0</v>
          </cell>
          <cell r="MD144">
            <v>0</v>
          </cell>
          <cell r="ME144">
            <v>0</v>
          </cell>
          <cell r="MG144">
            <v>0</v>
          </cell>
          <cell r="MI144">
            <v>0</v>
          </cell>
          <cell r="MJ144">
            <v>0</v>
          </cell>
          <cell r="MK144">
            <v>0</v>
          </cell>
          <cell r="MM144">
            <v>0</v>
          </cell>
          <cell r="MO144">
            <v>0</v>
          </cell>
          <cell r="MP144">
            <v>0</v>
          </cell>
          <cell r="MQ144">
            <v>0</v>
          </cell>
          <cell r="MS144">
            <v>0</v>
          </cell>
          <cell r="MU144">
            <v>0</v>
          </cell>
          <cell r="MV144">
            <v>0</v>
          </cell>
          <cell r="MW144">
            <v>0</v>
          </cell>
          <cell r="MY144">
            <v>0</v>
          </cell>
          <cell r="NA144">
            <v>0</v>
          </cell>
          <cell r="NB144">
            <v>0</v>
          </cell>
          <cell r="NC144">
            <v>0</v>
          </cell>
          <cell r="NE144">
            <v>0</v>
          </cell>
          <cell r="NG144">
            <v>0</v>
          </cell>
          <cell r="NH144">
            <v>0</v>
          </cell>
          <cell r="NI144">
            <v>0</v>
          </cell>
          <cell r="NK144">
            <v>0</v>
          </cell>
          <cell r="NM144">
            <v>0</v>
          </cell>
          <cell r="NN144">
            <v>0</v>
          </cell>
          <cell r="NO144">
            <v>0</v>
          </cell>
          <cell r="NQ144">
            <v>0</v>
          </cell>
          <cell r="NS144">
            <v>0</v>
          </cell>
          <cell r="NT144">
            <v>0</v>
          </cell>
          <cell r="NU144">
            <v>0</v>
          </cell>
          <cell r="NW144">
            <v>0</v>
          </cell>
          <cell r="NY144">
            <v>0</v>
          </cell>
          <cell r="NZ144">
            <v>0</v>
          </cell>
          <cell r="OA144">
            <v>0</v>
          </cell>
          <cell r="OC144">
            <v>0</v>
          </cell>
          <cell r="OE144">
            <v>0</v>
          </cell>
          <cell r="OF144">
            <v>0</v>
          </cell>
          <cell r="OG144">
            <v>0</v>
          </cell>
          <cell r="OI144">
            <v>0</v>
          </cell>
          <cell r="OK144">
            <v>0</v>
          </cell>
          <cell r="OL144">
            <v>0</v>
          </cell>
          <cell r="OM144">
            <v>0</v>
          </cell>
          <cell r="OO144">
            <v>0</v>
          </cell>
          <cell r="OQ144">
            <v>0</v>
          </cell>
          <cell r="OR144">
            <v>0</v>
          </cell>
          <cell r="OS144">
            <v>0</v>
          </cell>
          <cell r="OU144">
            <v>0</v>
          </cell>
          <cell r="OW144">
            <v>0</v>
          </cell>
          <cell r="OX144">
            <v>0</v>
          </cell>
          <cell r="OY144">
            <v>0</v>
          </cell>
          <cell r="PA144">
            <v>0</v>
          </cell>
          <cell r="PC144">
            <v>0</v>
          </cell>
          <cell r="PD144">
            <v>0</v>
          </cell>
          <cell r="PE144">
            <v>0</v>
          </cell>
          <cell r="PG144">
            <v>0</v>
          </cell>
          <cell r="PI144">
            <v>0</v>
          </cell>
          <cell r="PJ144">
            <v>0</v>
          </cell>
          <cell r="PK144">
            <v>0</v>
          </cell>
          <cell r="PM144">
            <v>0</v>
          </cell>
          <cell r="PO144">
            <v>0</v>
          </cell>
          <cell r="PP144">
            <v>0</v>
          </cell>
          <cell r="PQ144">
            <v>0</v>
          </cell>
          <cell r="PS144">
            <v>0</v>
          </cell>
          <cell r="PU144">
            <v>0</v>
          </cell>
          <cell r="PV144">
            <v>0</v>
          </cell>
          <cell r="PW144">
            <v>0</v>
          </cell>
          <cell r="PY144">
            <v>0</v>
          </cell>
          <cell r="QA144">
            <v>0</v>
          </cell>
          <cell r="QB144">
            <v>0</v>
          </cell>
          <cell r="QC144">
            <v>0</v>
          </cell>
          <cell r="QE144">
            <v>0</v>
          </cell>
          <cell r="QG144">
            <v>0</v>
          </cell>
          <cell r="QH144">
            <v>0</v>
          </cell>
          <cell r="QI144">
            <v>0</v>
          </cell>
          <cell r="QK144">
            <v>0</v>
          </cell>
          <cell r="QM144">
            <v>0</v>
          </cell>
          <cell r="QN144">
            <v>0</v>
          </cell>
          <cell r="QO144">
            <v>0</v>
          </cell>
          <cell r="QQ144">
            <v>0</v>
          </cell>
          <cell r="QS144">
            <v>0</v>
          </cell>
          <cell r="QT144">
            <v>0</v>
          </cell>
          <cell r="QU144">
            <v>0</v>
          </cell>
          <cell r="QW144">
            <v>0</v>
          </cell>
          <cell r="QY144">
            <v>0</v>
          </cell>
          <cell r="QZ144">
            <v>0</v>
          </cell>
          <cell r="RA144">
            <v>0</v>
          </cell>
          <cell r="RC144">
            <v>0</v>
          </cell>
          <cell r="RE144">
            <v>0</v>
          </cell>
          <cell r="RF144">
            <v>0</v>
          </cell>
          <cell r="RG144">
            <v>0</v>
          </cell>
          <cell r="RI144">
            <v>0</v>
          </cell>
          <cell r="RK144">
            <v>0</v>
          </cell>
          <cell r="RL144">
            <v>0</v>
          </cell>
          <cell r="RM144">
            <v>0</v>
          </cell>
          <cell r="RO144">
            <v>0</v>
          </cell>
          <cell r="RQ144">
            <v>0</v>
          </cell>
          <cell r="RR144">
            <v>0</v>
          </cell>
          <cell r="RS144">
            <v>0</v>
          </cell>
          <cell r="RU144">
            <v>0</v>
          </cell>
          <cell r="RW144">
            <v>0</v>
          </cell>
          <cell r="RX144">
            <v>0</v>
          </cell>
          <cell r="RY144">
            <v>0</v>
          </cell>
          <cell r="SA144">
            <v>0</v>
          </cell>
          <cell r="SC144">
            <v>0</v>
          </cell>
          <cell r="SD144">
            <v>0</v>
          </cell>
          <cell r="SE144">
            <v>0</v>
          </cell>
          <cell r="SG144">
            <v>0</v>
          </cell>
          <cell r="SI144">
            <v>0</v>
          </cell>
          <cell r="SJ144">
            <v>0</v>
          </cell>
          <cell r="SK144">
            <v>0</v>
          </cell>
          <cell r="SM144">
            <v>0</v>
          </cell>
          <cell r="SO144">
            <v>0</v>
          </cell>
          <cell r="SP144">
            <v>0</v>
          </cell>
          <cell r="SQ144">
            <v>0</v>
          </cell>
          <cell r="SS144">
            <v>0</v>
          </cell>
          <cell r="SU144">
            <v>0</v>
          </cell>
          <cell r="SV144">
            <v>0</v>
          </cell>
          <cell r="SW144">
            <v>0</v>
          </cell>
          <cell r="SY144">
            <v>0</v>
          </cell>
          <cell r="TA144">
            <v>0</v>
          </cell>
          <cell r="TB144">
            <v>0</v>
          </cell>
          <cell r="TC144">
            <v>0</v>
          </cell>
          <cell r="TE144">
            <v>0</v>
          </cell>
          <cell r="TG144">
            <v>0</v>
          </cell>
          <cell r="TH144">
            <v>0</v>
          </cell>
          <cell r="TI144">
            <v>0</v>
          </cell>
          <cell r="TK144">
            <v>0</v>
          </cell>
          <cell r="TM144">
            <v>0</v>
          </cell>
          <cell r="TN144">
            <v>0</v>
          </cell>
          <cell r="TO144">
            <v>0</v>
          </cell>
          <cell r="TQ144">
            <v>0</v>
          </cell>
          <cell r="TS144">
            <v>0</v>
          </cell>
          <cell r="TT144">
            <v>0</v>
          </cell>
          <cell r="TU144">
            <v>0</v>
          </cell>
          <cell r="TW144">
            <v>0</v>
          </cell>
          <cell r="TY144">
            <v>0</v>
          </cell>
          <cell r="TZ144">
            <v>0</v>
          </cell>
          <cell r="UA144">
            <v>0</v>
          </cell>
          <cell r="UC144">
            <v>0</v>
          </cell>
          <cell r="UE144">
            <v>0</v>
          </cell>
          <cell r="UF144">
            <v>0</v>
          </cell>
          <cell r="UG144">
            <v>0</v>
          </cell>
          <cell r="UI144">
            <v>0</v>
          </cell>
          <cell r="UK144">
            <v>0</v>
          </cell>
          <cell r="UL144">
            <v>0</v>
          </cell>
          <cell r="UM144">
            <v>0</v>
          </cell>
          <cell r="UO144">
            <v>0</v>
          </cell>
          <cell r="UQ144">
            <v>0</v>
          </cell>
          <cell r="UR144">
            <v>0</v>
          </cell>
          <cell r="US144">
            <v>0</v>
          </cell>
          <cell r="UU144">
            <v>0</v>
          </cell>
          <cell r="UW144">
            <v>0</v>
          </cell>
          <cell r="UX144">
            <v>0</v>
          </cell>
          <cell r="UY144">
            <v>0</v>
          </cell>
          <cell r="VA144">
            <v>0</v>
          </cell>
          <cell r="VC144">
            <v>0</v>
          </cell>
          <cell r="VD144">
            <v>0</v>
          </cell>
          <cell r="VE144">
            <v>0</v>
          </cell>
          <cell r="VG144">
            <v>0</v>
          </cell>
          <cell r="VI144">
            <v>0</v>
          </cell>
          <cell r="VJ144">
            <v>0</v>
          </cell>
          <cell r="VK144">
            <v>0</v>
          </cell>
          <cell r="VM144">
            <v>0</v>
          </cell>
          <cell r="VO144">
            <v>0</v>
          </cell>
          <cell r="VP144">
            <v>0</v>
          </cell>
          <cell r="VQ144">
            <v>0</v>
          </cell>
          <cell r="VS144">
            <v>0</v>
          </cell>
          <cell r="VU144">
            <v>0</v>
          </cell>
          <cell r="VV144">
            <v>0</v>
          </cell>
          <cell r="VW144">
            <v>0</v>
          </cell>
          <cell r="VY144">
            <v>0</v>
          </cell>
          <cell r="WA144">
            <v>0</v>
          </cell>
          <cell r="WB144">
            <v>0</v>
          </cell>
          <cell r="WC144">
            <v>0</v>
          </cell>
          <cell r="WE144">
            <v>0</v>
          </cell>
          <cell r="WG144">
            <v>0</v>
          </cell>
          <cell r="WH144">
            <v>0</v>
          </cell>
          <cell r="WI144">
            <v>0</v>
          </cell>
          <cell r="WK144">
            <v>0</v>
          </cell>
          <cell r="WM144">
            <v>0</v>
          </cell>
          <cell r="WN144">
            <v>0</v>
          </cell>
          <cell r="WO144">
            <v>0</v>
          </cell>
          <cell r="WQ144">
            <v>0</v>
          </cell>
          <cell r="WS144">
            <v>0</v>
          </cell>
          <cell r="WT144">
            <v>0</v>
          </cell>
          <cell r="WU144">
            <v>0</v>
          </cell>
          <cell r="WW144">
            <v>0</v>
          </cell>
          <cell r="WY144">
            <v>0</v>
          </cell>
          <cell r="WZ144">
            <v>0</v>
          </cell>
          <cell r="XA144">
            <v>0</v>
          </cell>
          <cell r="XC144">
            <v>0</v>
          </cell>
          <cell r="XE144">
            <v>0</v>
          </cell>
          <cell r="XF144">
            <v>0</v>
          </cell>
          <cell r="XG144">
            <v>0</v>
          </cell>
          <cell r="XI144">
            <v>0</v>
          </cell>
          <cell r="XK144">
            <v>0</v>
          </cell>
          <cell r="XL144">
            <v>0</v>
          </cell>
          <cell r="XM144">
            <v>0</v>
          </cell>
          <cell r="XO144">
            <v>0</v>
          </cell>
          <cell r="XQ144">
            <v>0</v>
          </cell>
          <cell r="XR144">
            <v>0</v>
          </cell>
          <cell r="XS144">
            <v>0</v>
          </cell>
          <cell r="XU144">
            <v>0</v>
          </cell>
          <cell r="XW144">
            <v>0</v>
          </cell>
          <cell r="XX144">
            <v>0</v>
          </cell>
          <cell r="XY144">
            <v>0</v>
          </cell>
          <cell r="YA144">
            <v>0</v>
          </cell>
          <cell r="YC144">
            <v>0</v>
          </cell>
          <cell r="YD144">
            <v>0</v>
          </cell>
          <cell r="YE144">
            <v>0</v>
          </cell>
          <cell r="YG144">
            <v>0</v>
          </cell>
          <cell r="YI144">
            <v>0</v>
          </cell>
          <cell r="YJ144">
            <v>0</v>
          </cell>
          <cell r="YK144">
            <v>0</v>
          </cell>
          <cell r="YM144">
            <v>0</v>
          </cell>
          <cell r="YO144">
            <v>0</v>
          </cell>
          <cell r="YP144">
            <v>0</v>
          </cell>
          <cell r="YQ144">
            <v>0</v>
          </cell>
          <cell r="YS144">
            <v>0</v>
          </cell>
          <cell r="YU144">
            <v>0</v>
          </cell>
          <cell r="YV144">
            <v>0</v>
          </cell>
          <cell r="YW144">
            <v>0</v>
          </cell>
          <cell r="YY144">
            <v>0</v>
          </cell>
          <cell r="ZA144">
            <v>0</v>
          </cell>
          <cell r="ZB144">
            <v>0</v>
          </cell>
          <cell r="ZC144">
            <v>0</v>
          </cell>
          <cell r="ZE144">
            <v>0</v>
          </cell>
          <cell r="ZG144">
            <v>0</v>
          </cell>
          <cell r="ZH144">
            <v>0</v>
          </cell>
          <cell r="ZI144">
            <v>0</v>
          </cell>
          <cell r="ZK144">
            <v>0</v>
          </cell>
          <cell r="ZM144">
            <v>0</v>
          </cell>
          <cell r="ZN144">
            <v>0</v>
          </cell>
          <cell r="ZO144">
            <v>0</v>
          </cell>
          <cell r="ZQ144">
            <v>0</v>
          </cell>
          <cell r="ZS144">
            <v>0</v>
          </cell>
          <cell r="ZT144">
            <v>0</v>
          </cell>
          <cell r="ZU144">
            <v>0</v>
          </cell>
          <cell r="ZW144">
            <v>0</v>
          </cell>
          <cell r="ZY144">
            <v>0</v>
          </cell>
          <cell r="ZZ144">
            <v>0</v>
          </cell>
          <cell r="AAA144">
            <v>0</v>
          </cell>
          <cell r="AAC144">
            <v>0</v>
          </cell>
          <cell r="AAE144">
            <v>0</v>
          </cell>
          <cell r="AAF144">
            <v>0</v>
          </cell>
          <cell r="AAG144">
            <v>0</v>
          </cell>
          <cell r="AAI144">
            <v>0</v>
          </cell>
          <cell r="AAK144">
            <v>0</v>
          </cell>
          <cell r="AAL144">
            <v>0</v>
          </cell>
          <cell r="AAM144">
            <v>0</v>
          </cell>
          <cell r="AAO144">
            <v>0</v>
          </cell>
          <cell r="AAQ144">
            <v>0</v>
          </cell>
          <cell r="AAR144">
            <v>0</v>
          </cell>
          <cell r="AAS144">
            <v>0</v>
          </cell>
          <cell r="AAU144">
            <v>0</v>
          </cell>
          <cell r="AAW144">
            <v>0</v>
          </cell>
          <cell r="AAX144">
            <v>0</v>
          </cell>
          <cell r="AAY144">
            <v>0</v>
          </cell>
          <cell r="ABA144">
            <v>0</v>
          </cell>
          <cell r="ABC144">
            <v>0</v>
          </cell>
          <cell r="ABD144">
            <v>0</v>
          </cell>
          <cell r="ABE144">
            <v>0</v>
          </cell>
          <cell r="ABG144">
            <v>0</v>
          </cell>
          <cell r="ABI144">
            <v>0</v>
          </cell>
          <cell r="ABJ144">
            <v>0</v>
          </cell>
          <cell r="ABK144">
            <v>0</v>
          </cell>
          <cell r="ABM144">
            <v>0</v>
          </cell>
          <cell r="ABO144">
            <v>0</v>
          </cell>
          <cell r="ABP144">
            <v>0</v>
          </cell>
          <cell r="ABQ144">
            <v>0</v>
          </cell>
          <cell r="ABS144">
            <v>0</v>
          </cell>
          <cell r="ABU144">
            <v>0</v>
          </cell>
          <cell r="ABV144">
            <v>0</v>
          </cell>
          <cell r="ABW144">
            <v>0</v>
          </cell>
          <cell r="ABY144">
            <v>0</v>
          </cell>
          <cell r="ACA144">
            <v>0</v>
          </cell>
          <cell r="ACB144">
            <v>0</v>
          </cell>
          <cell r="ACC144">
            <v>0</v>
          </cell>
          <cell r="ACE144">
            <v>0</v>
          </cell>
          <cell r="ACG144">
            <v>0</v>
          </cell>
          <cell r="ACH144">
            <v>0</v>
          </cell>
          <cell r="ACI144">
            <v>0</v>
          </cell>
          <cell r="ACK144">
            <v>0</v>
          </cell>
          <cell r="ACN144">
            <v>1410750</v>
          </cell>
          <cell r="ACO144">
            <v>7500000</v>
          </cell>
        </row>
        <row r="145">
          <cell r="D145">
            <v>496992</v>
          </cell>
          <cell r="F145">
            <v>15000000</v>
          </cell>
          <cell r="G145" t="str">
            <v>N/A</v>
          </cell>
          <cell r="H145">
            <v>4.22</v>
          </cell>
          <cell r="I145">
            <v>40276</v>
          </cell>
          <cell r="J145">
            <v>46874</v>
          </cell>
          <cell r="L145">
            <v>18.100000000000001</v>
          </cell>
          <cell r="M145">
            <v>0</v>
          </cell>
          <cell r="N145" t="str">
            <v>6.1 years</v>
          </cell>
          <cell r="O145" t="str">
            <v>1 May</v>
          </cell>
          <cell r="P145" t="str">
            <v>1 November</v>
          </cell>
          <cell r="Q145" t="str">
            <v>A</v>
          </cell>
          <cell r="S145">
            <v>588094.42000000004</v>
          </cell>
          <cell r="U145">
            <v>11334736.310000001</v>
          </cell>
          <cell r="W145">
            <v>239162.94</v>
          </cell>
          <cell r="X145">
            <v>348931.48000000004</v>
          </cell>
          <cell r="Y145">
            <v>0</v>
          </cell>
          <cell r="AA145">
            <v>10985804.83</v>
          </cell>
          <cell r="AC145">
            <v>231800.48</v>
          </cell>
          <cell r="AD145">
            <v>356293.94000000006</v>
          </cell>
          <cell r="AE145">
            <v>0</v>
          </cell>
          <cell r="AG145">
            <v>10629510.890000001</v>
          </cell>
          <cell r="AI145">
            <v>224282.68</v>
          </cell>
          <cell r="AJ145">
            <v>363811.74000000005</v>
          </cell>
          <cell r="AK145">
            <v>0</v>
          </cell>
          <cell r="AM145">
            <v>10265699.15</v>
          </cell>
          <cell r="AO145">
            <v>216606.25</v>
          </cell>
          <cell r="AP145">
            <v>371488.17000000004</v>
          </cell>
          <cell r="AQ145">
            <v>0</v>
          </cell>
          <cell r="AS145">
            <v>9894210.9800000004</v>
          </cell>
          <cell r="AU145">
            <v>208767.85</v>
          </cell>
          <cell r="AV145">
            <v>379326.57000000007</v>
          </cell>
          <cell r="AW145">
            <v>0</v>
          </cell>
          <cell r="AY145">
            <v>9514884.4100000001</v>
          </cell>
          <cell r="BA145">
            <v>200764.06</v>
          </cell>
          <cell r="BB145">
            <v>387330.36000000004</v>
          </cell>
          <cell r="BC145">
            <v>0</v>
          </cell>
          <cell r="BE145">
            <v>9127554.0500000007</v>
          </cell>
          <cell r="BG145">
            <v>192591.39</v>
          </cell>
          <cell r="BH145">
            <v>395503.03</v>
          </cell>
          <cell r="BI145">
            <v>0</v>
          </cell>
          <cell r="BK145">
            <v>8732051.0199999996</v>
          </cell>
          <cell r="BM145">
            <v>184246.28</v>
          </cell>
          <cell r="BN145">
            <v>403848.14</v>
          </cell>
          <cell r="BO145">
            <v>0</v>
          </cell>
          <cell r="BQ145">
            <v>8328202.8799999999</v>
          </cell>
          <cell r="BS145">
            <v>175725.08</v>
          </cell>
          <cell r="BT145">
            <v>412369.34000000008</v>
          </cell>
          <cell r="BU145">
            <v>0</v>
          </cell>
          <cell r="BW145">
            <v>7915833.54</v>
          </cell>
          <cell r="BY145">
            <v>167024.09</v>
          </cell>
          <cell r="BZ145">
            <v>421070.33000000007</v>
          </cell>
          <cell r="CA145">
            <v>0</v>
          </cell>
          <cell r="CC145">
            <v>7494763.21</v>
          </cell>
          <cell r="CE145">
            <v>158139.5</v>
          </cell>
          <cell r="CF145">
            <v>429954.92000000004</v>
          </cell>
          <cell r="CG145">
            <v>0</v>
          </cell>
          <cell r="CI145">
            <v>7064808.29</v>
          </cell>
          <cell r="CK145">
            <v>149067.45000000001</v>
          </cell>
          <cell r="CL145">
            <v>439026.97000000003</v>
          </cell>
          <cell r="CM145">
            <v>0</v>
          </cell>
          <cell r="CO145">
            <v>6625781.3200000003</v>
          </cell>
          <cell r="CQ145">
            <v>139803.99</v>
          </cell>
          <cell r="CR145">
            <v>448290.43000000005</v>
          </cell>
          <cell r="CS145">
            <v>0</v>
          </cell>
          <cell r="CU145">
            <v>6177490.8899999997</v>
          </cell>
          <cell r="CW145">
            <v>130345.06</v>
          </cell>
          <cell r="CX145">
            <v>457749.36000000004</v>
          </cell>
          <cell r="CY145">
            <v>0</v>
          </cell>
          <cell r="DA145">
            <v>5719741.5300000003</v>
          </cell>
          <cell r="DC145">
            <v>120686.55</v>
          </cell>
          <cell r="DD145">
            <v>467407.87000000005</v>
          </cell>
          <cell r="DE145">
            <v>0</v>
          </cell>
          <cell r="DG145">
            <v>5252333.66</v>
          </cell>
          <cell r="DI145">
            <v>110824.24</v>
          </cell>
          <cell r="DJ145">
            <v>477270.18000000005</v>
          </cell>
          <cell r="DK145">
            <v>0</v>
          </cell>
          <cell r="DM145">
            <v>4775063.4800000004</v>
          </cell>
          <cell r="DO145">
            <v>100753.84</v>
          </cell>
          <cell r="DP145">
            <v>487340.58000000007</v>
          </cell>
          <cell r="DQ145">
            <v>0</v>
          </cell>
          <cell r="DS145">
            <v>4287722.9000000004</v>
          </cell>
          <cell r="DU145">
            <v>90470.95</v>
          </cell>
          <cell r="DV145">
            <v>497623.47000000003</v>
          </cell>
          <cell r="DW145">
            <v>0</v>
          </cell>
          <cell r="DY145">
            <v>3790099.43</v>
          </cell>
          <cell r="EA145">
            <v>79971.100000000006</v>
          </cell>
          <cell r="EB145">
            <v>508123.32000000007</v>
          </cell>
          <cell r="EC145">
            <v>0</v>
          </cell>
          <cell r="EE145">
            <v>3281976.11</v>
          </cell>
          <cell r="EG145">
            <v>69249.7</v>
          </cell>
          <cell r="EH145">
            <v>518844.72000000003</v>
          </cell>
          <cell r="EI145">
            <v>0</v>
          </cell>
          <cell r="EK145">
            <v>2763131.39</v>
          </cell>
          <cell r="EM145">
            <v>58302.07</v>
          </cell>
          <cell r="EN145">
            <v>529792.35000000009</v>
          </cell>
          <cell r="EO145">
            <v>0</v>
          </cell>
          <cell r="EQ145">
            <v>2233339.04</v>
          </cell>
          <cell r="ES145">
            <v>47123.45</v>
          </cell>
          <cell r="ET145">
            <v>540970.97000000009</v>
          </cell>
          <cell r="EU145">
            <v>0</v>
          </cell>
          <cell r="EW145">
            <v>1692368.07</v>
          </cell>
          <cell r="EY145">
            <v>35708.97</v>
          </cell>
          <cell r="EZ145">
            <v>552385.45000000007</v>
          </cell>
          <cell r="FA145">
            <v>0</v>
          </cell>
          <cell r="FC145">
            <v>1139982.6200000001</v>
          </cell>
          <cell r="FE145">
            <v>24053.63</v>
          </cell>
          <cell r="FF145">
            <v>564040.79</v>
          </cell>
          <cell r="FG145">
            <v>0</v>
          </cell>
          <cell r="FI145">
            <v>575941.82999999996</v>
          </cell>
          <cell r="FK145">
            <v>12152.37</v>
          </cell>
          <cell r="FL145">
            <v>575941.83000000007</v>
          </cell>
          <cell r="FM145">
            <v>0</v>
          </cell>
          <cell r="FO145">
            <v>0</v>
          </cell>
          <cell r="FQ145">
            <v>0</v>
          </cell>
          <cell r="FR145">
            <v>0</v>
          </cell>
          <cell r="FS145">
            <v>0</v>
          </cell>
          <cell r="FU145">
            <v>0</v>
          </cell>
          <cell r="FW145">
            <v>0</v>
          </cell>
          <cell r="FX145">
            <v>0</v>
          </cell>
          <cell r="FY145">
            <v>0</v>
          </cell>
          <cell r="GA145">
            <v>0</v>
          </cell>
          <cell r="GC145">
            <v>0</v>
          </cell>
          <cell r="GD145">
            <v>0</v>
          </cell>
          <cell r="GE145">
            <v>0</v>
          </cell>
          <cell r="GG145">
            <v>0</v>
          </cell>
          <cell r="GI145">
            <v>0</v>
          </cell>
          <cell r="GJ145">
            <v>0</v>
          </cell>
          <cell r="GK145">
            <v>0</v>
          </cell>
          <cell r="GM145">
            <v>0</v>
          </cell>
          <cell r="GO145">
            <v>0</v>
          </cell>
          <cell r="GP145">
            <v>0</v>
          </cell>
          <cell r="GQ145">
            <v>0</v>
          </cell>
          <cell r="GS145">
            <v>0</v>
          </cell>
          <cell r="GU145">
            <v>0</v>
          </cell>
          <cell r="GV145">
            <v>0</v>
          </cell>
          <cell r="GW145">
            <v>0</v>
          </cell>
          <cell r="GY145">
            <v>0</v>
          </cell>
          <cell r="HA145">
            <v>0</v>
          </cell>
          <cell r="HB145">
            <v>0</v>
          </cell>
          <cell r="HC145">
            <v>0</v>
          </cell>
          <cell r="HE145">
            <v>0</v>
          </cell>
          <cell r="HG145">
            <v>0</v>
          </cell>
          <cell r="HH145">
            <v>0</v>
          </cell>
          <cell r="HI145">
            <v>0</v>
          </cell>
          <cell r="HK145">
            <v>0</v>
          </cell>
          <cell r="HM145">
            <v>0</v>
          </cell>
          <cell r="HN145">
            <v>0</v>
          </cell>
          <cell r="HO145">
            <v>0</v>
          </cell>
          <cell r="HQ145">
            <v>0</v>
          </cell>
          <cell r="HS145">
            <v>0</v>
          </cell>
          <cell r="HT145">
            <v>0</v>
          </cell>
          <cell r="HU145">
            <v>0</v>
          </cell>
          <cell r="HW145">
            <v>0</v>
          </cell>
          <cell r="HY145">
            <v>0</v>
          </cell>
          <cell r="HZ145">
            <v>0</v>
          </cell>
          <cell r="IA145">
            <v>0</v>
          </cell>
          <cell r="IC145">
            <v>0</v>
          </cell>
          <cell r="IE145">
            <v>0</v>
          </cell>
          <cell r="IF145">
            <v>0</v>
          </cell>
          <cell r="IG145">
            <v>0</v>
          </cell>
          <cell r="II145">
            <v>0</v>
          </cell>
          <cell r="IK145">
            <v>0</v>
          </cell>
          <cell r="IL145">
            <v>0</v>
          </cell>
          <cell r="IM145">
            <v>0</v>
          </cell>
          <cell r="IO145">
            <v>0</v>
          </cell>
          <cell r="IQ145">
            <v>0</v>
          </cell>
          <cell r="IR145">
            <v>0</v>
          </cell>
          <cell r="IS145">
            <v>0</v>
          </cell>
          <cell r="IU145">
            <v>0</v>
          </cell>
          <cell r="IW145">
            <v>0</v>
          </cell>
          <cell r="IX145">
            <v>0</v>
          </cell>
          <cell r="IY145">
            <v>0</v>
          </cell>
          <cell r="JA145">
            <v>0</v>
          </cell>
          <cell r="JC145">
            <v>0</v>
          </cell>
          <cell r="JD145">
            <v>0</v>
          </cell>
          <cell r="JE145">
            <v>0</v>
          </cell>
          <cell r="JG145">
            <v>0</v>
          </cell>
          <cell r="JI145">
            <v>0</v>
          </cell>
          <cell r="JJ145">
            <v>0</v>
          </cell>
          <cell r="JK145">
            <v>0</v>
          </cell>
          <cell r="JM145">
            <v>0</v>
          </cell>
          <cell r="JO145">
            <v>0</v>
          </cell>
          <cell r="JP145">
            <v>0</v>
          </cell>
          <cell r="JQ145">
            <v>0</v>
          </cell>
          <cell r="JS145">
            <v>0</v>
          </cell>
          <cell r="JU145">
            <v>0</v>
          </cell>
          <cell r="JV145">
            <v>0</v>
          </cell>
          <cell r="JW145">
            <v>0</v>
          </cell>
          <cell r="JY145">
            <v>0</v>
          </cell>
          <cell r="KA145">
            <v>0</v>
          </cell>
          <cell r="KB145">
            <v>0</v>
          </cell>
          <cell r="KC145">
            <v>0</v>
          </cell>
          <cell r="KE145">
            <v>0</v>
          </cell>
          <cell r="KG145">
            <v>0</v>
          </cell>
          <cell r="KH145">
            <v>0</v>
          </cell>
          <cell r="KI145">
            <v>0</v>
          </cell>
          <cell r="KK145">
            <v>0</v>
          </cell>
          <cell r="KM145">
            <v>0</v>
          </cell>
          <cell r="KN145">
            <v>0</v>
          </cell>
          <cell r="KO145">
            <v>0</v>
          </cell>
          <cell r="KQ145">
            <v>0</v>
          </cell>
          <cell r="KS145">
            <v>0</v>
          </cell>
          <cell r="KT145">
            <v>0</v>
          </cell>
          <cell r="KU145">
            <v>0</v>
          </cell>
          <cell r="KW145">
            <v>0</v>
          </cell>
          <cell r="KY145">
            <v>0</v>
          </cell>
          <cell r="KZ145">
            <v>0</v>
          </cell>
          <cell r="LA145">
            <v>0</v>
          </cell>
          <cell r="LC145">
            <v>0</v>
          </cell>
          <cell r="LE145">
            <v>0</v>
          </cell>
          <cell r="LF145">
            <v>0</v>
          </cell>
          <cell r="LG145">
            <v>0</v>
          </cell>
          <cell r="LI145">
            <v>0</v>
          </cell>
          <cell r="LK145">
            <v>0</v>
          </cell>
          <cell r="LL145">
            <v>0</v>
          </cell>
          <cell r="LM145">
            <v>0</v>
          </cell>
          <cell r="LO145">
            <v>0</v>
          </cell>
          <cell r="LQ145">
            <v>0</v>
          </cell>
          <cell r="LR145">
            <v>0</v>
          </cell>
          <cell r="LS145">
            <v>0</v>
          </cell>
          <cell r="LU145">
            <v>0</v>
          </cell>
          <cell r="LW145">
            <v>0</v>
          </cell>
          <cell r="LX145">
            <v>0</v>
          </cell>
          <cell r="LY145">
            <v>0</v>
          </cell>
          <cell r="MA145">
            <v>0</v>
          </cell>
          <cell r="MC145">
            <v>0</v>
          </cell>
          <cell r="MD145">
            <v>0</v>
          </cell>
          <cell r="ME145">
            <v>0</v>
          </cell>
          <cell r="MG145">
            <v>0</v>
          </cell>
          <cell r="MI145">
            <v>0</v>
          </cell>
          <cell r="MJ145">
            <v>0</v>
          </cell>
          <cell r="MK145">
            <v>0</v>
          </cell>
          <cell r="MM145">
            <v>0</v>
          </cell>
          <cell r="MO145">
            <v>0</v>
          </cell>
          <cell r="MP145">
            <v>0</v>
          </cell>
          <cell r="MQ145">
            <v>0</v>
          </cell>
          <cell r="MS145">
            <v>0</v>
          </cell>
          <cell r="MU145">
            <v>0</v>
          </cell>
          <cell r="MV145">
            <v>0</v>
          </cell>
          <cell r="MW145">
            <v>0</v>
          </cell>
          <cell r="MY145">
            <v>0</v>
          </cell>
          <cell r="NA145">
            <v>0</v>
          </cell>
          <cell r="NB145">
            <v>0</v>
          </cell>
          <cell r="NC145">
            <v>0</v>
          </cell>
          <cell r="NE145">
            <v>0</v>
          </cell>
          <cell r="NG145">
            <v>0</v>
          </cell>
          <cell r="NH145">
            <v>0</v>
          </cell>
          <cell r="NI145">
            <v>0</v>
          </cell>
          <cell r="NK145">
            <v>0</v>
          </cell>
          <cell r="NM145">
            <v>0</v>
          </cell>
          <cell r="NN145">
            <v>0</v>
          </cell>
          <cell r="NO145">
            <v>0</v>
          </cell>
          <cell r="NQ145">
            <v>0</v>
          </cell>
          <cell r="NS145">
            <v>0</v>
          </cell>
          <cell r="NT145">
            <v>0</v>
          </cell>
          <cell r="NU145">
            <v>0</v>
          </cell>
          <cell r="NW145">
            <v>0</v>
          </cell>
          <cell r="NY145">
            <v>0</v>
          </cell>
          <cell r="NZ145">
            <v>0</v>
          </cell>
          <cell r="OA145">
            <v>0</v>
          </cell>
          <cell r="OC145">
            <v>0</v>
          </cell>
          <cell r="OE145">
            <v>0</v>
          </cell>
          <cell r="OF145">
            <v>0</v>
          </cell>
          <cell r="OG145">
            <v>0</v>
          </cell>
          <cell r="OI145">
            <v>0</v>
          </cell>
          <cell r="OK145">
            <v>0</v>
          </cell>
          <cell r="OL145">
            <v>0</v>
          </cell>
          <cell r="OM145">
            <v>0</v>
          </cell>
          <cell r="OO145">
            <v>0</v>
          </cell>
          <cell r="OQ145">
            <v>0</v>
          </cell>
          <cell r="OR145">
            <v>0</v>
          </cell>
          <cell r="OS145">
            <v>0</v>
          </cell>
          <cell r="OU145">
            <v>0</v>
          </cell>
          <cell r="OW145">
            <v>0</v>
          </cell>
          <cell r="OX145">
            <v>0</v>
          </cell>
          <cell r="OY145">
            <v>0</v>
          </cell>
          <cell r="PA145">
            <v>0</v>
          </cell>
          <cell r="PC145">
            <v>0</v>
          </cell>
          <cell r="PD145">
            <v>0</v>
          </cell>
          <cell r="PE145">
            <v>0</v>
          </cell>
          <cell r="PG145">
            <v>0</v>
          </cell>
          <cell r="PI145">
            <v>0</v>
          </cell>
          <cell r="PJ145">
            <v>0</v>
          </cell>
          <cell r="PK145">
            <v>0</v>
          </cell>
          <cell r="PM145">
            <v>0</v>
          </cell>
          <cell r="PO145">
            <v>0</v>
          </cell>
          <cell r="PP145">
            <v>0</v>
          </cell>
          <cell r="PQ145">
            <v>0</v>
          </cell>
          <cell r="PS145">
            <v>0</v>
          </cell>
          <cell r="PU145">
            <v>0</v>
          </cell>
          <cell r="PV145">
            <v>0</v>
          </cell>
          <cell r="PW145">
            <v>0</v>
          </cell>
          <cell r="PY145">
            <v>0</v>
          </cell>
          <cell r="QA145">
            <v>0</v>
          </cell>
          <cell r="QB145">
            <v>0</v>
          </cell>
          <cell r="QC145">
            <v>0</v>
          </cell>
          <cell r="QE145">
            <v>0</v>
          </cell>
          <cell r="QG145">
            <v>0</v>
          </cell>
          <cell r="QH145">
            <v>0</v>
          </cell>
          <cell r="QI145">
            <v>0</v>
          </cell>
          <cell r="QK145">
            <v>0</v>
          </cell>
          <cell r="QM145">
            <v>0</v>
          </cell>
          <cell r="QN145">
            <v>0</v>
          </cell>
          <cell r="QO145">
            <v>0</v>
          </cell>
          <cell r="QQ145">
            <v>0</v>
          </cell>
          <cell r="QS145">
            <v>0</v>
          </cell>
          <cell r="QT145">
            <v>0</v>
          </cell>
          <cell r="QU145">
            <v>0</v>
          </cell>
          <cell r="QW145">
            <v>0</v>
          </cell>
          <cell r="QY145">
            <v>0</v>
          </cell>
          <cell r="QZ145">
            <v>0</v>
          </cell>
          <cell r="RA145">
            <v>0</v>
          </cell>
          <cell r="RC145">
            <v>0</v>
          </cell>
          <cell r="RE145">
            <v>0</v>
          </cell>
          <cell r="RF145">
            <v>0</v>
          </cell>
          <cell r="RG145">
            <v>0</v>
          </cell>
          <cell r="RI145">
            <v>0</v>
          </cell>
          <cell r="RK145">
            <v>0</v>
          </cell>
          <cell r="RL145">
            <v>0</v>
          </cell>
          <cell r="RM145">
            <v>0</v>
          </cell>
          <cell r="RO145">
            <v>0</v>
          </cell>
          <cell r="RQ145">
            <v>0</v>
          </cell>
          <cell r="RR145">
            <v>0</v>
          </cell>
          <cell r="RS145">
            <v>0</v>
          </cell>
          <cell r="RU145">
            <v>0</v>
          </cell>
          <cell r="RW145">
            <v>0</v>
          </cell>
          <cell r="RX145">
            <v>0</v>
          </cell>
          <cell r="RY145">
            <v>0</v>
          </cell>
          <cell r="SA145">
            <v>0</v>
          </cell>
          <cell r="SC145">
            <v>0</v>
          </cell>
          <cell r="SD145">
            <v>0</v>
          </cell>
          <cell r="SE145">
            <v>0</v>
          </cell>
          <cell r="SG145">
            <v>0</v>
          </cell>
          <cell r="SI145">
            <v>0</v>
          </cell>
          <cell r="SJ145">
            <v>0</v>
          </cell>
          <cell r="SK145">
            <v>0</v>
          </cell>
          <cell r="SM145">
            <v>0</v>
          </cell>
          <cell r="SO145">
            <v>0</v>
          </cell>
          <cell r="SP145">
            <v>0</v>
          </cell>
          <cell r="SQ145">
            <v>0</v>
          </cell>
          <cell r="SS145">
            <v>0</v>
          </cell>
          <cell r="SU145">
            <v>0</v>
          </cell>
          <cell r="SV145">
            <v>0</v>
          </cell>
          <cell r="SW145">
            <v>0</v>
          </cell>
          <cell r="SY145">
            <v>0</v>
          </cell>
          <cell r="TA145">
            <v>0</v>
          </cell>
          <cell r="TB145">
            <v>0</v>
          </cell>
          <cell r="TC145">
            <v>0</v>
          </cell>
          <cell r="TE145">
            <v>0</v>
          </cell>
          <cell r="TG145">
            <v>0</v>
          </cell>
          <cell r="TH145">
            <v>0</v>
          </cell>
          <cell r="TI145">
            <v>0</v>
          </cell>
          <cell r="TK145">
            <v>0</v>
          </cell>
          <cell r="TM145">
            <v>0</v>
          </cell>
          <cell r="TN145">
            <v>0</v>
          </cell>
          <cell r="TO145">
            <v>0</v>
          </cell>
          <cell r="TQ145">
            <v>0</v>
          </cell>
          <cell r="TS145">
            <v>0</v>
          </cell>
          <cell r="TT145">
            <v>0</v>
          </cell>
          <cell r="TU145">
            <v>0</v>
          </cell>
          <cell r="TW145">
            <v>0</v>
          </cell>
          <cell r="TY145">
            <v>0</v>
          </cell>
          <cell r="TZ145">
            <v>0</v>
          </cell>
          <cell r="UA145">
            <v>0</v>
          </cell>
          <cell r="UC145">
            <v>0</v>
          </cell>
          <cell r="UE145">
            <v>0</v>
          </cell>
          <cell r="UF145">
            <v>0</v>
          </cell>
          <cell r="UG145">
            <v>0</v>
          </cell>
          <cell r="UI145">
            <v>0</v>
          </cell>
          <cell r="UK145">
            <v>0</v>
          </cell>
          <cell r="UL145">
            <v>0</v>
          </cell>
          <cell r="UM145">
            <v>0</v>
          </cell>
          <cell r="UO145">
            <v>0</v>
          </cell>
          <cell r="UQ145">
            <v>0</v>
          </cell>
          <cell r="UR145">
            <v>0</v>
          </cell>
          <cell r="US145">
            <v>0</v>
          </cell>
          <cell r="UU145">
            <v>0</v>
          </cell>
          <cell r="UW145">
            <v>0</v>
          </cell>
          <cell r="UX145">
            <v>0</v>
          </cell>
          <cell r="UY145">
            <v>0</v>
          </cell>
          <cell r="VA145">
            <v>0</v>
          </cell>
          <cell r="VC145">
            <v>0</v>
          </cell>
          <cell r="VD145">
            <v>0</v>
          </cell>
          <cell r="VE145">
            <v>0</v>
          </cell>
          <cell r="VG145">
            <v>0</v>
          </cell>
          <cell r="VI145">
            <v>0</v>
          </cell>
          <cell r="VJ145">
            <v>0</v>
          </cell>
          <cell r="VK145">
            <v>0</v>
          </cell>
          <cell r="VM145">
            <v>0</v>
          </cell>
          <cell r="VO145">
            <v>0</v>
          </cell>
          <cell r="VP145">
            <v>0</v>
          </cell>
          <cell r="VQ145">
            <v>0</v>
          </cell>
          <cell r="VS145">
            <v>0</v>
          </cell>
          <cell r="VU145">
            <v>0</v>
          </cell>
          <cell r="VV145">
            <v>0</v>
          </cell>
          <cell r="VW145">
            <v>0</v>
          </cell>
          <cell r="VY145">
            <v>0</v>
          </cell>
          <cell r="WA145">
            <v>0</v>
          </cell>
          <cell r="WB145">
            <v>0</v>
          </cell>
          <cell r="WC145">
            <v>0</v>
          </cell>
          <cell r="WE145">
            <v>0</v>
          </cell>
          <cell r="WG145">
            <v>0</v>
          </cell>
          <cell r="WH145">
            <v>0</v>
          </cell>
          <cell r="WI145">
            <v>0</v>
          </cell>
          <cell r="WK145">
            <v>0</v>
          </cell>
          <cell r="WM145">
            <v>0</v>
          </cell>
          <cell r="WN145">
            <v>0</v>
          </cell>
          <cell r="WO145">
            <v>0</v>
          </cell>
          <cell r="WQ145">
            <v>0</v>
          </cell>
          <cell r="WS145">
            <v>0</v>
          </cell>
          <cell r="WT145">
            <v>0</v>
          </cell>
          <cell r="WU145">
            <v>0</v>
          </cell>
          <cell r="WW145">
            <v>0</v>
          </cell>
          <cell r="WY145">
            <v>0</v>
          </cell>
          <cell r="WZ145">
            <v>0</v>
          </cell>
          <cell r="XA145">
            <v>0</v>
          </cell>
          <cell r="XC145">
            <v>0</v>
          </cell>
          <cell r="XE145">
            <v>0</v>
          </cell>
          <cell r="XF145">
            <v>0</v>
          </cell>
          <cell r="XG145">
            <v>0</v>
          </cell>
          <cell r="XI145">
            <v>0</v>
          </cell>
          <cell r="XK145">
            <v>0</v>
          </cell>
          <cell r="XL145">
            <v>0</v>
          </cell>
          <cell r="XM145">
            <v>0</v>
          </cell>
          <cell r="XO145">
            <v>0</v>
          </cell>
          <cell r="XQ145">
            <v>0</v>
          </cell>
          <cell r="XR145">
            <v>0</v>
          </cell>
          <cell r="XS145">
            <v>0</v>
          </cell>
          <cell r="XU145">
            <v>0</v>
          </cell>
          <cell r="XW145">
            <v>0</v>
          </cell>
          <cell r="XX145">
            <v>0</v>
          </cell>
          <cell r="XY145">
            <v>0</v>
          </cell>
          <cell r="YA145">
            <v>0</v>
          </cell>
          <cell r="YC145">
            <v>0</v>
          </cell>
          <cell r="YD145">
            <v>0</v>
          </cell>
          <cell r="YE145">
            <v>0</v>
          </cell>
          <cell r="YG145">
            <v>0</v>
          </cell>
          <cell r="YI145">
            <v>0</v>
          </cell>
          <cell r="YJ145">
            <v>0</v>
          </cell>
          <cell r="YK145">
            <v>0</v>
          </cell>
          <cell r="YM145">
            <v>0</v>
          </cell>
          <cell r="YO145">
            <v>0</v>
          </cell>
          <cell r="YP145">
            <v>0</v>
          </cell>
          <cell r="YQ145">
            <v>0</v>
          </cell>
          <cell r="YS145">
            <v>0</v>
          </cell>
          <cell r="YU145">
            <v>0</v>
          </cell>
          <cell r="YV145">
            <v>0</v>
          </cell>
          <cell r="YW145">
            <v>0</v>
          </cell>
          <cell r="YY145">
            <v>0</v>
          </cell>
          <cell r="ZA145">
            <v>0</v>
          </cell>
          <cell r="ZB145">
            <v>0</v>
          </cell>
          <cell r="ZC145">
            <v>0</v>
          </cell>
          <cell r="ZE145">
            <v>0</v>
          </cell>
          <cell r="ZG145">
            <v>0</v>
          </cell>
          <cell r="ZH145">
            <v>0</v>
          </cell>
          <cell r="ZI145">
            <v>0</v>
          </cell>
          <cell r="ZK145">
            <v>0</v>
          </cell>
          <cell r="ZM145">
            <v>0</v>
          </cell>
          <cell r="ZN145">
            <v>0</v>
          </cell>
          <cell r="ZO145">
            <v>0</v>
          </cell>
          <cell r="ZQ145">
            <v>0</v>
          </cell>
          <cell r="ZS145">
            <v>0</v>
          </cell>
          <cell r="ZT145">
            <v>0</v>
          </cell>
          <cell r="ZU145">
            <v>0</v>
          </cell>
          <cell r="ZW145">
            <v>0</v>
          </cell>
          <cell r="ZY145">
            <v>0</v>
          </cell>
          <cell r="ZZ145">
            <v>0</v>
          </cell>
          <cell r="AAA145">
            <v>0</v>
          </cell>
          <cell r="AAC145">
            <v>0</v>
          </cell>
          <cell r="AAE145">
            <v>0</v>
          </cell>
          <cell r="AAF145">
            <v>0</v>
          </cell>
          <cell r="AAG145">
            <v>0</v>
          </cell>
          <cell r="AAI145">
            <v>0</v>
          </cell>
          <cell r="AAK145">
            <v>0</v>
          </cell>
          <cell r="AAL145">
            <v>0</v>
          </cell>
          <cell r="AAM145">
            <v>0</v>
          </cell>
          <cell r="AAO145">
            <v>0</v>
          </cell>
          <cell r="AAQ145">
            <v>0</v>
          </cell>
          <cell r="AAR145">
            <v>0</v>
          </cell>
          <cell r="AAS145">
            <v>0</v>
          </cell>
          <cell r="AAU145">
            <v>0</v>
          </cell>
          <cell r="AAW145">
            <v>0</v>
          </cell>
          <cell r="AAX145">
            <v>0</v>
          </cell>
          <cell r="AAY145">
            <v>0</v>
          </cell>
          <cell r="ABA145">
            <v>0</v>
          </cell>
          <cell r="ABC145">
            <v>0</v>
          </cell>
          <cell r="ABD145">
            <v>0</v>
          </cell>
          <cell r="ABE145">
            <v>0</v>
          </cell>
          <cell r="ABG145">
            <v>0</v>
          </cell>
          <cell r="ABI145">
            <v>0</v>
          </cell>
          <cell r="ABJ145">
            <v>0</v>
          </cell>
          <cell r="ABK145">
            <v>0</v>
          </cell>
          <cell r="ABM145">
            <v>0</v>
          </cell>
          <cell r="ABO145">
            <v>0</v>
          </cell>
          <cell r="ABP145">
            <v>0</v>
          </cell>
          <cell r="ABQ145">
            <v>0</v>
          </cell>
          <cell r="ABS145">
            <v>0</v>
          </cell>
          <cell r="ABU145">
            <v>0</v>
          </cell>
          <cell r="ABV145">
            <v>0</v>
          </cell>
          <cell r="ABW145">
            <v>0</v>
          </cell>
          <cell r="ABY145">
            <v>0</v>
          </cell>
          <cell r="ACA145">
            <v>0</v>
          </cell>
          <cell r="ACB145">
            <v>0</v>
          </cell>
          <cell r="ACC145">
            <v>0</v>
          </cell>
          <cell r="ACE145">
            <v>0</v>
          </cell>
          <cell r="ACG145">
            <v>0</v>
          </cell>
          <cell r="ACH145">
            <v>0</v>
          </cell>
          <cell r="ACI145">
            <v>0</v>
          </cell>
          <cell r="ACK145">
            <v>0</v>
          </cell>
          <cell r="ACN145">
            <v>3367623.9700000016</v>
          </cell>
          <cell r="ACO145">
            <v>11334736.310000001</v>
          </cell>
        </row>
        <row r="146">
          <cell r="D146">
            <v>497124</v>
          </cell>
          <cell r="F146">
            <v>10000000</v>
          </cell>
          <cell r="G146" t="str">
            <v>N/A</v>
          </cell>
          <cell r="H146">
            <v>3.82</v>
          </cell>
          <cell r="I146">
            <v>40304</v>
          </cell>
          <cell r="J146">
            <v>45901</v>
          </cell>
          <cell r="L146">
            <v>15.3</v>
          </cell>
          <cell r="M146">
            <v>0</v>
          </cell>
          <cell r="N146" t="str">
            <v>3.4 years</v>
          </cell>
          <cell r="O146" t="str">
            <v>1 September</v>
          </cell>
          <cell r="P146" t="str">
            <v>1 March</v>
          </cell>
          <cell r="Q146" t="str">
            <v>A</v>
          </cell>
          <cell r="S146">
            <v>430433.87</v>
          </cell>
          <cell r="U146">
            <v>6804895.0499999998</v>
          </cell>
          <cell r="W146">
            <v>129973.5</v>
          </cell>
          <cell r="X146">
            <v>300460.37</v>
          </cell>
          <cell r="Y146">
            <v>0</v>
          </cell>
          <cell r="AA146">
            <v>6504434.6799999997</v>
          </cell>
          <cell r="AC146">
            <v>124234.7</v>
          </cell>
          <cell r="AD146">
            <v>306199.17</v>
          </cell>
          <cell r="AE146">
            <v>0</v>
          </cell>
          <cell r="AG146">
            <v>6198235.5099999998</v>
          </cell>
          <cell r="AI146">
            <v>118386.3</v>
          </cell>
          <cell r="AJ146">
            <v>312047.57</v>
          </cell>
          <cell r="AK146">
            <v>0</v>
          </cell>
          <cell r="AM146">
            <v>5886187.9400000004</v>
          </cell>
          <cell r="AO146">
            <v>112426.19</v>
          </cell>
          <cell r="AP146">
            <v>318007.67999999999</v>
          </cell>
          <cell r="AQ146">
            <v>0</v>
          </cell>
          <cell r="AS146">
            <v>5568180.2599999998</v>
          </cell>
          <cell r="AU146">
            <v>106352.24</v>
          </cell>
          <cell r="AV146">
            <v>324081.63</v>
          </cell>
          <cell r="AW146">
            <v>0</v>
          </cell>
          <cell r="AY146">
            <v>5244098.63</v>
          </cell>
          <cell r="BA146">
            <v>100162.28</v>
          </cell>
          <cell r="BB146">
            <v>330271.58999999997</v>
          </cell>
          <cell r="BC146">
            <v>0</v>
          </cell>
          <cell r="BE146">
            <v>4913827.04</v>
          </cell>
          <cell r="BG146">
            <v>93854.1</v>
          </cell>
          <cell r="BH146">
            <v>336579.77</v>
          </cell>
          <cell r="BI146">
            <v>0</v>
          </cell>
          <cell r="BK146">
            <v>4577247.2699999996</v>
          </cell>
          <cell r="BM146">
            <v>87425.42</v>
          </cell>
          <cell r="BN146">
            <v>343008.45</v>
          </cell>
          <cell r="BO146">
            <v>0</v>
          </cell>
          <cell r="BQ146">
            <v>4234238.82</v>
          </cell>
          <cell r="BS146">
            <v>80873.960000000006</v>
          </cell>
          <cell r="BT146">
            <v>349559.91</v>
          </cell>
          <cell r="BU146">
            <v>0</v>
          </cell>
          <cell r="BW146">
            <v>3884678.91</v>
          </cell>
          <cell r="BY146">
            <v>74197.37</v>
          </cell>
          <cell r="BZ146">
            <v>356236.5</v>
          </cell>
          <cell r="CA146">
            <v>0</v>
          </cell>
          <cell r="CC146">
            <v>3528442.41</v>
          </cell>
          <cell r="CE146">
            <v>67393.25</v>
          </cell>
          <cell r="CF146">
            <v>363040.62</v>
          </cell>
          <cell r="CG146">
            <v>0</v>
          </cell>
          <cell r="CI146">
            <v>3165401.79</v>
          </cell>
          <cell r="CK146">
            <v>60459.17</v>
          </cell>
          <cell r="CL146">
            <v>369974.7</v>
          </cell>
          <cell r="CM146">
            <v>0</v>
          </cell>
          <cell r="CO146">
            <v>2795427.09</v>
          </cell>
          <cell r="CQ146">
            <v>53392.66</v>
          </cell>
          <cell r="CR146">
            <v>377041.20999999996</v>
          </cell>
          <cell r="CS146">
            <v>0</v>
          </cell>
          <cell r="CU146">
            <v>2418385.88</v>
          </cell>
          <cell r="CW146">
            <v>46191.17</v>
          </cell>
          <cell r="CX146">
            <v>384242.7</v>
          </cell>
          <cell r="CY146">
            <v>0</v>
          </cell>
          <cell r="DA146">
            <v>2034143.18</v>
          </cell>
          <cell r="DC146">
            <v>38852.129999999997</v>
          </cell>
          <cell r="DD146">
            <v>391581.74</v>
          </cell>
          <cell r="DE146">
            <v>0</v>
          </cell>
          <cell r="DG146">
            <v>1642561.44</v>
          </cell>
          <cell r="DI146">
            <v>31372.92</v>
          </cell>
          <cell r="DJ146">
            <v>399060.95</v>
          </cell>
          <cell r="DK146">
            <v>0</v>
          </cell>
          <cell r="DM146">
            <v>1243500.49</v>
          </cell>
          <cell r="DO146">
            <v>23750.86</v>
          </cell>
          <cell r="DP146">
            <v>406683.01</v>
          </cell>
          <cell r="DQ146">
            <v>0</v>
          </cell>
          <cell r="DS146">
            <v>836817.48</v>
          </cell>
          <cell r="DU146">
            <v>15983.21</v>
          </cell>
          <cell r="DV146">
            <v>414450.66</v>
          </cell>
          <cell r="DW146">
            <v>0</v>
          </cell>
          <cell r="DY146">
            <v>422366.82</v>
          </cell>
          <cell r="EA146">
            <v>8067.21</v>
          </cell>
          <cell r="EB146">
            <v>422366.81999999995</v>
          </cell>
          <cell r="EC146">
            <v>0</v>
          </cell>
          <cell r="EE146">
            <v>0</v>
          </cell>
          <cell r="EG146">
            <v>0</v>
          </cell>
          <cell r="EH146">
            <v>0</v>
          </cell>
          <cell r="EI146">
            <v>0</v>
          </cell>
          <cell r="EK146">
            <v>0</v>
          </cell>
          <cell r="EM146">
            <v>0</v>
          </cell>
          <cell r="EN146">
            <v>0</v>
          </cell>
          <cell r="EO146">
            <v>0</v>
          </cell>
          <cell r="EQ146">
            <v>0</v>
          </cell>
          <cell r="ES146">
            <v>0</v>
          </cell>
          <cell r="ET146">
            <v>0</v>
          </cell>
          <cell r="EU146">
            <v>0</v>
          </cell>
          <cell r="EW146">
            <v>0</v>
          </cell>
          <cell r="EY146">
            <v>0</v>
          </cell>
          <cell r="EZ146">
            <v>0</v>
          </cell>
          <cell r="FA146">
            <v>0</v>
          </cell>
          <cell r="FC146">
            <v>0</v>
          </cell>
          <cell r="FE146">
            <v>0</v>
          </cell>
          <cell r="FF146">
            <v>0</v>
          </cell>
          <cell r="FG146">
            <v>0</v>
          </cell>
          <cell r="FI146">
            <v>0</v>
          </cell>
          <cell r="FK146">
            <v>0</v>
          </cell>
          <cell r="FL146">
            <v>0</v>
          </cell>
          <cell r="FM146">
            <v>0</v>
          </cell>
          <cell r="FO146">
            <v>0</v>
          </cell>
          <cell r="FQ146">
            <v>0</v>
          </cell>
          <cell r="FR146">
            <v>0</v>
          </cell>
          <cell r="FS146">
            <v>0</v>
          </cell>
          <cell r="FU146">
            <v>0</v>
          </cell>
          <cell r="FW146">
            <v>0</v>
          </cell>
          <cell r="FX146">
            <v>0</v>
          </cell>
          <cell r="FY146">
            <v>0</v>
          </cell>
          <cell r="GA146">
            <v>0</v>
          </cell>
          <cell r="GC146">
            <v>0</v>
          </cell>
          <cell r="GD146">
            <v>0</v>
          </cell>
          <cell r="GE146">
            <v>0</v>
          </cell>
          <cell r="GG146">
            <v>0</v>
          </cell>
          <cell r="GI146">
            <v>0</v>
          </cell>
          <cell r="GJ146">
            <v>0</v>
          </cell>
          <cell r="GK146">
            <v>0</v>
          </cell>
          <cell r="GM146">
            <v>0</v>
          </cell>
          <cell r="GO146">
            <v>0</v>
          </cell>
          <cell r="GP146">
            <v>0</v>
          </cell>
          <cell r="GQ146">
            <v>0</v>
          </cell>
          <cell r="GS146">
            <v>0</v>
          </cell>
          <cell r="GU146">
            <v>0</v>
          </cell>
          <cell r="GV146">
            <v>0</v>
          </cell>
          <cell r="GW146">
            <v>0</v>
          </cell>
          <cell r="GY146">
            <v>0</v>
          </cell>
          <cell r="HA146">
            <v>0</v>
          </cell>
          <cell r="HB146">
            <v>0</v>
          </cell>
          <cell r="HC146">
            <v>0</v>
          </cell>
          <cell r="HE146">
            <v>0</v>
          </cell>
          <cell r="HG146">
            <v>0</v>
          </cell>
          <cell r="HH146">
            <v>0</v>
          </cell>
          <cell r="HI146">
            <v>0</v>
          </cell>
          <cell r="HK146">
            <v>0</v>
          </cell>
          <cell r="HM146">
            <v>0</v>
          </cell>
          <cell r="HN146">
            <v>0</v>
          </cell>
          <cell r="HO146">
            <v>0</v>
          </cell>
          <cell r="HQ146">
            <v>0</v>
          </cell>
          <cell r="HS146">
            <v>0</v>
          </cell>
          <cell r="HT146">
            <v>0</v>
          </cell>
          <cell r="HU146">
            <v>0</v>
          </cell>
          <cell r="HW146">
            <v>0</v>
          </cell>
          <cell r="HY146">
            <v>0</v>
          </cell>
          <cell r="HZ146">
            <v>0</v>
          </cell>
          <cell r="IA146">
            <v>0</v>
          </cell>
          <cell r="IC146">
            <v>0</v>
          </cell>
          <cell r="IE146">
            <v>0</v>
          </cell>
          <cell r="IF146">
            <v>0</v>
          </cell>
          <cell r="IG146">
            <v>0</v>
          </cell>
          <cell r="II146">
            <v>0</v>
          </cell>
          <cell r="IK146">
            <v>0</v>
          </cell>
          <cell r="IL146">
            <v>0</v>
          </cell>
          <cell r="IM146">
            <v>0</v>
          </cell>
          <cell r="IO146">
            <v>0</v>
          </cell>
          <cell r="IQ146">
            <v>0</v>
          </cell>
          <cell r="IR146">
            <v>0</v>
          </cell>
          <cell r="IS146">
            <v>0</v>
          </cell>
          <cell r="IU146">
            <v>0</v>
          </cell>
          <cell r="IW146">
            <v>0</v>
          </cell>
          <cell r="IX146">
            <v>0</v>
          </cell>
          <cell r="IY146">
            <v>0</v>
          </cell>
          <cell r="JA146">
            <v>0</v>
          </cell>
          <cell r="JC146">
            <v>0</v>
          </cell>
          <cell r="JD146">
            <v>0</v>
          </cell>
          <cell r="JE146">
            <v>0</v>
          </cell>
          <cell r="JG146">
            <v>0</v>
          </cell>
          <cell r="JI146">
            <v>0</v>
          </cell>
          <cell r="JJ146">
            <v>0</v>
          </cell>
          <cell r="JK146">
            <v>0</v>
          </cell>
          <cell r="JM146">
            <v>0</v>
          </cell>
          <cell r="JO146">
            <v>0</v>
          </cell>
          <cell r="JP146">
            <v>0</v>
          </cell>
          <cell r="JQ146">
            <v>0</v>
          </cell>
          <cell r="JS146">
            <v>0</v>
          </cell>
          <cell r="JU146">
            <v>0</v>
          </cell>
          <cell r="JV146">
            <v>0</v>
          </cell>
          <cell r="JW146">
            <v>0</v>
          </cell>
          <cell r="JY146">
            <v>0</v>
          </cell>
          <cell r="KA146">
            <v>0</v>
          </cell>
          <cell r="KB146">
            <v>0</v>
          </cell>
          <cell r="KC146">
            <v>0</v>
          </cell>
          <cell r="KE146">
            <v>0</v>
          </cell>
          <cell r="KG146">
            <v>0</v>
          </cell>
          <cell r="KH146">
            <v>0</v>
          </cell>
          <cell r="KI146">
            <v>0</v>
          </cell>
          <cell r="KK146">
            <v>0</v>
          </cell>
          <cell r="KM146">
            <v>0</v>
          </cell>
          <cell r="KN146">
            <v>0</v>
          </cell>
          <cell r="KO146">
            <v>0</v>
          </cell>
          <cell r="KQ146">
            <v>0</v>
          </cell>
          <cell r="KS146">
            <v>0</v>
          </cell>
          <cell r="KT146">
            <v>0</v>
          </cell>
          <cell r="KU146">
            <v>0</v>
          </cell>
          <cell r="KW146">
            <v>0</v>
          </cell>
          <cell r="KY146">
            <v>0</v>
          </cell>
          <cell r="KZ146">
            <v>0</v>
          </cell>
          <cell r="LA146">
            <v>0</v>
          </cell>
          <cell r="LC146">
            <v>0</v>
          </cell>
          <cell r="LE146">
            <v>0</v>
          </cell>
          <cell r="LF146">
            <v>0</v>
          </cell>
          <cell r="LG146">
            <v>0</v>
          </cell>
          <cell r="LI146">
            <v>0</v>
          </cell>
          <cell r="LK146">
            <v>0</v>
          </cell>
          <cell r="LL146">
            <v>0</v>
          </cell>
          <cell r="LM146">
            <v>0</v>
          </cell>
          <cell r="LO146">
            <v>0</v>
          </cell>
          <cell r="LQ146">
            <v>0</v>
          </cell>
          <cell r="LR146">
            <v>0</v>
          </cell>
          <cell r="LS146">
            <v>0</v>
          </cell>
          <cell r="LU146">
            <v>0</v>
          </cell>
          <cell r="LW146">
            <v>0</v>
          </cell>
          <cell r="LX146">
            <v>0</v>
          </cell>
          <cell r="LY146">
            <v>0</v>
          </cell>
          <cell r="MA146">
            <v>0</v>
          </cell>
          <cell r="MC146">
            <v>0</v>
          </cell>
          <cell r="MD146">
            <v>0</v>
          </cell>
          <cell r="ME146">
            <v>0</v>
          </cell>
          <cell r="MG146">
            <v>0</v>
          </cell>
          <cell r="MI146">
            <v>0</v>
          </cell>
          <cell r="MJ146">
            <v>0</v>
          </cell>
          <cell r="MK146">
            <v>0</v>
          </cell>
          <cell r="MM146">
            <v>0</v>
          </cell>
          <cell r="MO146">
            <v>0</v>
          </cell>
          <cell r="MP146">
            <v>0</v>
          </cell>
          <cell r="MQ146">
            <v>0</v>
          </cell>
          <cell r="MS146">
            <v>0</v>
          </cell>
          <cell r="MU146">
            <v>0</v>
          </cell>
          <cell r="MV146">
            <v>0</v>
          </cell>
          <cell r="MW146">
            <v>0</v>
          </cell>
          <cell r="MY146">
            <v>0</v>
          </cell>
          <cell r="NA146">
            <v>0</v>
          </cell>
          <cell r="NB146">
            <v>0</v>
          </cell>
          <cell r="NC146">
            <v>0</v>
          </cell>
          <cell r="NE146">
            <v>0</v>
          </cell>
          <cell r="NG146">
            <v>0</v>
          </cell>
          <cell r="NH146">
            <v>0</v>
          </cell>
          <cell r="NI146">
            <v>0</v>
          </cell>
          <cell r="NK146">
            <v>0</v>
          </cell>
          <cell r="NM146">
            <v>0</v>
          </cell>
          <cell r="NN146">
            <v>0</v>
          </cell>
          <cell r="NO146">
            <v>0</v>
          </cell>
          <cell r="NQ146">
            <v>0</v>
          </cell>
          <cell r="NS146">
            <v>0</v>
          </cell>
          <cell r="NT146">
            <v>0</v>
          </cell>
          <cell r="NU146">
            <v>0</v>
          </cell>
          <cell r="NW146">
            <v>0</v>
          </cell>
          <cell r="NY146">
            <v>0</v>
          </cell>
          <cell r="NZ146">
            <v>0</v>
          </cell>
          <cell r="OA146">
            <v>0</v>
          </cell>
          <cell r="OC146">
            <v>0</v>
          </cell>
          <cell r="OE146">
            <v>0</v>
          </cell>
          <cell r="OF146">
            <v>0</v>
          </cell>
          <cell r="OG146">
            <v>0</v>
          </cell>
          <cell r="OI146">
            <v>0</v>
          </cell>
          <cell r="OK146">
            <v>0</v>
          </cell>
          <cell r="OL146">
            <v>0</v>
          </cell>
          <cell r="OM146">
            <v>0</v>
          </cell>
          <cell r="OO146">
            <v>0</v>
          </cell>
          <cell r="OQ146">
            <v>0</v>
          </cell>
          <cell r="OR146">
            <v>0</v>
          </cell>
          <cell r="OS146">
            <v>0</v>
          </cell>
          <cell r="OU146">
            <v>0</v>
          </cell>
          <cell r="OW146">
            <v>0</v>
          </cell>
          <cell r="OX146">
            <v>0</v>
          </cell>
          <cell r="OY146">
            <v>0</v>
          </cell>
          <cell r="PA146">
            <v>0</v>
          </cell>
          <cell r="PC146">
            <v>0</v>
          </cell>
          <cell r="PD146">
            <v>0</v>
          </cell>
          <cell r="PE146">
            <v>0</v>
          </cell>
          <cell r="PG146">
            <v>0</v>
          </cell>
          <cell r="PI146">
            <v>0</v>
          </cell>
          <cell r="PJ146">
            <v>0</v>
          </cell>
          <cell r="PK146">
            <v>0</v>
          </cell>
          <cell r="PM146">
            <v>0</v>
          </cell>
          <cell r="PO146">
            <v>0</v>
          </cell>
          <cell r="PP146">
            <v>0</v>
          </cell>
          <cell r="PQ146">
            <v>0</v>
          </cell>
          <cell r="PS146">
            <v>0</v>
          </cell>
          <cell r="PU146">
            <v>0</v>
          </cell>
          <cell r="PV146">
            <v>0</v>
          </cell>
          <cell r="PW146">
            <v>0</v>
          </cell>
          <cell r="PY146">
            <v>0</v>
          </cell>
          <cell r="QA146">
            <v>0</v>
          </cell>
          <cell r="QB146">
            <v>0</v>
          </cell>
          <cell r="QC146">
            <v>0</v>
          </cell>
          <cell r="QE146">
            <v>0</v>
          </cell>
          <cell r="QG146">
            <v>0</v>
          </cell>
          <cell r="QH146">
            <v>0</v>
          </cell>
          <cell r="QI146">
            <v>0</v>
          </cell>
          <cell r="QK146">
            <v>0</v>
          </cell>
          <cell r="QM146">
            <v>0</v>
          </cell>
          <cell r="QN146">
            <v>0</v>
          </cell>
          <cell r="QO146">
            <v>0</v>
          </cell>
          <cell r="QQ146">
            <v>0</v>
          </cell>
          <cell r="QS146">
            <v>0</v>
          </cell>
          <cell r="QT146">
            <v>0</v>
          </cell>
          <cell r="QU146">
            <v>0</v>
          </cell>
          <cell r="QW146">
            <v>0</v>
          </cell>
          <cell r="QY146">
            <v>0</v>
          </cell>
          <cell r="QZ146">
            <v>0</v>
          </cell>
          <cell r="RA146">
            <v>0</v>
          </cell>
          <cell r="RC146">
            <v>0</v>
          </cell>
          <cell r="RE146">
            <v>0</v>
          </cell>
          <cell r="RF146">
            <v>0</v>
          </cell>
          <cell r="RG146">
            <v>0</v>
          </cell>
          <cell r="RI146">
            <v>0</v>
          </cell>
          <cell r="RK146">
            <v>0</v>
          </cell>
          <cell r="RL146">
            <v>0</v>
          </cell>
          <cell r="RM146">
            <v>0</v>
          </cell>
          <cell r="RO146">
            <v>0</v>
          </cell>
          <cell r="RQ146">
            <v>0</v>
          </cell>
          <cell r="RR146">
            <v>0</v>
          </cell>
          <cell r="RS146">
            <v>0</v>
          </cell>
          <cell r="RU146">
            <v>0</v>
          </cell>
          <cell r="RW146">
            <v>0</v>
          </cell>
          <cell r="RX146">
            <v>0</v>
          </cell>
          <cell r="RY146">
            <v>0</v>
          </cell>
          <cell r="SA146">
            <v>0</v>
          </cell>
          <cell r="SC146">
            <v>0</v>
          </cell>
          <cell r="SD146">
            <v>0</v>
          </cell>
          <cell r="SE146">
            <v>0</v>
          </cell>
          <cell r="SG146">
            <v>0</v>
          </cell>
          <cell r="SI146">
            <v>0</v>
          </cell>
          <cell r="SJ146">
            <v>0</v>
          </cell>
          <cell r="SK146">
            <v>0</v>
          </cell>
          <cell r="SM146">
            <v>0</v>
          </cell>
          <cell r="SO146">
            <v>0</v>
          </cell>
          <cell r="SP146">
            <v>0</v>
          </cell>
          <cell r="SQ146">
            <v>0</v>
          </cell>
          <cell r="SS146">
            <v>0</v>
          </cell>
          <cell r="SU146">
            <v>0</v>
          </cell>
          <cell r="SV146">
            <v>0</v>
          </cell>
          <cell r="SW146">
            <v>0</v>
          </cell>
          <cell r="SY146">
            <v>0</v>
          </cell>
          <cell r="TA146">
            <v>0</v>
          </cell>
          <cell r="TB146">
            <v>0</v>
          </cell>
          <cell r="TC146">
            <v>0</v>
          </cell>
          <cell r="TE146">
            <v>0</v>
          </cell>
          <cell r="TG146">
            <v>0</v>
          </cell>
          <cell r="TH146">
            <v>0</v>
          </cell>
          <cell r="TI146">
            <v>0</v>
          </cell>
          <cell r="TK146">
            <v>0</v>
          </cell>
          <cell r="TM146">
            <v>0</v>
          </cell>
          <cell r="TN146">
            <v>0</v>
          </cell>
          <cell r="TO146">
            <v>0</v>
          </cell>
          <cell r="TQ146">
            <v>0</v>
          </cell>
          <cell r="TS146">
            <v>0</v>
          </cell>
          <cell r="TT146">
            <v>0</v>
          </cell>
          <cell r="TU146">
            <v>0</v>
          </cell>
          <cell r="TW146">
            <v>0</v>
          </cell>
          <cell r="TY146">
            <v>0</v>
          </cell>
          <cell r="TZ146">
            <v>0</v>
          </cell>
          <cell r="UA146">
            <v>0</v>
          </cell>
          <cell r="UC146">
            <v>0</v>
          </cell>
          <cell r="UE146">
            <v>0</v>
          </cell>
          <cell r="UF146">
            <v>0</v>
          </cell>
          <cell r="UG146">
            <v>0</v>
          </cell>
          <cell r="UI146">
            <v>0</v>
          </cell>
          <cell r="UK146">
            <v>0</v>
          </cell>
          <cell r="UL146">
            <v>0</v>
          </cell>
          <cell r="UM146">
            <v>0</v>
          </cell>
          <cell r="UO146">
            <v>0</v>
          </cell>
          <cell r="UQ146">
            <v>0</v>
          </cell>
          <cell r="UR146">
            <v>0</v>
          </cell>
          <cell r="US146">
            <v>0</v>
          </cell>
          <cell r="UU146">
            <v>0</v>
          </cell>
          <cell r="UW146">
            <v>0</v>
          </cell>
          <cell r="UX146">
            <v>0</v>
          </cell>
          <cell r="UY146">
            <v>0</v>
          </cell>
          <cell r="VA146">
            <v>0</v>
          </cell>
          <cell r="VC146">
            <v>0</v>
          </cell>
          <cell r="VD146">
            <v>0</v>
          </cell>
          <cell r="VE146">
            <v>0</v>
          </cell>
          <cell r="VG146">
            <v>0</v>
          </cell>
          <cell r="VI146">
            <v>0</v>
          </cell>
          <cell r="VJ146">
            <v>0</v>
          </cell>
          <cell r="VK146">
            <v>0</v>
          </cell>
          <cell r="VM146">
            <v>0</v>
          </cell>
          <cell r="VO146">
            <v>0</v>
          </cell>
          <cell r="VP146">
            <v>0</v>
          </cell>
          <cell r="VQ146">
            <v>0</v>
          </cell>
          <cell r="VS146">
            <v>0</v>
          </cell>
          <cell r="VU146">
            <v>0</v>
          </cell>
          <cell r="VV146">
            <v>0</v>
          </cell>
          <cell r="VW146">
            <v>0</v>
          </cell>
          <cell r="VY146">
            <v>0</v>
          </cell>
          <cell r="WA146">
            <v>0</v>
          </cell>
          <cell r="WB146">
            <v>0</v>
          </cell>
          <cell r="WC146">
            <v>0</v>
          </cell>
          <cell r="WE146">
            <v>0</v>
          </cell>
          <cell r="WG146">
            <v>0</v>
          </cell>
          <cell r="WH146">
            <v>0</v>
          </cell>
          <cell r="WI146">
            <v>0</v>
          </cell>
          <cell r="WK146">
            <v>0</v>
          </cell>
          <cell r="WM146">
            <v>0</v>
          </cell>
          <cell r="WN146">
            <v>0</v>
          </cell>
          <cell r="WO146">
            <v>0</v>
          </cell>
          <cell r="WQ146">
            <v>0</v>
          </cell>
          <cell r="WS146">
            <v>0</v>
          </cell>
          <cell r="WT146">
            <v>0</v>
          </cell>
          <cell r="WU146">
            <v>0</v>
          </cell>
          <cell r="WW146">
            <v>0</v>
          </cell>
          <cell r="WY146">
            <v>0</v>
          </cell>
          <cell r="WZ146">
            <v>0</v>
          </cell>
          <cell r="XA146">
            <v>0</v>
          </cell>
          <cell r="XC146">
            <v>0</v>
          </cell>
          <cell r="XE146">
            <v>0</v>
          </cell>
          <cell r="XF146">
            <v>0</v>
          </cell>
          <cell r="XG146">
            <v>0</v>
          </cell>
          <cell r="XI146">
            <v>0</v>
          </cell>
          <cell r="XK146">
            <v>0</v>
          </cell>
          <cell r="XL146">
            <v>0</v>
          </cell>
          <cell r="XM146">
            <v>0</v>
          </cell>
          <cell r="XO146">
            <v>0</v>
          </cell>
          <cell r="XQ146">
            <v>0</v>
          </cell>
          <cell r="XR146">
            <v>0</v>
          </cell>
          <cell r="XS146">
            <v>0</v>
          </cell>
          <cell r="XU146">
            <v>0</v>
          </cell>
          <cell r="XW146">
            <v>0</v>
          </cell>
          <cell r="XX146">
            <v>0</v>
          </cell>
          <cell r="XY146">
            <v>0</v>
          </cell>
          <cell r="YA146">
            <v>0</v>
          </cell>
          <cell r="YC146">
            <v>0</v>
          </cell>
          <cell r="YD146">
            <v>0</v>
          </cell>
          <cell r="YE146">
            <v>0</v>
          </cell>
          <cell r="YG146">
            <v>0</v>
          </cell>
          <cell r="YI146">
            <v>0</v>
          </cell>
          <cell r="YJ146">
            <v>0</v>
          </cell>
          <cell r="YK146">
            <v>0</v>
          </cell>
          <cell r="YM146">
            <v>0</v>
          </cell>
          <cell r="YO146">
            <v>0</v>
          </cell>
          <cell r="YP146">
            <v>0</v>
          </cell>
          <cell r="YQ146">
            <v>0</v>
          </cell>
          <cell r="YS146">
            <v>0</v>
          </cell>
          <cell r="YU146">
            <v>0</v>
          </cell>
          <cell r="YV146">
            <v>0</v>
          </cell>
          <cell r="YW146">
            <v>0</v>
          </cell>
          <cell r="YY146">
            <v>0</v>
          </cell>
          <cell r="ZA146">
            <v>0</v>
          </cell>
          <cell r="ZB146">
            <v>0</v>
          </cell>
          <cell r="ZC146">
            <v>0</v>
          </cell>
          <cell r="ZE146">
            <v>0</v>
          </cell>
          <cell r="ZG146">
            <v>0</v>
          </cell>
          <cell r="ZH146">
            <v>0</v>
          </cell>
          <cell r="ZI146">
            <v>0</v>
          </cell>
          <cell r="ZK146">
            <v>0</v>
          </cell>
          <cell r="ZM146">
            <v>0</v>
          </cell>
          <cell r="ZN146">
            <v>0</v>
          </cell>
          <cell r="ZO146">
            <v>0</v>
          </cell>
          <cell r="ZQ146">
            <v>0</v>
          </cell>
          <cell r="ZS146">
            <v>0</v>
          </cell>
          <cell r="ZT146">
            <v>0</v>
          </cell>
          <cell r="ZU146">
            <v>0</v>
          </cell>
          <cell r="ZW146">
            <v>0</v>
          </cell>
          <cell r="ZY146">
            <v>0</v>
          </cell>
          <cell r="ZZ146">
            <v>0</v>
          </cell>
          <cell r="AAA146">
            <v>0</v>
          </cell>
          <cell r="AAC146">
            <v>0</v>
          </cell>
          <cell r="AAE146">
            <v>0</v>
          </cell>
          <cell r="AAF146">
            <v>0</v>
          </cell>
          <cell r="AAG146">
            <v>0</v>
          </cell>
          <cell r="AAI146">
            <v>0</v>
          </cell>
          <cell r="AAK146">
            <v>0</v>
          </cell>
          <cell r="AAL146">
            <v>0</v>
          </cell>
          <cell r="AAM146">
            <v>0</v>
          </cell>
          <cell r="AAO146">
            <v>0</v>
          </cell>
          <cell r="AAQ146">
            <v>0</v>
          </cell>
          <cell r="AAR146">
            <v>0</v>
          </cell>
          <cell r="AAS146">
            <v>0</v>
          </cell>
          <cell r="AAU146">
            <v>0</v>
          </cell>
          <cell r="AAW146">
            <v>0</v>
          </cell>
          <cell r="AAX146">
            <v>0</v>
          </cell>
          <cell r="AAY146">
            <v>0</v>
          </cell>
          <cell r="ABA146">
            <v>0</v>
          </cell>
          <cell r="ABC146">
            <v>0</v>
          </cell>
          <cell r="ABD146">
            <v>0</v>
          </cell>
          <cell r="ABE146">
            <v>0</v>
          </cell>
          <cell r="ABG146">
            <v>0</v>
          </cell>
          <cell r="ABI146">
            <v>0</v>
          </cell>
          <cell r="ABJ146">
            <v>0</v>
          </cell>
          <cell r="ABK146">
            <v>0</v>
          </cell>
          <cell r="ABM146">
            <v>0</v>
          </cell>
          <cell r="ABO146">
            <v>0</v>
          </cell>
          <cell r="ABP146">
            <v>0</v>
          </cell>
          <cell r="ABQ146">
            <v>0</v>
          </cell>
          <cell r="ABS146">
            <v>0</v>
          </cell>
          <cell r="ABU146">
            <v>0</v>
          </cell>
          <cell r="ABV146">
            <v>0</v>
          </cell>
          <cell r="ABW146">
            <v>0</v>
          </cell>
          <cell r="ABY146">
            <v>0</v>
          </cell>
          <cell r="ACA146">
            <v>0</v>
          </cell>
          <cell r="ACB146">
            <v>0</v>
          </cell>
          <cell r="ACC146">
            <v>0</v>
          </cell>
          <cell r="ACE146">
            <v>0</v>
          </cell>
          <cell r="ACG146">
            <v>0</v>
          </cell>
          <cell r="ACH146">
            <v>0</v>
          </cell>
          <cell r="ACI146">
            <v>0</v>
          </cell>
          <cell r="ACK146">
            <v>0</v>
          </cell>
          <cell r="ACN146">
            <v>1373348.6399999997</v>
          </cell>
          <cell r="ACO146">
            <v>6804895.0500000007</v>
          </cell>
        </row>
        <row r="147">
          <cell r="D147">
            <v>497122</v>
          </cell>
          <cell r="F147">
            <v>7500000</v>
          </cell>
          <cell r="G147" t="str">
            <v>N/A</v>
          </cell>
          <cell r="H147">
            <v>4.16</v>
          </cell>
          <cell r="I147">
            <v>40304</v>
          </cell>
          <cell r="J147">
            <v>44287</v>
          </cell>
          <cell r="L147">
            <v>10.9</v>
          </cell>
          <cell r="M147">
            <v>0</v>
          </cell>
          <cell r="N147" t="str">
            <v>Repaid</v>
          </cell>
          <cell r="O147" t="str">
            <v>1 April</v>
          </cell>
          <cell r="P147" t="str">
            <v>1 October</v>
          </cell>
          <cell r="Q147" t="str">
            <v>M</v>
          </cell>
          <cell r="S147">
            <v>0</v>
          </cell>
          <cell r="U147">
            <v>7500000</v>
          </cell>
          <cell r="W147">
            <v>156000</v>
          </cell>
          <cell r="X147">
            <v>0</v>
          </cell>
          <cell r="Y147">
            <v>0</v>
          </cell>
          <cell r="AA147">
            <v>7500000</v>
          </cell>
          <cell r="AC147">
            <v>156000</v>
          </cell>
          <cell r="AD147">
            <v>0</v>
          </cell>
          <cell r="AE147">
            <v>0</v>
          </cell>
          <cell r="AG147">
            <v>7500000</v>
          </cell>
          <cell r="AI147">
            <v>156000</v>
          </cell>
          <cell r="AJ147">
            <v>0</v>
          </cell>
          <cell r="AK147">
            <v>0</v>
          </cell>
          <cell r="AM147">
            <v>7500000</v>
          </cell>
          <cell r="AO147">
            <v>156000</v>
          </cell>
          <cell r="AP147">
            <v>0</v>
          </cell>
          <cell r="AQ147">
            <v>0</v>
          </cell>
          <cell r="AS147">
            <v>7500000</v>
          </cell>
          <cell r="AU147">
            <v>156000</v>
          </cell>
          <cell r="AV147">
            <v>0</v>
          </cell>
          <cell r="AW147">
            <v>0</v>
          </cell>
          <cell r="AY147">
            <v>7500000</v>
          </cell>
          <cell r="BA147">
            <v>156000</v>
          </cell>
          <cell r="BB147">
            <v>0</v>
          </cell>
          <cell r="BC147">
            <v>0</v>
          </cell>
          <cell r="BE147">
            <v>7500000</v>
          </cell>
          <cell r="BG147">
            <v>156000</v>
          </cell>
          <cell r="BH147">
            <v>0</v>
          </cell>
          <cell r="BI147">
            <v>0</v>
          </cell>
          <cell r="BK147">
            <v>7500000</v>
          </cell>
          <cell r="BM147">
            <v>156000</v>
          </cell>
          <cell r="BN147">
            <v>0</v>
          </cell>
          <cell r="BO147">
            <v>0</v>
          </cell>
          <cell r="BQ147">
            <v>7500000</v>
          </cell>
          <cell r="BS147">
            <v>156000</v>
          </cell>
          <cell r="BT147">
            <v>0</v>
          </cell>
          <cell r="BU147">
            <v>0</v>
          </cell>
          <cell r="BW147">
            <v>7500000</v>
          </cell>
          <cell r="BY147">
            <v>156000</v>
          </cell>
          <cell r="BZ147">
            <v>0</v>
          </cell>
          <cell r="CA147">
            <v>0</v>
          </cell>
          <cell r="CC147">
            <v>7500000</v>
          </cell>
          <cell r="CE147">
            <v>156000</v>
          </cell>
          <cell r="CF147">
            <v>7500000</v>
          </cell>
          <cell r="CG147">
            <v>0</v>
          </cell>
          <cell r="CI147">
            <v>0</v>
          </cell>
          <cell r="CK147">
            <v>0</v>
          </cell>
          <cell r="CL147">
            <v>0</v>
          </cell>
          <cell r="CM147">
            <v>0</v>
          </cell>
          <cell r="CO147">
            <v>0</v>
          </cell>
          <cell r="CQ147">
            <v>0</v>
          </cell>
          <cell r="CR147">
            <v>0</v>
          </cell>
          <cell r="CS147">
            <v>0</v>
          </cell>
          <cell r="CU147">
            <v>0</v>
          </cell>
          <cell r="CW147">
            <v>0</v>
          </cell>
          <cell r="CX147">
            <v>0</v>
          </cell>
          <cell r="CY147">
            <v>0</v>
          </cell>
          <cell r="DA147">
            <v>0</v>
          </cell>
          <cell r="DC147">
            <v>0</v>
          </cell>
          <cell r="DD147">
            <v>0</v>
          </cell>
          <cell r="DE147">
            <v>0</v>
          </cell>
          <cell r="DG147">
            <v>0</v>
          </cell>
          <cell r="DI147">
            <v>0</v>
          </cell>
          <cell r="DJ147">
            <v>0</v>
          </cell>
          <cell r="DK147">
            <v>0</v>
          </cell>
          <cell r="DM147">
            <v>0</v>
          </cell>
          <cell r="DO147">
            <v>0</v>
          </cell>
          <cell r="DP147">
            <v>0</v>
          </cell>
          <cell r="DQ147">
            <v>0</v>
          </cell>
          <cell r="DS147">
            <v>0</v>
          </cell>
          <cell r="DU147">
            <v>0</v>
          </cell>
          <cell r="DV147">
            <v>0</v>
          </cell>
          <cell r="DW147">
            <v>0</v>
          </cell>
          <cell r="DY147">
            <v>0</v>
          </cell>
          <cell r="EA147">
            <v>0</v>
          </cell>
          <cell r="EB147">
            <v>0</v>
          </cell>
          <cell r="EC147">
            <v>0</v>
          </cell>
          <cell r="EE147">
            <v>0</v>
          </cell>
          <cell r="EG147">
            <v>0</v>
          </cell>
          <cell r="EH147">
            <v>0</v>
          </cell>
          <cell r="EI147">
            <v>0</v>
          </cell>
          <cell r="EK147">
            <v>0</v>
          </cell>
          <cell r="EM147">
            <v>0</v>
          </cell>
          <cell r="EN147">
            <v>0</v>
          </cell>
          <cell r="EO147">
            <v>0</v>
          </cell>
          <cell r="EQ147">
            <v>0</v>
          </cell>
          <cell r="ES147">
            <v>0</v>
          </cell>
          <cell r="ET147">
            <v>0</v>
          </cell>
          <cell r="EU147">
            <v>0</v>
          </cell>
          <cell r="EW147">
            <v>0</v>
          </cell>
          <cell r="EY147">
            <v>0</v>
          </cell>
          <cell r="EZ147">
            <v>0</v>
          </cell>
          <cell r="FA147">
            <v>0</v>
          </cell>
          <cell r="FC147">
            <v>0</v>
          </cell>
          <cell r="FE147">
            <v>0</v>
          </cell>
          <cell r="FF147">
            <v>0</v>
          </cell>
          <cell r="FG147">
            <v>0</v>
          </cell>
          <cell r="FI147">
            <v>0</v>
          </cell>
          <cell r="FK147">
            <v>0</v>
          </cell>
          <cell r="FL147">
            <v>0</v>
          </cell>
          <cell r="FM147">
            <v>0</v>
          </cell>
          <cell r="FO147">
            <v>0</v>
          </cell>
          <cell r="FQ147">
            <v>0</v>
          </cell>
          <cell r="FR147">
            <v>0</v>
          </cell>
          <cell r="FS147">
            <v>0</v>
          </cell>
          <cell r="FU147">
            <v>0</v>
          </cell>
          <cell r="FW147">
            <v>0</v>
          </cell>
          <cell r="FX147">
            <v>0</v>
          </cell>
          <cell r="FY147">
            <v>0</v>
          </cell>
          <cell r="GA147">
            <v>0</v>
          </cell>
          <cell r="GC147">
            <v>0</v>
          </cell>
          <cell r="GD147">
            <v>0</v>
          </cell>
          <cell r="GE147">
            <v>0</v>
          </cell>
          <cell r="GG147">
            <v>0</v>
          </cell>
          <cell r="GI147">
            <v>0</v>
          </cell>
          <cell r="GJ147">
            <v>0</v>
          </cell>
          <cell r="GK147">
            <v>0</v>
          </cell>
          <cell r="GM147">
            <v>0</v>
          </cell>
          <cell r="GO147">
            <v>0</v>
          </cell>
          <cell r="GP147">
            <v>0</v>
          </cell>
          <cell r="GQ147">
            <v>0</v>
          </cell>
          <cell r="GS147">
            <v>0</v>
          </cell>
          <cell r="GU147">
            <v>0</v>
          </cell>
          <cell r="GV147">
            <v>0</v>
          </cell>
          <cell r="GW147">
            <v>0</v>
          </cell>
          <cell r="GY147">
            <v>0</v>
          </cell>
          <cell r="HA147">
            <v>0</v>
          </cell>
          <cell r="HB147">
            <v>0</v>
          </cell>
          <cell r="HC147">
            <v>0</v>
          </cell>
          <cell r="HE147">
            <v>0</v>
          </cell>
          <cell r="HG147">
            <v>0</v>
          </cell>
          <cell r="HH147">
            <v>0</v>
          </cell>
          <cell r="HI147">
            <v>0</v>
          </cell>
          <cell r="HK147">
            <v>0</v>
          </cell>
          <cell r="HM147">
            <v>0</v>
          </cell>
          <cell r="HN147">
            <v>0</v>
          </cell>
          <cell r="HO147">
            <v>0</v>
          </cell>
          <cell r="HQ147">
            <v>0</v>
          </cell>
          <cell r="HS147">
            <v>0</v>
          </cell>
          <cell r="HT147">
            <v>0</v>
          </cell>
          <cell r="HU147">
            <v>0</v>
          </cell>
          <cell r="HW147">
            <v>0</v>
          </cell>
          <cell r="HY147">
            <v>0</v>
          </cell>
          <cell r="HZ147">
            <v>0</v>
          </cell>
          <cell r="IA147">
            <v>0</v>
          </cell>
          <cell r="IC147">
            <v>0</v>
          </cell>
          <cell r="IE147">
            <v>0</v>
          </cell>
          <cell r="IF147">
            <v>0</v>
          </cell>
          <cell r="IG147">
            <v>0</v>
          </cell>
          <cell r="II147">
            <v>0</v>
          </cell>
          <cell r="IK147">
            <v>0</v>
          </cell>
          <cell r="IL147">
            <v>0</v>
          </cell>
          <cell r="IM147">
            <v>0</v>
          </cell>
          <cell r="IO147">
            <v>0</v>
          </cell>
          <cell r="IQ147">
            <v>0</v>
          </cell>
          <cell r="IR147">
            <v>0</v>
          </cell>
          <cell r="IS147">
            <v>0</v>
          </cell>
          <cell r="IU147">
            <v>0</v>
          </cell>
          <cell r="IW147">
            <v>0</v>
          </cell>
          <cell r="IX147">
            <v>0</v>
          </cell>
          <cell r="IY147">
            <v>0</v>
          </cell>
          <cell r="JA147">
            <v>0</v>
          </cell>
          <cell r="JC147">
            <v>0</v>
          </cell>
          <cell r="JD147">
            <v>0</v>
          </cell>
          <cell r="JE147">
            <v>0</v>
          </cell>
          <cell r="JG147">
            <v>0</v>
          </cell>
          <cell r="JI147">
            <v>0</v>
          </cell>
          <cell r="JJ147">
            <v>0</v>
          </cell>
          <cell r="JK147">
            <v>0</v>
          </cell>
          <cell r="JM147">
            <v>0</v>
          </cell>
          <cell r="JO147">
            <v>0</v>
          </cell>
          <cell r="JP147">
            <v>0</v>
          </cell>
          <cell r="JQ147">
            <v>0</v>
          </cell>
          <cell r="JS147">
            <v>0</v>
          </cell>
          <cell r="JU147">
            <v>0</v>
          </cell>
          <cell r="JV147">
            <v>0</v>
          </cell>
          <cell r="JW147">
            <v>0</v>
          </cell>
          <cell r="JY147">
            <v>0</v>
          </cell>
          <cell r="KA147">
            <v>0</v>
          </cell>
          <cell r="KB147">
            <v>0</v>
          </cell>
          <cell r="KC147">
            <v>0</v>
          </cell>
          <cell r="KE147">
            <v>0</v>
          </cell>
          <cell r="KG147">
            <v>0</v>
          </cell>
          <cell r="KH147">
            <v>0</v>
          </cell>
          <cell r="KI147">
            <v>0</v>
          </cell>
          <cell r="KK147">
            <v>0</v>
          </cell>
          <cell r="KM147">
            <v>0</v>
          </cell>
          <cell r="KN147">
            <v>0</v>
          </cell>
          <cell r="KO147">
            <v>0</v>
          </cell>
          <cell r="KQ147">
            <v>0</v>
          </cell>
          <cell r="KS147">
            <v>0</v>
          </cell>
          <cell r="KT147">
            <v>0</v>
          </cell>
          <cell r="KU147">
            <v>0</v>
          </cell>
          <cell r="KW147">
            <v>0</v>
          </cell>
          <cell r="KY147">
            <v>0</v>
          </cell>
          <cell r="KZ147">
            <v>0</v>
          </cell>
          <cell r="LA147">
            <v>0</v>
          </cell>
          <cell r="LC147">
            <v>0</v>
          </cell>
          <cell r="LE147">
            <v>0</v>
          </cell>
          <cell r="LF147">
            <v>0</v>
          </cell>
          <cell r="LG147">
            <v>0</v>
          </cell>
          <cell r="LI147">
            <v>0</v>
          </cell>
          <cell r="LK147">
            <v>0</v>
          </cell>
          <cell r="LL147">
            <v>0</v>
          </cell>
          <cell r="LM147">
            <v>0</v>
          </cell>
          <cell r="LO147">
            <v>0</v>
          </cell>
          <cell r="LQ147">
            <v>0</v>
          </cell>
          <cell r="LR147">
            <v>0</v>
          </cell>
          <cell r="LS147">
            <v>0</v>
          </cell>
          <cell r="LU147">
            <v>0</v>
          </cell>
          <cell r="LW147">
            <v>0</v>
          </cell>
          <cell r="LX147">
            <v>0</v>
          </cell>
          <cell r="LY147">
            <v>0</v>
          </cell>
          <cell r="MA147">
            <v>0</v>
          </cell>
          <cell r="MC147">
            <v>0</v>
          </cell>
          <cell r="MD147">
            <v>0</v>
          </cell>
          <cell r="ME147">
            <v>0</v>
          </cell>
          <cell r="MG147">
            <v>0</v>
          </cell>
          <cell r="MI147">
            <v>0</v>
          </cell>
          <cell r="MJ147">
            <v>0</v>
          </cell>
          <cell r="MK147">
            <v>0</v>
          </cell>
          <cell r="MM147">
            <v>0</v>
          </cell>
          <cell r="MO147">
            <v>0</v>
          </cell>
          <cell r="MP147">
            <v>0</v>
          </cell>
          <cell r="MQ147">
            <v>0</v>
          </cell>
          <cell r="MS147">
            <v>0</v>
          </cell>
          <cell r="MU147">
            <v>0</v>
          </cell>
          <cell r="MV147">
            <v>0</v>
          </cell>
          <cell r="MW147">
            <v>0</v>
          </cell>
          <cell r="MY147">
            <v>0</v>
          </cell>
          <cell r="NA147">
            <v>0</v>
          </cell>
          <cell r="NB147">
            <v>0</v>
          </cell>
          <cell r="NC147">
            <v>0</v>
          </cell>
          <cell r="NE147">
            <v>0</v>
          </cell>
          <cell r="NG147">
            <v>0</v>
          </cell>
          <cell r="NH147">
            <v>0</v>
          </cell>
          <cell r="NI147">
            <v>0</v>
          </cell>
          <cell r="NK147">
            <v>0</v>
          </cell>
          <cell r="NM147">
            <v>0</v>
          </cell>
          <cell r="NN147">
            <v>0</v>
          </cell>
          <cell r="NO147">
            <v>0</v>
          </cell>
          <cell r="NQ147">
            <v>0</v>
          </cell>
          <cell r="NS147">
            <v>0</v>
          </cell>
          <cell r="NT147">
            <v>0</v>
          </cell>
          <cell r="NU147">
            <v>0</v>
          </cell>
          <cell r="NW147">
            <v>0</v>
          </cell>
          <cell r="NY147">
            <v>0</v>
          </cell>
          <cell r="NZ147">
            <v>0</v>
          </cell>
          <cell r="OA147">
            <v>0</v>
          </cell>
          <cell r="OC147">
            <v>0</v>
          </cell>
          <cell r="OE147">
            <v>0</v>
          </cell>
          <cell r="OF147">
            <v>0</v>
          </cell>
          <cell r="OG147">
            <v>0</v>
          </cell>
          <cell r="OI147">
            <v>0</v>
          </cell>
          <cell r="OK147">
            <v>0</v>
          </cell>
          <cell r="OL147">
            <v>0</v>
          </cell>
          <cell r="OM147">
            <v>0</v>
          </cell>
          <cell r="OO147">
            <v>0</v>
          </cell>
          <cell r="OQ147">
            <v>0</v>
          </cell>
          <cell r="OR147">
            <v>0</v>
          </cell>
          <cell r="OS147">
            <v>0</v>
          </cell>
          <cell r="OU147">
            <v>0</v>
          </cell>
          <cell r="OW147">
            <v>0</v>
          </cell>
          <cell r="OX147">
            <v>0</v>
          </cell>
          <cell r="OY147">
            <v>0</v>
          </cell>
          <cell r="PA147">
            <v>0</v>
          </cell>
          <cell r="PC147">
            <v>0</v>
          </cell>
          <cell r="PD147">
            <v>0</v>
          </cell>
          <cell r="PE147">
            <v>0</v>
          </cell>
          <cell r="PG147">
            <v>0</v>
          </cell>
          <cell r="PI147">
            <v>0</v>
          </cell>
          <cell r="PJ147">
            <v>0</v>
          </cell>
          <cell r="PK147">
            <v>0</v>
          </cell>
          <cell r="PM147">
            <v>0</v>
          </cell>
          <cell r="PO147">
            <v>0</v>
          </cell>
          <cell r="PP147">
            <v>0</v>
          </cell>
          <cell r="PQ147">
            <v>0</v>
          </cell>
          <cell r="PS147">
            <v>0</v>
          </cell>
          <cell r="PU147">
            <v>0</v>
          </cell>
          <cell r="PV147">
            <v>0</v>
          </cell>
          <cell r="PW147">
            <v>0</v>
          </cell>
          <cell r="PY147">
            <v>0</v>
          </cell>
          <cell r="QA147">
            <v>0</v>
          </cell>
          <cell r="QB147">
            <v>0</v>
          </cell>
          <cell r="QC147">
            <v>0</v>
          </cell>
          <cell r="QE147">
            <v>0</v>
          </cell>
          <cell r="QG147">
            <v>0</v>
          </cell>
          <cell r="QH147">
            <v>0</v>
          </cell>
          <cell r="QI147">
            <v>0</v>
          </cell>
          <cell r="QK147">
            <v>0</v>
          </cell>
          <cell r="QM147">
            <v>0</v>
          </cell>
          <cell r="QN147">
            <v>0</v>
          </cell>
          <cell r="QO147">
            <v>0</v>
          </cell>
          <cell r="QQ147">
            <v>0</v>
          </cell>
          <cell r="QS147">
            <v>0</v>
          </cell>
          <cell r="QT147">
            <v>0</v>
          </cell>
          <cell r="QU147">
            <v>0</v>
          </cell>
          <cell r="QW147">
            <v>0</v>
          </cell>
          <cell r="QY147">
            <v>0</v>
          </cell>
          <cell r="QZ147">
            <v>0</v>
          </cell>
          <cell r="RA147">
            <v>0</v>
          </cell>
          <cell r="RC147">
            <v>0</v>
          </cell>
          <cell r="RE147">
            <v>0</v>
          </cell>
          <cell r="RF147">
            <v>0</v>
          </cell>
          <cell r="RG147">
            <v>0</v>
          </cell>
          <cell r="RI147">
            <v>0</v>
          </cell>
          <cell r="RK147">
            <v>0</v>
          </cell>
          <cell r="RL147">
            <v>0</v>
          </cell>
          <cell r="RM147">
            <v>0</v>
          </cell>
          <cell r="RO147">
            <v>0</v>
          </cell>
          <cell r="RQ147">
            <v>0</v>
          </cell>
          <cell r="RR147">
            <v>0</v>
          </cell>
          <cell r="RS147">
            <v>0</v>
          </cell>
          <cell r="RU147">
            <v>0</v>
          </cell>
          <cell r="RW147">
            <v>0</v>
          </cell>
          <cell r="RX147">
            <v>0</v>
          </cell>
          <cell r="RY147">
            <v>0</v>
          </cell>
          <cell r="SA147">
            <v>0</v>
          </cell>
          <cell r="SC147">
            <v>0</v>
          </cell>
          <cell r="SD147">
            <v>0</v>
          </cell>
          <cell r="SE147">
            <v>0</v>
          </cell>
          <cell r="SG147">
            <v>0</v>
          </cell>
          <cell r="SI147">
            <v>0</v>
          </cell>
          <cell r="SJ147">
            <v>0</v>
          </cell>
          <cell r="SK147">
            <v>0</v>
          </cell>
          <cell r="SM147">
            <v>0</v>
          </cell>
          <cell r="SO147">
            <v>0</v>
          </cell>
          <cell r="SP147">
            <v>0</v>
          </cell>
          <cell r="SQ147">
            <v>0</v>
          </cell>
          <cell r="SS147">
            <v>0</v>
          </cell>
          <cell r="SU147">
            <v>0</v>
          </cell>
          <cell r="SV147">
            <v>0</v>
          </cell>
          <cell r="SW147">
            <v>0</v>
          </cell>
          <cell r="SY147">
            <v>0</v>
          </cell>
          <cell r="TA147">
            <v>0</v>
          </cell>
          <cell r="TB147">
            <v>0</v>
          </cell>
          <cell r="TC147">
            <v>0</v>
          </cell>
          <cell r="TE147">
            <v>0</v>
          </cell>
          <cell r="TG147">
            <v>0</v>
          </cell>
          <cell r="TH147">
            <v>0</v>
          </cell>
          <cell r="TI147">
            <v>0</v>
          </cell>
          <cell r="TK147">
            <v>0</v>
          </cell>
          <cell r="TM147">
            <v>0</v>
          </cell>
          <cell r="TN147">
            <v>0</v>
          </cell>
          <cell r="TO147">
            <v>0</v>
          </cell>
          <cell r="TQ147">
            <v>0</v>
          </cell>
          <cell r="TS147">
            <v>0</v>
          </cell>
          <cell r="TT147">
            <v>0</v>
          </cell>
          <cell r="TU147">
            <v>0</v>
          </cell>
          <cell r="TW147">
            <v>0</v>
          </cell>
          <cell r="TY147">
            <v>0</v>
          </cell>
          <cell r="TZ147">
            <v>0</v>
          </cell>
          <cell r="UA147">
            <v>0</v>
          </cell>
          <cell r="UC147">
            <v>0</v>
          </cell>
          <cell r="UE147">
            <v>0</v>
          </cell>
          <cell r="UF147">
            <v>0</v>
          </cell>
          <cell r="UG147">
            <v>0</v>
          </cell>
          <cell r="UI147">
            <v>0</v>
          </cell>
          <cell r="UK147">
            <v>0</v>
          </cell>
          <cell r="UL147">
            <v>0</v>
          </cell>
          <cell r="UM147">
            <v>0</v>
          </cell>
          <cell r="UO147">
            <v>0</v>
          </cell>
          <cell r="UQ147">
            <v>0</v>
          </cell>
          <cell r="UR147">
            <v>0</v>
          </cell>
          <cell r="US147">
            <v>0</v>
          </cell>
          <cell r="UU147">
            <v>0</v>
          </cell>
          <cell r="UW147">
            <v>0</v>
          </cell>
          <cell r="UX147">
            <v>0</v>
          </cell>
          <cell r="UY147">
            <v>0</v>
          </cell>
          <cell r="VA147">
            <v>0</v>
          </cell>
          <cell r="VC147">
            <v>0</v>
          </cell>
          <cell r="VD147">
            <v>0</v>
          </cell>
          <cell r="VE147">
            <v>0</v>
          </cell>
          <cell r="VG147">
            <v>0</v>
          </cell>
          <cell r="VI147">
            <v>0</v>
          </cell>
          <cell r="VJ147">
            <v>0</v>
          </cell>
          <cell r="VK147">
            <v>0</v>
          </cell>
          <cell r="VM147">
            <v>0</v>
          </cell>
          <cell r="VO147">
            <v>0</v>
          </cell>
          <cell r="VP147">
            <v>0</v>
          </cell>
          <cell r="VQ147">
            <v>0</v>
          </cell>
          <cell r="VS147">
            <v>0</v>
          </cell>
          <cell r="VU147">
            <v>0</v>
          </cell>
          <cell r="VV147">
            <v>0</v>
          </cell>
          <cell r="VW147">
            <v>0</v>
          </cell>
          <cell r="VY147">
            <v>0</v>
          </cell>
          <cell r="WA147">
            <v>0</v>
          </cell>
          <cell r="WB147">
            <v>0</v>
          </cell>
          <cell r="WC147">
            <v>0</v>
          </cell>
          <cell r="WE147">
            <v>0</v>
          </cell>
          <cell r="WG147">
            <v>0</v>
          </cell>
          <cell r="WH147">
            <v>0</v>
          </cell>
          <cell r="WI147">
            <v>0</v>
          </cell>
          <cell r="WK147">
            <v>0</v>
          </cell>
          <cell r="WM147">
            <v>0</v>
          </cell>
          <cell r="WN147">
            <v>0</v>
          </cell>
          <cell r="WO147">
            <v>0</v>
          </cell>
          <cell r="WQ147">
            <v>0</v>
          </cell>
          <cell r="WS147">
            <v>0</v>
          </cell>
          <cell r="WT147">
            <v>0</v>
          </cell>
          <cell r="WU147">
            <v>0</v>
          </cell>
          <cell r="WW147">
            <v>0</v>
          </cell>
          <cell r="WY147">
            <v>0</v>
          </cell>
          <cell r="WZ147">
            <v>0</v>
          </cell>
          <cell r="XA147">
            <v>0</v>
          </cell>
          <cell r="XC147">
            <v>0</v>
          </cell>
          <cell r="XE147">
            <v>0</v>
          </cell>
          <cell r="XF147">
            <v>0</v>
          </cell>
          <cell r="XG147">
            <v>0</v>
          </cell>
          <cell r="XI147">
            <v>0</v>
          </cell>
          <cell r="XK147">
            <v>0</v>
          </cell>
          <cell r="XL147">
            <v>0</v>
          </cell>
          <cell r="XM147">
            <v>0</v>
          </cell>
          <cell r="XO147">
            <v>0</v>
          </cell>
          <cell r="XQ147">
            <v>0</v>
          </cell>
          <cell r="XR147">
            <v>0</v>
          </cell>
          <cell r="XS147">
            <v>0</v>
          </cell>
          <cell r="XU147">
            <v>0</v>
          </cell>
          <cell r="XW147">
            <v>0</v>
          </cell>
          <cell r="XX147">
            <v>0</v>
          </cell>
          <cell r="XY147">
            <v>0</v>
          </cell>
          <cell r="YA147">
            <v>0</v>
          </cell>
          <cell r="YC147">
            <v>0</v>
          </cell>
          <cell r="YD147">
            <v>0</v>
          </cell>
          <cell r="YE147">
            <v>0</v>
          </cell>
          <cell r="YG147">
            <v>0</v>
          </cell>
          <cell r="YI147">
            <v>0</v>
          </cell>
          <cell r="YJ147">
            <v>0</v>
          </cell>
          <cell r="YK147">
            <v>0</v>
          </cell>
          <cell r="YM147">
            <v>0</v>
          </cell>
          <cell r="YO147">
            <v>0</v>
          </cell>
          <cell r="YP147">
            <v>0</v>
          </cell>
          <cell r="YQ147">
            <v>0</v>
          </cell>
          <cell r="YS147">
            <v>0</v>
          </cell>
          <cell r="YU147">
            <v>0</v>
          </cell>
          <cell r="YV147">
            <v>0</v>
          </cell>
          <cell r="YW147">
            <v>0</v>
          </cell>
          <cell r="YY147">
            <v>0</v>
          </cell>
          <cell r="ZA147">
            <v>0</v>
          </cell>
          <cell r="ZB147">
            <v>0</v>
          </cell>
          <cell r="ZC147">
            <v>0</v>
          </cell>
          <cell r="ZE147">
            <v>0</v>
          </cell>
          <cell r="ZG147">
            <v>0</v>
          </cell>
          <cell r="ZH147">
            <v>0</v>
          </cell>
          <cell r="ZI147">
            <v>0</v>
          </cell>
          <cell r="ZK147">
            <v>0</v>
          </cell>
          <cell r="ZM147">
            <v>0</v>
          </cell>
          <cell r="ZN147">
            <v>0</v>
          </cell>
          <cell r="ZO147">
            <v>0</v>
          </cell>
          <cell r="ZQ147">
            <v>0</v>
          </cell>
          <cell r="ZS147">
            <v>0</v>
          </cell>
          <cell r="ZT147">
            <v>0</v>
          </cell>
          <cell r="ZU147">
            <v>0</v>
          </cell>
          <cell r="ZW147">
            <v>0</v>
          </cell>
          <cell r="ZY147">
            <v>0</v>
          </cell>
          <cell r="ZZ147">
            <v>0</v>
          </cell>
          <cell r="AAA147">
            <v>0</v>
          </cell>
          <cell r="AAC147">
            <v>0</v>
          </cell>
          <cell r="AAE147">
            <v>0</v>
          </cell>
          <cell r="AAF147">
            <v>0</v>
          </cell>
          <cell r="AAG147">
            <v>0</v>
          </cell>
          <cell r="AAI147">
            <v>0</v>
          </cell>
          <cell r="AAK147">
            <v>0</v>
          </cell>
          <cell r="AAL147">
            <v>0</v>
          </cell>
          <cell r="AAM147">
            <v>0</v>
          </cell>
          <cell r="AAO147">
            <v>0</v>
          </cell>
          <cell r="AAQ147">
            <v>0</v>
          </cell>
          <cell r="AAR147">
            <v>0</v>
          </cell>
          <cell r="AAS147">
            <v>0</v>
          </cell>
          <cell r="AAU147">
            <v>0</v>
          </cell>
          <cell r="AAW147">
            <v>0</v>
          </cell>
          <cell r="AAX147">
            <v>0</v>
          </cell>
          <cell r="AAY147">
            <v>0</v>
          </cell>
          <cell r="ABA147">
            <v>0</v>
          </cell>
          <cell r="ABC147">
            <v>0</v>
          </cell>
          <cell r="ABD147">
            <v>0</v>
          </cell>
          <cell r="ABE147">
            <v>0</v>
          </cell>
          <cell r="ABG147">
            <v>0</v>
          </cell>
          <cell r="ABI147">
            <v>0</v>
          </cell>
          <cell r="ABJ147">
            <v>0</v>
          </cell>
          <cell r="ABK147">
            <v>0</v>
          </cell>
          <cell r="ABM147">
            <v>0</v>
          </cell>
          <cell r="ABO147">
            <v>0</v>
          </cell>
          <cell r="ABP147">
            <v>0</v>
          </cell>
          <cell r="ABQ147">
            <v>0</v>
          </cell>
          <cell r="ABS147">
            <v>0</v>
          </cell>
          <cell r="ABU147">
            <v>0</v>
          </cell>
          <cell r="ABV147">
            <v>0</v>
          </cell>
          <cell r="ABW147">
            <v>0</v>
          </cell>
          <cell r="ABY147">
            <v>0</v>
          </cell>
          <cell r="ACA147">
            <v>0</v>
          </cell>
          <cell r="ACB147">
            <v>0</v>
          </cell>
          <cell r="ACC147">
            <v>0</v>
          </cell>
          <cell r="ACE147">
            <v>0</v>
          </cell>
          <cell r="ACG147">
            <v>0</v>
          </cell>
          <cell r="ACH147">
            <v>0</v>
          </cell>
          <cell r="ACI147">
            <v>0</v>
          </cell>
          <cell r="ACK147">
            <v>0</v>
          </cell>
          <cell r="ACN147">
            <v>1716000</v>
          </cell>
          <cell r="ACO147">
            <v>7500000</v>
          </cell>
        </row>
        <row r="148">
          <cell r="D148">
            <v>497123</v>
          </cell>
          <cell r="F148">
            <v>7500000</v>
          </cell>
          <cell r="G148" t="str">
            <v>N/A</v>
          </cell>
          <cell r="H148">
            <v>4.25</v>
          </cell>
          <cell r="I148">
            <v>40304</v>
          </cell>
          <cell r="J148">
            <v>44682</v>
          </cell>
          <cell r="L148">
            <v>12</v>
          </cell>
          <cell r="M148">
            <v>0</v>
          </cell>
          <cell r="N148" t="str">
            <v>30 days</v>
          </cell>
          <cell r="O148" t="str">
            <v>1 May</v>
          </cell>
          <cell r="P148" t="str">
            <v>1 November</v>
          </cell>
          <cell r="Q148" t="str">
            <v>M</v>
          </cell>
          <cell r="S148">
            <v>0</v>
          </cell>
          <cell r="U148">
            <v>7500000</v>
          </cell>
          <cell r="W148">
            <v>159375</v>
          </cell>
          <cell r="X148">
            <v>0</v>
          </cell>
          <cell r="Y148">
            <v>0</v>
          </cell>
          <cell r="AA148">
            <v>7500000</v>
          </cell>
          <cell r="AC148">
            <v>159375</v>
          </cell>
          <cell r="AD148">
            <v>0</v>
          </cell>
          <cell r="AE148">
            <v>0</v>
          </cell>
          <cell r="AG148">
            <v>7500000</v>
          </cell>
          <cell r="AI148">
            <v>159375</v>
          </cell>
          <cell r="AJ148">
            <v>0</v>
          </cell>
          <cell r="AK148">
            <v>0</v>
          </cell>
          <cell r="AM148">
            <v>7500000</v>
          </cell>
          <cell r="AO148">
            <v>159375</v>
          </cell>
          <cell r="AP148">
            <v>0</v>
          </cell>
          <cell r="AQ148">
            <v>0</v>
          </cell>
          <cell r="AS148">
            <v>7500000</v>
          </cell>
          <cell r="AU148">
            <v>159375</v>
          </cell>
          <cell r="AV148">
            <v>0</v>
          </cell>
          <cell r="AW148">
            <v>0</v>
          </cell>
          <cell r="AY148">
            <v>7500000</v>
          </cell>
          <cell r="BA148">
            <v>159375</v>
          </cell>
          <cell r="BB148">
            <v>0</v>
          </cell>
          <cell r="BC148">
            <v>0</v>
          </cell>
          <cell r="BE148">
            <v>7500000</v>
          </cell>
          <cell r="BG148">
            <v>159375</v>
          </cell>
          <cell r="BH148">
            <v>0</v>
          </cell>
          <cell r="BI148">
            <v>0</v>
          </cell>
          <cell r="BK148">
            <v>7500000</v>
          </cell>
          <cell r="BM148">
            <v>159375</v>
          </cell>
          <cell r="BN148">
            <v>0</v>
          </cell>
          <cell r="BO148">
            <v>0</v>
          </cell>
          <cell r="BQ148">
            <v>7500000</v>
          </cell>
          <cell r="BS148">
            <v>159375</v>
          </cell>
          <cell r="BT148">
            <v>0</v>
          </cell>
          <cell r="BU148">
            <v>0</v>
          </cell>
          <cell r="BW148">
            <v>7500000</v>
          </cell>
          <cell r="BY148">
            <v>159375</v>
          </cell>
          <cell r="BZ148">
            <v>0</v>
          </cell>
          <cell r="CA148">
            <v>0</v>
          </cell>
          <cell r="CC148">
            <v>7500000</v>
          </cell>
          <cell r="CE148">
            <v>159375</v>
          </cell>
          <cell r="CF148">
            <v>0</v>
          </cell>
          <cell r="CG148">
            <v>0</v>
          </cell>
          <cell r="CI148">
            <v>7500000</v>
          </cell>
          <cell r="CK148">
            <v>159375</v>
          </cell>
          <cell r="CL148">
            <v>0</v>
          </cell>
          <cell r="CM148">
            <v>0</v>
          </cell>
          <cell r="CO148">
            <v>7500000</v>
          </cell>
          <cell r="CQ148">
            <v>159375</v>
          </cell>
          <cell r="CR148">
            <v>7500000</v>
          </cell>
          <cell r="CS148">
            <v>0</v>
          </cell>
          <cell r="CU148">
            <v>0</v>
          </cell>
          <cell r="CW148">
            <v>0</v>
          </cell>
          <cell r="CX148">
            <v>0</v>
          </cell>
          <cell r="CY148">
            <v>0</v>
          </cell>
          <cell r="DA148">
            <v>0</v>
          </cell>
          <cell r="DC148">
            <v>0</v>
          </cell>
          <cell r="DD148">
            <v>0</v>
          </cell>
          <cell r="DE148">
            <v>0</v>
          </cell>
          <cell r="DG148">
            <v>0</v>
          </cell>
          <cell r="DI148">
            <v>0</v>
          </cell>
          <cell r="DJ148">
            <v>0</v>
          </cell>
          <cell r="DK148">
            <v>0</v>
          </cell>
          <cell r="DM148">
            <v>0</v>
          </cell>
          <cell r="DO148">
            <v>0</v>
          </cell>
          <cell r="DP148">
            <v>0</v>
          </cell>
          <cell r="DQ148">
            <v>0</v>
          </cell>
          <cell r="DS148">
            <v>0</v>
          </cell>
          <cell r="DU148">
            <v>0</v>
          </cell>
          <cell r="DV148">
            <v>0</v>
          </cell>
          <cell r="DW148">
            <v>0</v>
          </cell>
          <cell r="DY148">
            <v>0</v>
          </cell>
          <cell r="EA148">
            <v>0</v>
          </cell>
          <cell r="EB148">
            <v>0</v>
          </cell>
          <cell r="EC148">
            <v>0</v>
          </cell>
          <cell r="EE148">
            <v>0</v>
          </cell>
          <cell r="EG148">
            <v>0</v>
          </cell>
          <cell r="EH148">
            <v>0</v>
          </cell>
          <cell r="EI148">
            <v>0</v>
          </cell>
          <cell r="EK148">
            <v>0</v>
          </cell>
          <cell r="EM148">
            <v>0</v>
          </cell>
          <cell r="EN148">
            <v>0</v>
          </cell>
          <cell r="EO148">
            <v>0</v>
          </cell>
          <cell r="EQ148">
            <v>0</v>
          </cell>
          <cell r="ES148">
            <v>0</v>
          </cell>
          <cell r="ET148">
            <v>0</v>
          </cell>
          <cell r="EU148">
            <v>0</v>
          </cell>
          <cell r="EW148">
            <v>0</v>
          </cell>
          <cell r="EY148">
            <v>0</v>
          </cell>
          <cell r="EZ148">
            <v>0</v>
          </cell>
          <cell r="FA148">
            <v>0</v>
          </cell>
          <cell r="FC148">
            <v>0</v>
          </cell>
          <cell r="FE148">
            <v>0</v>
          </cell>
          <cell r="FF148">
            <v>0</v>
          </cell>
          <cell r="FG148">
            <v>0</v>
          </cell>
          <cell r="FI148">
            <v>0</v>
          </cell>
          <cell r="FK148">
            <v>0</v>
          </cell>
          <cell r="FL148">
            <v>0</v>
          </cell>
          <cell r="FM148">
            <v>0</v>
          </cell>
          <cell r="FO148">
            <v>0</v>
          </cell>
          <cell r="FQ148">
            <v>0</v>
          </cell>
          <cell r="FR148">
            <v>0</v>
          </cell>
          <cell r="FS148">
            <v>0</v>
          </cell>
          <cell r="FU148">
            <v>0</v>
          </cell>
          <cell r="FW148">
            <v>0</v>
          </cell>
          <cell r="FX148">
            <v>0</v>
          </cell>
          <cell r="FY148">
            <v>0</v>
          </cell>
          <cell r="GA148">
            <v>0</v>
          </cell>
          <cell r="GC148">
            <v>0</v>
          </cell>
          <cell r="GD148">
            <v>0</v>
          </cell>
          <cell r="GE148">
            <v>0</v>
          </cell>
          <cell r="GG148">
            <v>0</v>
          </cell>
          <cell r="GI148">
            <v>0</v>
          </cell>
          <cell r="GJ148">
            <v>0</v>
          </cell>
          <cell r="GK148">
            <v>0</v>
          </cell>
          <cell r="GM148">
            <v>0</v>
          </cell>
          <cell r="GO148">
            <v>0</v>
          </cell>
          <cell r="GP148">
            <v>0</v>
          </cell>
          <cell r="GQ148">
            <v>0</v>
          </cell>
          <cell r="GS148">
            <v>0</v>
          </cell>
          <cell r="GU148">
            <v>0</v>
          </cell>
          <cell r="GV148">
            <v>0</v>
          </cell>
          <cell r="GW148">
            <v>0</v>
          </cell>
          <cell r="GY148">
            <v>0</v>
          </cell>
          <cell r="HA148">
            <v>0</v>
          </cell>
          <cell r="HB148">
            <v>0</v>
          </cell>
          <cell r="HC148">
            <v>0</v>
          </cell>
          <cell r="HE148">
            <v>0</v>
          </cell>
          <cell r="HG148">
            <v>0</v>
          </cell>
          <cell r="HH148">
            <v>0</v>
          </cell>
          <cell r="HI148">
            <v>0</v>
          </cell>
          <cell r="HK148">
            <v>0</v>
          </cell>
          <cell r="HM148">
            <v>0</v>
          </cell>
          <cell r="HN148">
            <v>0</v>
          </cell>
          <cell r="HO148">
            <v>0</v>
          </cell>
          <cell r="HQ148">
            <v>0</v>
          </cell>
          <cell r="HS148">
            <v>0</v>
          </cell>
          <cell r="HT148">
            <v>0</v>
          </cell>
          <cell r="HU148">
            <v>0</v>
          </cell>
          <cell r="HW148">
            <v>0</v>
          </cell>
          <cell r="HY148">
            <v>0</v>
          </cell>
          <cell r="HZ148">
            <v>0</v>
          </cell>
          <cell r="IA148">
            <v>0</v>
          </cell>
          <cell r="IC148">
            <v>0</v>
          </cell>
          <cell r="IE148">
            <v>0</v>
          </cell>
          <cell r="IF148">
            <v>0</v>
          </cell>
          <cell r="IG148">
            <v>0</v>
          </cell>
          <cell r="II148">
            <v>0</v>
          </cell>
          <cell r="IK148">
            <v>0</v>
          </cell>
          <cell r="IL148">
            <v>0</v>
          </cell>
          <cell r="IM148">
            <v>0</v>
          </cell>
          <cell r="IO148">
            <v>0</v>
          </cell>
          <cell r="IQ148">
            <v>0</v>
          </cell>
          <cell r="IR148">
            <v>0</v>
          </cell>
          <cell r="IS148">
            <v>0</v>
          </cell>
          <cell r="IU148">
            <v>0</v>
          </cell>
          <cell r="IW148">
            <v>0</v>
          </cell>
          <cell r="IX148">
            <v>0</v>
          </cell>
          <cell r="IY148">
            <v>0</v>
          </cell>
          <cell r="JA148">
            <v>0</v>
          </cell>
          <cell r="JC148">
            <v>0</v>
          </cell>
          <cell r="JD148">
            <v>0</v>
          </cell>
          <cell r="JE148">
            <v>0</v>
          </cell>
          <cell r="JG148">
            <v>0</v>
          </cell>
          <cell r="JI148">
            <v>0</v>
          </cell>
          <cell r="JJ148">
            <v>0</v>
          </cell>
          <cell r="JK148">
            <v>0</v>
          </cell>
          <cell r="JM148">
            <v>0</v>
          </cell>
          <cell r="JO148">
            <v>0</v>
          </cell>
          <cell r="JP148">
            <v>0</v>
          </cell>
          <cell r="JQ148">
            <v>0</v>
          </cell>
          <cell r="JS148">
            <v>0</v>
          </cell>
          <cell r="JU148">
            <v>0</v>
          </cell>
          <cell r="JV148">
            <v>0</v>
          </cell>
          <cell r="JW148">
            <v>0</v>
          </cell>
          <cell r="JY148">
            <v>0</v>
          </cell>
          <cell r="KA148">
            <v>0</v>
          </cell>
          <cell r="KB148">
            <v>0</v>
          </cell>
          <cell r="KC148">
            <v>0</v>
          </cell>
          <cell r="KE148">
            <v>0</v>
          </cell>
          <cell r="KG148">
            <v>0</v>
          </cell>
          <cell r="KH148">
            <v>0</v>
          </cell>
          <cell r="KI148">
            <v>0</v>
          </cell>
          <cell r="KK148">
            <v>0</v>
          </cell>
          <cell r="KM148">
            <v>0</v>
          </cell>
          <cell r="KN148">
            <v>0</v>
          </cell>
          <cell r="KO148">
            <v>0</v>
          </cell>
          <cell r="KQ148">
            <v>0</v>
          </cell>
          <cell r="KS148">
            <v>0</v>
          </cell>
          <cell r="KT148">
            <v>0</v>
          </cell>
          <cell r="KU148">
            <v>0</v>
          </cell>
          <cell r="KW148">
            <v>0</v>
          </cell>
          <cell r="KY148">
            <v>0</v>
          </cell>
          <cell r="KZ148">
            <v>0</v>
          </cell>
          <cell r="LA148">
            <v>0</v>
          </cell>
          <cell r="LC148">
            <v>0</v>
          </cell>
          <cell r="LE148">
            <v>0</v>
          </cell>
          <cell r="LF148">
            <v>0</v>
          </cell>
          <cell r="LG148">
            <v>0</v>
          </cell>
          <cell r="LI148">
            <v>0</v>
          </cell>
          <cell r="LK148">
            <v>0</v>
          </cell>
          <cell r="LL148">
            <v>0</v>
          </cell>
          <cell r="LM148">
            <v>0</v>
          </cell>
          <cell r="LO148">
            <v>0</v>
          </cell>
          <cell r="LQ148">
            <v>0</v>
          </cell>
          <cell r="LR148">
            <v>0</v>
          </cell>
          <cell r="LS148">
            <v>0</v>
          </cell>
          <cell r="LU148">
            <v>0</v>
          </cell>
          <cell r="LW148">
            <v>0</v>
          </cell>
          <cell r="LX148">
            <v>0</v>
          </cell>
          <cell r="LY148">
            <v>0</v>
          </cell>
          <cell r="MA148">
            <v>0</v>
          </cell>
          <cell r="MC148">
            <v>0</v>
          </cell>
          <cell r="MD148">
            <v>0</v>
          </cell>
          <cell r="ME148">
            <v>0</v>
          </cell>
          <cell r="MG148">
            <v>0</v>
          </cell>
          <cell r="MI148">
            <v>0</v>
          </cell>
          <cell r="MJ148">
            <v>0</v>
          </cell>
          <cell r="MK148">
            <v>0</v>
          </cell>
          <cell r="MM148">
            <v>0</v>
          </cell>
          <cell r="MO148">
            <v>0</v>
          </cell>
          <cell r="MP148">
            <v>0</v>
          </cell>
          <cell r="MQ148">
            <v>0</v>
          </cell>
          <cell r="MS148">
            <v>0</v>
          </cell>
          <cell r="MU148">
            <v>0</v>
          </cell>
          <cell r="MV148">
            <v>0</v>
          </cell>
          <cell r="MW148">
            <v>0</v>
          </cell>
          <cell r="MY148">
            <v>0</v>
          </cell>
          <cell r="NA148">
            <v>0</v>
          </cell>
          <cell r="NB148">
            <v>0</v>
          </cell>
          <cell r="NC148">
            <v>0</v>
          </cell>
          <cell r="NE148">
            <v>0</v>
          </cell>
          <cell r="NG148">
            <v>0</v>
          </cell>
          <cell r="NH148">
            <v>0</v>
          </cell>
          <cell r="NI148">
            <v>0</v>
          </cell>
          <cell r="NK148">
            <v>0</v>
          </cell>
          <cell r="NM148">
            <v>0</v>
          </cell>
          <cell r="NN148">
            <v>0</v>
          </cell>
          <cell r="NO148">
            <v>0</v>
          </cell>
          <cell r="NQ148">
            <v>0</v>
          </cell>
          <cell r="NS148">
            <v>0</v>
          </cell>
          <cell r="NT148">
            <v>0</v>
          </cell>
          <cell r="NU148">
            <v>0</v>
          </cell>
          <cell r="NW148">
            <v>0</v>
          </cell>
          <cell r="NY148">
            <v>0</v>
          </cell>
          <cell r="NZ148">
            <v>0</v>
          </cell>
          <cell r="OA148">
            <v>0</v>
          </cell>
          <cell r="OC148">
            <v>0</v>
          </cell>
          <cell r="OE148">
            <v>0</v>
          </cell>
          <cell r="OF148">
            <v>0</v>
          </cell>
          <cell r="OG148">
            <v>0</v>
          </cell>
          <cell r="OI148">
            <v>0</v>
          </cell>
          <cell r="OK148">
            <v>0</v>
          </cell>
          <cell r="OL148">
            <v>0</v>
          </cell>
          <cell r="OM148">
            <v>0</v>
          </cell>
          <cell r="OO148">
            <v>0</v>
          </cell>
          <cell r="OQ148">
            <v>0</v>
          </cell>
          <cell r="OR148">
            <v>0</v>
          </cell>
          <cell r="OS148">
            <v>0</v>
          </cell>
          <cell r="OU148">
            <v>0</v>
          </cell>
          <cell r="OW148">
            <v>0</v>
          </cell>
          <cell r="OX148">
            <v>0</v>
          </cell>
          <cell r="OY148">
            <v>0</v>
          </cell>
          <cell r="PA148">
            <v>0</v>
          </cell>
          <cell r="PC148">
            <v>0</v>
          </cell>
          <cell r="PD148">
            <v>0</v>
          </cell>
          <cell r="PE148">
            <v>0</v>
          </cell>
          <cell r="PG148">
            <v>0</v>
          </cell>
          <cell r="PI148">
            <v>0</v>
          </cell>
          <cell r="PJ148">
            <v>0</v>
          </cell>
          <cell r="PK148">
            <v>0</v>
          </cell>
          <cell r="PM148">
            <v>0</v>
          </cell>
          <cell r="PO148">
            <v>0</v>
          </cell>
          <cell r="PP148">
            <v>0</v>
          </cell>
          <cell r="PQ148">
            <v>0</v>
          </cell>
          <cell r="PS148">
            <v>0</v>
          </cell>
          <cell r="PU148">
            <v>0</v>
          </cell>
          <cell r="PV148">
            <v>0</v>
          </cell>
          <cell r="PW148">
            <v>0</v>
          </cell>
          <cell r="PY148">
            <v>0</v>
          </cell>
          <cell r="QA148">
            <v>0</v>
          </cell>
          <cell r="QB148">
            <v>0</v>
          </cell>
          <cell r="QC148">
            <v>0</v>
          </cell>
          <cell r="QE148">
            <v>0</v>
          </cell>
          <cell r="QG148">
            <v>0</v>
          </cell>
          <cell r="QH148">
            <v>0</v>
          </cell>
          <cell r="QI148">
            <v>0</v>
          </cell>
          <cell r="QK148">
            <v>0</v>
          </cell>
          <cell r="QM148">
            <v>0</v>
          </cell>
          <cell r="QN148">
            <v>0</v>
          </cell>
          <cell r="QO148">
            <v>0</v>
          </cell>
          <cell r="QQ148">
            <v>0</v>
          </cell>
          <cell r="QS148">
            <v>0</v>
          </cell>
          <cell r="QT148">
            <v>0</v>
          </cell>
          <cell r="QU148">
            <v>0</v>
          </cell>
          <cell r="QW148">
            <v>0</v>
          </cell>
          <cell r="QY148">
            <v>0</v>
          </cell>
          <cell r="QZ148">
            <v>0</v>
          </cell>
          <cell r="RA148">
            <v>0</v>
          </cell>
          <cell r="RC148">
            <v>0</v>
          </cell>
          <cell r="RE148">
            <v>0</v>
          </cell>
          <cell r="RF148">
            <v>0</v>
          </cell>
          <cell r="RG148">
            <v>0</v>
          </cell>
          <cell r="RI148">
            <v>0</v>
          </cell>
          <cell r="RK148">
            <v>0</v>
          </cell>
          <cell r="RL148">
            <v>0</v>
          </cell>
          <cell r="RM148">
            <v>0</v>
          </cell>
          <cell r="RO148">
            <v>0</v>
          </cell>
          <cell r="RQ148">
            <v>0</v>
          </cell>
          <cell r="RR148">
            <v>0</v>
          </cell>
          <cell r="RS148">
            <v>0</v>
          </cell>
          <cell r="RU148">
            <v>0</v>
          </cell>
          <cell r="RW148">
            <v>0</v>
          </cell>
          <cell r="RX148">
            <v>0</v>
          </cell>
          <cell r="RY148">
            <v>0</v>
          </cell>
          <cell r="SA148">
            <v>0</v>
          </cell>
          <cell r="SC148">
            <v>0</v>
          </cell>
          <cell r="SD148">
            <v>0</v>
          </cell>
          <cell r="SE148">
            <v>0</v>
          </cell>
          <cell r="SG148">
            <v>0</v>
          </cell>
          <cell r="SI148">
            <v>0</v>
          </cell>
          <cell r="SJ148">
            <v>0</v>
          </cell>
          <cell r="SK148">
            <v>0</v>
          </cell>
          <cell r="SM148">
            <v>0</v>
          </cell>
          <cell r="SO148">
            <v>0</v>
          </cell>
          <cell r="SP148">
            <v>0</v>
          </cell>
          <cell r="SQ148">
            <v>0</v>
          </cell>
          <cell r="SS148">
            <v>0</v>
          </cell>
          <cell r="SU148">
            <v>0</v>
          </cell>
          <cell r="SV148">
            <v>0</v>
          </cell>
          <cell r="SW148">
            <v>0</v>
          </cell>
          <cell r="SY148">
            <v>0</v>
          </cell>
          <cell r="TA148">
            <v>0</v>
          </cell>
          <cell r="TB148">
            <v>0</v>
          </cell>
          <cell r="TC148">
            <v>0</v>
          </cell>
          <cell r="TE148">
            <v>0</v>
          </cell>
          <cell r="TG148">
            <v>0</v>
          </cell>
          <cell r="TH148">
            <v>0</v>
          </cell>
          <cell r="TI148">
            <v>0</v>
          </cell>
          <cell r="TK148">
            <v>0</v>
          </cell>
          <cell r="TM148">
            <v>0</v>
          </cell>
          <cell r="TN148">
            <v>0</v>
          </cell>
          <cell r="TO148">
            <v>0</v>
          </cell>
          <cell r="TQ148">
            <v>0</v>
          </cell>
          <cell r="TS148">
            <v>0</v>
          </cell>
          <cell r="TT148">
            <v>0</v>
          </cell>
          <cell r="TU148">
            <v>0</v>
          </cell>
          <cell r="TW148">
            <v>0</v>
          </cell>
          <cell r="TY148">
            <v>0</v>
          </cell>
          <cell r="TZ148">
            <v>0</v>
          </cell>
          <cell r="UA148">
            <v>0</v>
          </cell>
          <cell r="UC148">
            <v>0</v>
          </cell>
          <cell r="UE148">
            <v>0</v>
          </cell>
          <cell r="UF148">
            <v>0</v>
          </cell>
          <cell r="UG148">
            <v>0</v>
          </cell>
          <cell r="UI148">
            <v>0</v>
          </cell>
          <cell r="UK148">
            <v>0</v>
          </cell>
          <cell r="UL148">
            <v>0</v>
          </cell>
          <cell r="UM148">
            <v>0</v>
          </cell>
          <cell r="UO148">
            <v>0</v>
          </cell>
          <cell r="UQ148">
            <v>0</v>
          </cell>
          <cell r="UR148">
            <v>0</v>
          </cell>
          <cell r="US148">
            <v>0</v>
          </cell>
          <cell r="UU148">
            <v>0</v>
          </cell>
          <cell r="UW148">
            <v>0</v>
          </cell>
          <cell r="UX148">
            <v>0</v>
          </cell>
          <cell r="UY148">
            <v>0</v>
          </cell>
          <cell r="VA148">
            <v>0</v>
          </cell>
          <cell r="VC148">
            <v>0</v>
          </cell>
          <cell r="VD148">
            <v>0</v>
          </cell>
          <cell r="VE148">
            <v>0</v>
          </cell>
          <cell r="VG148">
            <v>0</v>
          </cell>
          <cell r="VI148">
            <v>0</v>
          </cell>
          <cell r="VJ148">
            <v>0</v>
          </cell>
          <cell r="VK148">
            <v>0</v>
          </cell>
          <cell r="VM148">
            <v>0</v>
          </cell>
          <cell r="VO148">
            <v>0</v>
          </cell>
          <cell r="VP148">
            <v>0</v>
          </cell>
          <cell r="VQ148">
            <v>0</v>
          </cell>
          <cell r="VS148">
            <v>0</v>
          </cell>
          <cell r="VU148">
            <v>0</v>
          </cell>
          <cell r="VV148">
            <v>0</v>
          </cell>
          <cell r="VW148">
            <v>0</v>
          </cell>
          <cell r="VY148">
            <v>0</v>
          </cell>
          <cell r="WA148">
            <v>0</v>
          </cell>
          <cell r="WB148">
            <v>0</v>
          </cell>
          <cell r="WC148">
            <v>0</v>
          </cell>
          <cell r="WE148">
            <v>0</v>
          </cell>
          <cell r="WG148">
            <v>0</v>
          </cell>
          <cell r="WH148">
            <v>0</v>
          </cell>
          <cell r="WI148">
            <v>0</v>
          </cell>
          <cell r="WK148">
            <v>0</v>
          </cell>
          <cell r="WM148">
            <v>0</v>
          </cell>
          <cell r="WN148">
            <v>0</v>
          </cell>
          <cell r="WO148">
            <v>0</v>
          </cell>
          <cell r="WQ148">
            <v>0</v>
          </cell>
          <cell r="WS148">
            <v>0</v>
          </cell>
          <cell r="WT148">
            <v>0</v>
          </cell>
          <cell r="WU148">
            <v>0</v>
          </cell>
          <cell r="WW148">
            <v>0</v>
          </cell>
          <cell r="WY148">
            <v>0</v>
          </cell>
          <cell r="WZ148">
            <v>0</v>
          </cell>
          <cell r="XA148">
            <v>0</v>
          </cell>
          <cell r="XC148">
            <v>0</v>
          </cell>
          <cell r="XE148">
            <v>0</v>
          </cell>
          <cell r="XF148">
            <v>0</v>
          </cell>
          <cell r="XG148">
            <v>0</v>
          </cell>
          <cell r="XI148">
            <v>0</v>
          </cell>
          <cell r="XK148">
            <v>0</v>
          </cell>
          <cell r="XL148">
            <v>0</v>
          </cell>
          <cell r="XM148">
            <v>0</v>
          </cell>
          <cell r="XO148">
            <v>0</v>
          </cell>
          <cell r="XQ148">
            <v>0</v>
          </cell>
          <cell r="XR148">
            <v>0</v>
          </cell>
          <cell r="XS148">
            <v>0</v>
          </cell>
          <cell r="XU148">
            <v>0</v>
          </cell>
          <cell r="XW148">
            <v>0</v>
          </cell>
          <cell r="XX148">
            <v>0</v>
          </cell>
          <cell r="XY148">
            <v>0</v>
          </cell>
          <cell r="YA148">
            <v>0</v>
          </cell>
          <cell r="YC148">
            <v>0</v>
          </cell>
          <cell r="YD148">
            <v>0</v>
          </cell>
          <cell r="YE148">
            <v>0</v>
          </cell>
          <cell r="YG148">
            <v>0</v>
          </cell>
          <cell r="YI148">
            <v>0</v>
          </cell>
          <cell r="YJ148">
            <v>0</v>
          </cell>
          <cell r="YK148">
            <v>0</v>
          </cell>
          <cell r="YM148">
            <v>0</v>
          </cell>
          <cell r="YO148">
            <v>0</v>
          </cell>
          <cell r="YP148">
            <v>0</v>
          </cell>
          <cell r="YQ148">
            <v>0</v>
          </cell>
          <cell r="YS148">
            <v>0</v>
          </cell>
          <cell r="YU148">
            <v>0</v>
          </cell>
          <cell r="YV148">
            <v>0</v>
          </cell>
          <cell r="YW148">
            <v>0</v>
          </cell>
          <cell r="YY148">
            <v>0</v>
          </cell>
          <cell r="ZA148">
            <v>0</v>
          </cell>
          <cell r="ZB148">
            <v>0</v>
          </cell>
          <cell r="ZC148">
            <v>0</v>
          </cell>
          <cell r="ZE148">
            <v>0</v>
          </cell>
          <cell r="ZG148">
            <v>0</v>
          </cell>
          <cell r="ZH148">
            <v>0</v>
          </cell>
          <cell r="ZI148">
            <v>0</v>
          </cell>
          <cell r="ZK148">
            <v>0</v>
          </cell>
          <cell r="ZM148">
            <v>0</v>
          </cell>
          <cell r="ZN148">
            <v>0</v>
          </cell>
          <cell r="ZO148">
            <v>0</v>
          </cell>
          <cell r="ZQ148">
            <v>0</v>
          </cell>
          <cell r="ZS148">
            <v>0</v>
          </cell>
          <cell r="ZT148">
            <v>0</v>
          </cell>
          <cell r="ZU148">
            <v>0</v>
          </cell>
          <cell r="ZW148">
            <v>0</v>
          </cell>
          <cell r="ZY148">
            <v>0</v>
          </cell>
          <cell r="ZZ148">
            <v>0</v>
          </cell>
          <cell r="AAA148">
            <v>0</v>
          </cell>
          <cell r="AAC148">
            <v>0</v>
          </cell>
          <cell r="AAE148">
            <v>0</v>
          </cell>
          <cell r="AAF148">
            <v>0</v>
          </cell>
          <cell r="AAG148">
            <v>0</v>
          </cell>
          <cell r="AAI148">
            <v>0</v>
          </cell>
          <cell r="AAK148">
            <v>0</v>
          </cell>
          <cell r="AAL148">
            <v>0</v>
          </cell>
          <cell r="AAM148">
            <v>0</v>
          </cell>
          <cell r="AAO148">
            <v>0</v>
          </cell>
          <cell r="AAQ148">
            <v>0</v>
          </cell>
          <cell r="AAR148">
            <v>0</v>
          </cell>
          <cell r="AAS148">
            <v>0</v>
          </cell>
          <cell r="AAU148">
            <v>0</v>
          </cell>
          <cell r="AAW148">
            <v>0</v>
          </cell>
          <cell r="AAX148">
            <v>0</v>
          </cell>
          <cell r="AAY148">
            <v>0</v>
          </cell>
          <cell r="ABA148">
            <v>0</v>
          </cell>
          <cell r="ABC148">
            <v>0</v>
          </cell>
          <cell r="ABD148">
            <v>0</v>
          </cell>
          <cell r="ABE148">
            <v>0</v>
          </cell>
          <cell r="ABG148">
            <v>0</v>
          </cell>
          <cell r="ABI148">
            <v>0</v>
          </cell>
          <cell r="ABJ148">
            <v>0</v>
          </cell>
          <cell r="ABK148">
            <v>0</v>
          </cell>
          <cell r="ABM148">
            <v>0</v>
          </cell>
          <cell r="ABO148">
            <v>0</v>
          </cell>
          <cell r="ABP148">
            <v>0</v>
          </cell>
          <cell r="ABQ148">
            <v>0</v>
          </cell>
          <cell r="ABS148">
            <v>0</v>
          </cell>
          <cell r="ABU148">
            <v>0</v>
          </cell>
          <cell r="ABV148">
            <v>0</v>
          </cell>
          <cell r="ABW148">
            <v>0</v>
          </cell>
          <cell r="ABY148">
            <v>0</v>
          </cell>
          <cell r="ACA148">
            <v>0</v>
          </cell>
          <cell r="ACB148">
            <v>0</v>
          </cell>
          <cell r="ACC148">
            <v>0</v>
          </cell>
          <cell r="ACE148">
            <v>0</v>
          </cell>
          <cell r="ACG148">
            <v>0</v>
          </cell>
          <cell r="ACH148">
            <v>0</v>
          </cell>
          <cell r="ACI148">
            <v>0</v>
          </cell>
          <cell r="ACK148">
            <v>0</v>
          </cell>
          <cell r="ACN148">
            <v>2071875</v>
          </cell>
          <cell r="ACO148">
            <v>7500000</v>
          </cell>
        </row>
        <row r="149">
          <cell r="D149">
            <v>504884</v>
          </cell>
          <cell r="F149">
            <v>5000000</v>
          </cell>
          <cell r="G149" t="str">
            <v>N/A</v>
          </cell>
          <cell r="H149">
            <v>2.96</v>
          </cell>
          <cell r="I149">
            <v>42467</v>
          </cell>
          <cell r="J149">
            <v>49675</v>
          </cell>
          <cell r="L149">
            <v>19.7</v>
          </cell>
          <cell r="M149">
            <v>0</v>
          </cell>
          <cell r="N149" t="str">
            <v>13.8 years</v>
          </cell>
          <cell r="O149" t="str">
            <v>1 July</v>
          </cell>
          <cell r="P149" t="str">
            <v>1 January</v>
          </cell>
          <cell r="Q149" t="str">
            <v>M</v>
          </cell>
          <cell r="S149">
            <v>0</v>
          </cell>
          <cell r="U149">
            <v>0</v>
          </cell>
          <cell r="W149">
            <v>34560.44</v>
          </cell>
          <cell r="X149">
            <v>0</v>
          </cell>
          <cell r="Y149">
            <v>5000000</v>
          </cell>
          <cell r="AA149">
            <v>5000000</v>
          </cell>
          <cell r="AC149">
            <v>74000</v>
          </cell>
          <cell r="AD149">
            <v>0</v>
          </cell>
          <cell r="AE149">
            <v>0</v>
          </cell>
          <cell r="AG149">
            <v>5000000</v>
          </cell>
          <cell r="AI149">
            <v>74000</v>
          </cell>
          <cell r="AJ149">
            <v>0</v>
          </cell>
          <cell r="AK149">
            <v>0</v>
          </cell>
          <cell r="AM149">
            <v>5000000</v>
          </cell>
          <cell r="AO149">
            <v>74000</v>
          </cell>
          <cell r="AP149">
            <v>0</v>
          </cell>
          <cell r="AQ149">
            <v>0</v>
          </cell>
          <cell r="AS149">
            <v>5000000</v>
          </cell>
          <cell r="AU149">
            <v>74000</v>
          </cell>
          <cell r="AV149">
            <v>0</v>
          </cell>
          <cell r="AW149">
            <v>0</v>
          </cell>
          <cell r="AY149">
            <v>5000000</v>
          </cell>
          <cell r="BA149">
            <v>74000</v>
          </cell>
          <cell r="BB149">
            <v>0</v>
          </cell>
          <cell r="BC149">
            <v>0</v>
          </cell>
          <cell r="BE149">
            <v>5000000</v>
          </cell>
          <cell r="BG149">
            <v>74000</v>
          </cell>
          <cell r="BH149">
            <v>0</v>
          </cell>
          <cell r="BI149">
            <v>0</v>
          </cell>
          <cell r="BK149">
            <v>5000000</v>
          </cell>
          <cell r="BM149">
            <v>74000</v>
          </cell>
          <cell r="BN149">
            <v>0</v>
          </cell>
          <cell r="BO149">
            <v>0</v>
          </cell>
          <cell r="BQ149">
            <v>5000000</v>
          </cell>
          <cell r="BS149">
            <v>74000</v>
          </cell>
          <cell r="BT149">
            <v>0</v>
          </cell>
          <cell r="BU149">
            <v>0</v>
          </cell>
          <cell r="BW149">
            <v>5000000</v>
          </cell>
          <cell r="BY149">
            <v>74000</v>
          </cell>
          <cell r="BZ149">
            <v>0</v>
          </cell>
          <cell r="CA149">
            <v>0</v>
          </cell>
          <cell r="CC149">
            <v>5000000</v>
          </cell>
          <cell r="CE149">
            <v>74000</v>
          </cell>
          <cell r="CF149">
            <v>0</v>
          </cell>
          <cell r="CG149">
            <v>0</v>
          </cell>
          <cell r="CI149">
            <v>5000000</v>
          </cell>
          <cell r="CK149">
            <v>74000</v>
          </cell>
          <cell r="CL149">
            <v>0</v>
          </cell>
          <cell r="CM149">
            <v>0</v>
          </cell>
          <cell r="CO149">
            <v>5000000</v>
          </cell>
          <cell r="CQ149">
            <v>74000</v>
          </cell>
          <cell r="CR149">
            <v>0</v>
          </cell>
          <cell r="CS149">
            <v>0</v>
          </cell>
          <cell r="CU149">
            <v>5000000</v>
          </cell>
          <cell r="CW149">
            <v>74000</v>
          </cell>
          <cell r="CX149">
            <v>0</v>
          </cell>
          <cell r="CY149">
            <v>0</v>
          </cell>
          <cell r="DA149">
            <v>5000000</v>
          </cell>
          <cell r="DC149">
            <v>74000</v>
          </cell>
          <cell r="DD149">
            <v>0</v>
          </cell>
          <cell r="DE149">
            <v>0</v>
          </cell>
          <cell r="DG149">
            <v>5000000</v>
          </cell>
          <cell r="DI149">
            <v>74000</v>
          </cell>
          <cell r="DJ149">
            <v>0</v>
          </cell>
          <cell r="DK149">
            <v>0</v>
          </cell>
          <cell r="DM149">
            <v>5000000</v>
          </cell>
          <cell r="DO149">
            <v>74000</v>
          </cell>
          <cell r="DP149">
            <v>0</v>
          </cell>
          <cell r="DQ149">
            <v>0</v>
          </cell>
          <cell r="DS149">
            <v>5000000</v>
          </cell>
          <cell r="DU149">
            <v>74000</v>
          </cell>
          <cell r="DV149">
            <v>0</v>
          </cell>
          <cell r="DW149">
            <v>0</v>
          </cell>
          <cell r="DY149">
            <v>5000000</v>
          </cell>
          <cell r="EA149">
            <v>74000</v>
          </cell>
          <cell r="EB149">
            <v>0</v>
          </cell>
          <cell r="EC149">
            <v>0</v>
          </cell>
          <cell r="EE149">
            <v>5000000</v>
          </cell>
          <cell r="EG149">
            <v>74000</v>
          </cell>
          <cell r="EH149">
            <v>0</v>
          </cell>
          <cell r="EI149">
            <v>0</v>
          </cell>
          <cell r="EK149">
            <v>5000000</v>
          </cell>
          <cell r="EM149">
            <v>74000</v>
          </cell>
          <cell r="EN149">
            <v>0</v>
          </cell>
          <cell r="EO149">
            <v>0</v>
          </cell>
          <cell r="EQ149">
            <v>5000000</v>
          </cell>
          <cell r="ES149">
            <v>74000</v>
          </cell>
          <cell r="ET149">
            <v>0</v>
          </cell>
          <cell r="EU149">
            <v>0</v>
          </cell>
          <cell r="EW149">
            <v>5000000</v>
          </cell>
          <cell r="EY149">
            <v>74000</v>
          </cell>
          <cell r="EZ149">
            <v>0</v>
          </cell>
          <cell r="FA149">
            <v>0</v>
          </cell>
          <cell r="FC149">
            <v>5000000</v>
          </cell>
          <cell r="FE149">
            <v>74000</v>
          </cell>
          <cell r="FF149">
            <v>0</v>
          </cell>
          <cell r="FG149">
            <v>0</v>
          </cell>
          <cell r="FI149">
            <v>5000000</v>
          </cell>
          <cell r="FK149">
            <v>74000</v>
          </cell>
          <cell r="FL149">
            <v>0</v>
          </cell>
          <cell r="FM149">
            <v>0</v>
          </cell>
          <cell r="FO149">
            <v>5000000</v>
          </cell>
          <cell r="FQ149">
            <v>74000</v>
          </cell>
          <cell r="FR149">
            <v>0</v>
          </cell>
          <cell r="FS149">
            <v>0</v>
          </cell>
          <cell r="FU149">
            <v>5000000</v>
          </cell>
          <cell r="FW149">
            <v>74000</v>
          </cell>
          <cell r="FX149">
            <v>0</v>
          </cell>
          <cell r="FY149">
            <v>0</v>
          </cell>
          <cell r="GA149">
            <v>5000000</v>
          </cell>
          <cell r="GC149">
            <v>74000</v>
          </cell>
          <cell r="GD149">
            <v>0</v>
          </cell>
          <cell r="GE149">
            <v>0</v>
          </cell>
          <cell r="GG149">
            <v>5000000</v>
          </cell>
          <cell r="GI149">
            <v>74000</v>
          </cell>
          <cell r="GJ149">
            <v>0</v>
          </cell>
          <cell r="GK149">
            <v>0</v>
          </cell>
          <cell r="GM149">
            <v>5000000</v>
          </cell>
          <cell r="GO149">
            <v>74000</v>
          </cell>
          <cell r="GP149">
            <v>0</v>
          </cell>
          <cell r="GQ149">
            <v>0</v>
          </cell>
          <cell r="GS149">
            <v>5000000</v>
          </cell>
          <cell r="GU149">
            <v>74000</v>
          </cell>
          <cell r="GV149">
            <v>0</v>
          </cell>
          <cell r="GW149">
            <v>0</v>
          </cell>
          <cell r="GY149">
            <v>5000000</v>
          </cell>
          <cell r="HA149">
            <v>74000</v>
          </cell>
          <cell r="HB149">
            <v>0</v>
          </cell>
          <cell r="HC149">
            <v>0</v>
          </cell>
          <cell r="HE149">
            <v>5000000</v>
          </cell>
          <cell r="HG149">
            <v>74000</v>
          </cell>
          <cell r="HH149">
            <v>0</v>
          </cell>
          <cell r="HI149">
            <v>0</v>
          </cell>
          <cell r="HK149">
            <v>5000000</v>
          </cell>
          <cell r="HM149">
            <v>74000</v>
          </cell>
          <cell r="HN149">
            <v>0</v>
          </cell>
          <cell r="HO149">
            <v>0</v>
          </cell>
          <cell r="HQ149">
            <v>5000000</v>
          </cell>
          <cell r="HS149">
            <v>74000</v>
          </cell>
          <cell r="HT149">
            <v>0</v>
          </cell>
          <cell r="HU149">
            <v>0</v>
          </cell>
          <cell r="HW149">
            <v>5000000</v>
          </cell>
          <cell r="HY149">
            <v>74000</v>
          </cell>
          <cell r="HZ149">
            <v>0</v>
          </cell>
          <cell r="IA149">
            <v>0</v>
          </cell>
          <cell r="IC149">
            <v>5000000</v>
          </cell>
          <cell r="IE149">
            <v>74000</v>
          </cell>
          <cell r="IF149">
            <v>0</v>
          </cell>
          <cell r="IG149">
            <v>0</v>
          </cell>
          <cell r="II149">
            <v>5000000</v>
          </cell>
          <cell r="IK149">
            <v>74000</v>
          </cell>
          <cell r="IL149">
            <v>0</v>
          </cell>
          <cell r="IM149">
            <v>0</v>
          </cell>
          <cell r="IO149">
            <v>5000000</v>
          </cell>
          <cell r="IQ149">
            <v>74000</v>
          </cell>
          <cell r="IR149">
            <v>0</v>
          </cell>
          <cell r="IS149">
            <v>0</v>
          </cell>
          <cell r="IU149">
            <v>5000000</v>
          </cell>
          <cell r="IW149">
            <v>74000</v>
          </cell>
          <cell r="IX149">
            <v>5000000</v>
          </cell>
          <cell r="IY149">
            <v>0</v>
          </cell>
          <cell r="JA149">
            <v>0</v>
          </cell>
          <cell r="JC149">
            <v>0</v>
          </cell>
          <cell r="JD149">
            <v>0</v>
          </cell>
          <cell r="JE149">
            <v>0</v>
          </cell>
          <cell r="JG149">
            <v>0</v>
          </cell>
          <cell r="JI149">
            <v>0</v>
          </cell>
          <cell r="JJ149">
            <v>0</v>
          </cell>
          <cell r="JK149">
            <v>0</v>
          </cell>
          <cell r="JM149">
            <v>0</v>
          </cell>
          <cell r="JO149">
            <v>0</v>
          </cell>
          <cell r="JP149">
            <v>0</v>
          </cell>
          <cell r="JQ149">
            <v>0</v>
          </cell>
          <cell r="JS149">
            <v>0</v>
          </cell>
          <cell r="JU149">
            <v>0</v>
          </cell>
          <cell r="JV149">
            <v>0</v>
          </cell>
          <cell r="JW149">
            <v>0</v>
          </cell>
          <cell r="JY149">
            <v>0</v>
          </cell>
          <cell r="KA149">
            <v>0</v>
          </cell>
          <cell r="KB149">
            <v>0</v>
          </cell>
          <cell r="KC149">
            <v>0</v>
          </cell>
          <cell r="KE149">
            <v>0</v>
          </cell>
          <cell r="KG149">
            <v>0</v>
          </cell>
          <cell r="KH149">
            <v>0</v>
          </cell>
          <cell r="KI149">
            <v>0</v>
          </cell>
          <cell r="KK149">
            <v>0</v>
          </cell>
          <cell r="KM149">
            <v>0</v>
          </cell>
          <cell r="KN149">
            <v>0</v>
          </cell>
          <cell r="KO149">
            <v>0</v>
          </cell>
          <cell r="KQ149">
            <v>0</v>
          </cell>
          <cell r="KS149">
            <v>0</v>
          </cell>
          <cell r="KT149">
            <v>0</v>
          </cell>
          <cell r="KU149">
            <v>0</v>
          </cell>
          <cell r="KW149">
            <v>0</v>
          </cell>
          <cell r="KY149">
            <v>0</v>
          </cell>
          <cell r="KZ149">
            <v>0</v>
          </cell>
          <cell r="LA149">
            <v>0</v>
          </cell>
          <cell r="LC149">
            <v>0</v>
          </cell>
          <cell r="LE149">
            <v>0</v>
          </cell>
          <cell r="LF149">
            <v>0</v>
          </cell>
          <cell r="LG149">
            <v>0</v>
          </cell>
          <cell r="LI149">
            <v>0</v>
          </cell>
          <cell r="LK149">
            <v>0</v>
          </cell>
          <cell r="LL149">
            <v>0</v>
          </cell>
          <cell r="LM149">
            <v>0</v>
          </cell>
          <cell r="LO149">
            <v>0</v>
          </cell>
          <cell r="LQ149">
            <v>0</v>
          </cell>
          <cell r="LR149">
            <v>0</v>
          </cell>
          <cell r="LS149">
            <v>0</v>
          </cell>
          <cell r="LU149">
            <v>0</v>
          </cell>
          <cell r="LW149">
            <v>0</v>
          </cell>
          <cell r="LX149">
            <v>0</v>
          </cell>
          <cell r="LY149">
            <v>0</v>
          </cell>
          <cell r="MA149">
            <v>0</v>
          </cell>
          <cell r="MC149">
            <v>0</v>
          </cell>
          <cell r="MD149">
            <v>0</v>
          </cell>
          <cell r="ME149">
            <v>0</v>
          </cell>
          <cell r="MG149">
            <v>0</v>
          </cell>
          <cell r="MI149">
            <v>0</v>
          </cell>
          <cell r="MJ149">
            <v>0</v>
          </cell>
          <cell r="MK149">
            <v>0</v>
          </cell>
          <cell r="MM149">
            <v>0</v>
          </cell>
          <cell r="MO149">
            <v>0</v>
          </cell>
          <cell r="MP149">
            <v>0</v>
          </cell>
          <cell r="MQ149">
            <v>0</v>
          </cell>
          <cell r="MS149">
            <v>0</v>
          </cell>
          <cell r="MU149">
            <v>0</v>
          </cell>
          <cell r="MV149">
            <v>0</v>
          </cell>
          <cell r="MW149">
            <v>0</v>
          </cell>
          <cell r="MY149">
            <v>0</v>
          </cell>
          <cell r="NA149">
            <v>0</v>
          </cell>
          <cell r="NB149">
            <v>0</v>
          </cell>
          <cell r="NC149">
            <v>0</v>
          </cell>
          <cell r="NE149">
            <v>0</v>
          </cell>
          <cell r="NG149">
            <v>0</v>
          </cell>
          <cell r="NH149">
            <v>0</v>
          </cell>
          <cell r="NI149">
            <v>0</v>
          </cell>
          <cell r="NK149">
            <v>0</v>
          </cell>
          <cell r="NM149">
            <v>0</v>
          </cell>
          <cell r="NN149">
            <v>0</v>
          </cell>
          <cell r="NO149">
            <v>0</v>
          </cell>
          <cell r="NQ149">
            <v>0</v>
          </cell>
          <cell r="NS149">
            <v>0</v>
          </cell>
          <cell r="NT149">
            <v>0</v>
          </cell>
          <cell r="NU149">
            <v>0</v>
          </cell>
          <cell r="NW149">
            <v>0</v>
          </cell>
          <cell r="NY149">
            <v>0</v>
          </cell>
          <cell r="NZ149">
            <v>0</v>
          </cell>
          <cell r="OA149">
            <v>0</v>
          </cell>
          <cell r="OC149">
            <v>0</v>
          </cell>
          <cell r="OE149">
            <v>0</v>
          </cell>
          <cell r="OF149">
            <v>0</v>
          </cell>
          <cell r="OG149">
            <v>0</v>
          </cell>
          <cell r="OI149">
            <v>0</v>
          </cell>
          <cell r="OK149">
            <v>0</v>
          </cell>
          <cell r="OL149">
            <v>0</v>
          </cell>
          <cell r="OM149">
            <v>0</v>
          </cell>
          <cell r="OO149">
            <v>0</v>
          </cell>
          <cell r="OQ149">
            <v>0</v>
          </cell>
          <cell r="OR149">
            <v>0</v>
          </cell>
          <cell r="OS149">
            <v>0</v>
          </cell>
          <cell r="OU149">
            <v>0</v>
          </cell>
          <cell r="OW149">
            <v>0</v>
          </cell>
          <cell r="OX149">
            <v>0</v>
          </cell>
          <cell r="OY149">
            <v>0</v>
          </cell>
          <cell r="PA149">
            <v>0</v>
          </cell>
          <cell r="PC149">
            <v>0</v>
          </cell>
          <cell r="PD149">
            <v>0</v>
          </cell>
          <cell r="PE149">
            <v>0</v>
          </cell>
          <cell r="PG149">
            <v>0</v>
          </cell>
          <cell r="PI149">
            <v>0</v>
          </cell>
          <cell r="PJ149">
            <v>0</v>
          </cell>
          <cell r="PK149">
            <v>0</v>
          </cell>
          <cell r="PM149">
            <v>0</v>
          </cell>
          <cell r="PO149">
            <v>0</v>
          </cell>
          <cell r="PP149">
            <v>0</v>
          </cell>
          <cell r="PQ149">
            <v>0</v>
          </cell>
          <cell r="PS149">
            <v>0</v>
          </cell>
          <cell r="PU149">
            <v>0</v>
          </cell>
          <cell r="PV149">
            <v>0</v>
          </cell>
          <cell r="PW149">
            <v>0</v>
          </cell>
          <cell r="PY149">
            <v>0</v>
          </cell>
          <cell r="QA149">
            <v>0</v>
          </cell>
          <cell r="QB149">
            <v>0</v>
          </cell>
          <cell r="QC149">
            <v>0</v>
          </cell>
          <cell r="QE149">
            <v>0</v>
          </cell>
          <cell r="QG149">
            <v>0</v>
          </cell>
          <cell r="QH149">
            <v>0</v>
          </cell>
          <cell r="QI149">
            <v>0</v>
          </cell>
          <cell r="QK149">
            <v>0</v>
          </cell>
          <cell r="QM149">
            <v>0</v>
          </cell>
          <cell r="QN149">
            <v>0</v>
          </cell>
          <cell r="QO149">
            <v>0</v>
          </cell>
          <cell r="QQ149">
            <v>0</v>
          </cell>
          <cell r="QS149">
            <v>0</v>
          </cell>
          <cell r="QT149">
            <v>0</v>
          </cell>
          <cell r="QU149">
            <v>0</v>
          </cell>
          <cell r="QW149">
            <v>0</v>
          </cell>
          <cell r="QY149">
            <v>0</v>
          </cell>
          <cell r="QZ149">
            <v>0</v>
          </cell>
          <cell r="RA149">
            <v>0</v>
          </cell>
          <cell r="RC149">
            <v>0</v>
          </cell>
          <cell r="RE149">
            <v>0</v>
          </cell>
          <cell r="RF149">
            <v>0</v>
          </cell>
          <cell r="RG149">
            <v>0</v>
          </cell>
          <cell r="RI149">
            <v>0</v>
          </cell>
          <cell r="RK149">
            <v>0</v>
          </cell>
          <cell r="RL149">
            <v>0</v>
          </cell>
          <cell r="RM149">
            <v>0</v>
          </cell>
          <cell r="RO149">
            <v>0</v>
          </cell>
          <cell r="RQ149">
            <v>0</v>
          </cell>
          <cell r="RR149">
            <v>0</v>
          </cell>
          <cell r="RS149">
            <v>0</v>
          </cell>
          <cell r="RU149">
            <v>0</v>
          </cell>
          <cell r="RW149">
            <v>0</v>
          </cell>
          <cell r="RX149">
            <v>0</v>
          </cell>
          <cell r="RY149">
            <v>0</v>
          </cell>
          <cell r="SA149">
            <v>0</v>
          </cell>
          <cell r="SC149">
            <v>0</v>
          </cell>
          <cell r="SD149">
            <v>0</v>
          </cell>
          <cell r="SE149">
            <v>0</v>
          </cell>
          <cell r="SG149">
            <v>0</v>
          </cell>
          <cell r="SI149">
            <v>0</v>
          </cell>
          <cell r="SJ149">
            <v>0</v>
          </cell>
          <cell r="SK149">
            <v>0</v>
          </cell>
          <cell r="SM149">
            <v>0</v>
          </cell>
          <cell r="SO149">
            <v>0</v>
          </cell>
          <cell r="SP149">
            <v>0</v>
          </cell>
          <cell r="SQ149">
            <v>0</v>
          </cell>
          <cell r="SS149">
            <v>0</v>
          </cell>
          <cell r="SU149">
            <v>0</v>
          </cell>
          <cell r="SV149">
            <v>0</v>
          </cell>
          <cell r="SW149">
            <v>0</v>
          </cell>
          <cell r="SY149">
            <v>0</v>
          </cell>
          <cell r="TA149">
            <v>0</v>
          </cell>
          <cell r="TB149">
            <v>0</v>
          </cell>
          <cell r="TC149">
            <v>0</v>
          </cell>
          <cell r="TE149">
            <v>0</v>
          </cell>
          <cell r="TG149">
            <v>0</v>
          </cell>
          <cell r="TH149">
            <v>0</v>
          </cell>
          <cell r="TI149">
            <v>0</v>
          </cell>
          <cell r="TK149">
            <v>0</v>
          </cell>
          <cell r="TM149">
            <v>0</v>
          </cell>
          <cell r="TN149">
            <v>0</v>
          </cell>
          <cell r="TO149">
            <v>0</v>
          </cell>
          <cell r="TQ149">
            <v>0</v>
          </cell>
          <cell r="TS149">
            <v>0</v>
          </cell>
          <cell r="TT149">
            <v>0</v>
          </cell>
          <cell r="TU149">
            <v>0</v>
          </cell>
          <cell r="TW149">
            <v>0</v>
          </cell>
          <cell r="TY149">
            <v>0</v>
          </cell>
          <cell r="TZ149">
            <v>0</v>
          </cell>
          <cell r="UA149">
            <v>0</v>
          </cell>
          <cell r="UC149">
            <v>0</v>
          </cell>
          <cell r="UE149">
            <v>0</v>
          </cell>
          <cell r="UF149">
            <v>0</v>
          </cell>
          <cell r="UG149">
            <v>0</v>
          </cell>
          <cell r="UI149">
            <v>0</v>
          </cell>
          <cell r="UK149">
            <v>0</v>
          </cell>
          <cell r="UL149">
            <v>0</v>
          </cell>
          <cell r="UM149">
            <v>0</v>
          </cell>
          <cell r="UO149">
            <v>0</v>
          </cell>
          <cell r="UQ149">
            <v>0</v>
          </cell>
          <cell r="UR149">
            <v>0</v>
          </cell>
          <cell r="US149">
            <v>0</v>
          </cell>
          <cell r="UU149">
            <v>0</v>
          </cell>
          <cell r="UW149">
            <v>0</v>
          </cell>
          <cell r="UX149">
            <v>0</v>
          </cell>
          <cell r="UY149">
            <v>0</v>
          </cell>
          <cell r="VA149">
            <v>0</v>
          </cell>
          <cell r="VC149">
            <v>0</v>
          </cell>
          <cell r="VD149">
            <v>0</v>
          </cell>
          <cell r="VE149">
            <v>0</v>
          </cell>
          <cell r="VG149">
            <v>0</v>
          </cell>
          <cell r="VI149">
            <v>0</v>
          </cell>
          <cell r="VJ149">
            <v>0</v>
          </cell>
          <cell r="VK149">
            <v>0</v>
          </cell>
          <cell r="VM149">
            <v>0</v>
          </cell>
          <cell r="VO149">
            <v>0</v>
          </cell>
          <cell r="VP149">
            <v>0</v>
          </cell>
          <cell r="VQ149">
            <v>0</v>
          </cell>
          <cell r="VS149">
            <v>0</v>
          </cell>
          <cell r="VU149">
            <v>0</v>
          </cell>
          <cell r="VV149">
            <v>0</v>
          </cell>
          <cell r="VW149">
            <v>0</v>
          </cell>
          <cell r="VY149">
            <v>0</v>
          </cell>
          <cell r="WA149">
            <v>0</v>
          </cell>
          <cell r="WB149">
            <v>0</v>
          </cell>
          <cell r="WC149">
            <v>0</v>
          </cell>
          <cell r="WE149">
            <v>0</v>
          </cell>
          <cell r="WG149">
            <v>0</v>
          </cell>
          <cell r="WH149">
            <v>0</v>
          </cell>
          <cell r="WI149">
            <v>0</v>
          </cell>
          <cell r="WK149">
            <v>0</v>
          </cell>
          <cell r="WM149">
            <v>0</v>
          </cell>
          <cell r="WN149">
            <v>0</v>
          </cell>
          <cell r="WO149">
            <v>0</v>
          </cell>
          <cell r="WQ149">
            <v>0</v>
          </cell>
          <cell r="WS149">
            <v>0</v>
          </cell>
          <cell r="WT149">
            <v>0</v>
          </cell>
          <cell r="WU149">
            <v>0</v>
          </cell>
          <cell r="WW149">
            <v>0</v>
          </cell>
          <cell r="WY149">
            <v>0</v>
          </cell>
          <cell r="WZ149">
            <v>0</v>
          </cell>
          <cell r="XA149">
            <v>0</v>
          </cell>
          <cell r="XC149">
            <v>0</v>
          </cell>
          <cell r="XE149">
            <v>0</v>
          </cell>
          <cell r="XF149">
            <v>0</v>
          </cell>
          <cell r="XG149">
            <v>0</v>
          </cell>
          <cell r="XI149">
            <v>0</v>
          </cell>
          <cell r="XK149">
            <v>0</v>
          </cell>
          <cell r="XL149">
            <v>0</v>
          </cell>
          <cell r="XM149">
            <v>0</v>
          </cell>
          <cell r="XO149">
            <v>0</v>
          </cell>
          <cell r="XQ149">
            <v>0</v>
          </cell>
          <cell r="XR149">
            <v>0</v>
          </cell>
          <cell r="XS149">
            <v>0</v>
          </cell>
          <cell r="XU149">
            <v>0</v>
          </cell>
          <cell r="XW149">
            <v>0</v>
          </cell>
          <cell r="XX149">
            <v>0</v>
          </cell>
          <cell r="XY149">
            <v>0</v>
          </cell>
          <cell r="YA149">
            <v>0</v>
          </cell>
          <cell r="YC149">
            <v>0</v>
          </cell>
          <cell r="YD149">
            <v>0</v>
          </cell>
          <cell r="YE149">
            <v>0</v>
          </cell>
          <cell r="YG149">
            <v>0</v>
          </cell>
          <cell r="YI149">
            <v>0</v>
          </cell>
          <cell r="YJ149">
            <v>0</v>
          </cell>
          <cell r="YK149">
            <v>0</v>
          </cell>
          <cell r="YM149">
            <v>0</v>
          </cell>
          <cell r="YO149">
            <v>0</v>
          </cell>
          <cell r="YP149">
            <v>0</v>
          </cell>
          <cell r="YQ149">
            <v>0</v>
          </cell>
          <cell r="YS149">
            <v>0</v>
          </cell>
          <cell r="YU149">
            <v>0</v>
          </cell>
          <cell r="YV149">
            <v>0</v>
          </cell>
          <cell r="YW149">
            <v>0</v>
          </cell>
          <cell r="YY149">
            <v>0</v>
          </cell>
          <cell r="ZA149">
            <v>0</v>
          </cell>
          <cell r="ZB149">
            <v>0</v>
          </cell>
          <cell r="ZC149">
            <v>0</v>
          </cell>
          <cell r="ZE149">
            <v>0</v>
          </cell>
          <cell r="ZG149">
            <v>0</v>
          </cell>
          <cell r="ZH149">
            <v>0</v>
          </cell>
          <cell r="ZI149">
            <v>0</v>
          </cell>
          <cell r="ZK149">
            <v>0</v>
          </cell>
          <cell r="ZM149">
            <v>0</v>
          </cell>
          <cell r="ZN149">
            <v>0</v>
          </cell>
          <cell r="ZO149">
            <v>0</v>
          </cell>
          <cell r="ZQ149">
            <v>0</v>
          </cell>
          <cell r="ZS149">
            <v>0</v>
          </cell>
          <cell r="ZT149">
            <v>0</v>
          </cell>
          <cell r="ZU149">
            <v>0</v>
          </cell>
          <cell r="ZW149">
            <v>0</v>
          </cell>
          <cell r="ZY149">
            <v>0</v>
          </cell>
          <cell r="ZZ149">
            <v>0</v>
          </cell>
          <cell r="AAA149">
            <v>0</v>
          </cell>
          <cell r="AAC149">
            <v>0</v>
          </cell>
          <cell r="AAE149">
            <v>0</v>
          </cell>
          <cell r="AAF149">
            <v>0</v>
          </cell>
          <cell r="AAG149">
            <v>0</v>
          </cell>
          <cell r="AAI149">
            <v>0</v>
          </cell>
          <cell r="AAK149">
            <v>0</v>
          </cell>
          <cell r="AAL149">
            <v>0</v>
          </cell>
          <cell r="AAM149">
            <v>0</v>
          </cell>
          <cell r="AAO149">
            <v>0</v>
          </cell>
          <cell r="AAQ149">
            <v>0</v>
          </cell>
          <cell r="AAR149">
            <v>0</v>
          </cell>
          <cell r="AAS149">
            <v>0</v>
          </cell>
          <cell r="AAU149">
            <v>0</v>
          </cell>
          <cell r="AAW149">
            <v>0</v>
          </cell>
          <cell r="AAX149">
            <v>0</v>
          </cell>
          <cell r="AAY149">
            <v>0</v>
          </cell>
          <cell r="ABA149">
            <v>0</v>
          </cell>
          <cell r="ABC149">
            <v>0</v>
          </cell>
          <cell r="ABD149">
            <v>0</v>
          </cell>
          <cell r="ABE149">
            <v>0</v>
          </cell>
          <cell r="ABG149">
            <v>0</v>
          </cell>
          <cell r="ABI149">
            <v>0</v>
          </cell>
          <cell r="ABJ149">
            <v>0</v>
          </cell>
          <cell r="ABK149">
            <v>0</v>
          </cell>
          <cell r="ABM149">
            <v>0</v>
          </cell>
          <cell r="ABO149">
            <v>0</v>
          </cell>
          <cell r="ABP149">
            <v>0</v>
          </cell>
          <cell r="ABQ149">
            <v>0</v>
          </cell>
          <cell r="ABS149">
            <v>0</v>
          </cell>
          <cell r="ABU149">
            <v>0</v>
          </cell>
          <cell r="ABV149">
            <v>0</v>
          </cell>
          <cell r="ABW149">
            <v>0</v>
          </cell>
          <cell r="ABY149">
            <v>0</v>
          </cell>
          <cell r="ACA149">
            <v>0</v>
          </cell>
          <cell r="ACB149">
            <v>0</v>
          </cell>
          <cell r="ACC149">
            <v>0</v>
          </cell>
          <cell r="ACE149">
            <v>0</v>
          </cell>
          <cell r="ACG149">
            <v>0</v>
          </cell>
          <cell r="ACH149">
            <v>0</v>
          </cell>
          <cell r="ACI149">
            <v>0</v>
          </cell>
          <cell r="ACK149">
            <v>0</v>
          </cell>
          <cell r="ACN149">
            <v>2920560.44</v>
          </cell>
          <cell r="ACO149">
            <v>5000000</v>
          </cell>
          <cell r="ACP149">
            <v>5000000</v>
          </cell>
        </row>
        <row r="150">
          <cell r="D150">
            <v>504885</v>
          </cell>
          <cell r="F150">
            <v>5000000</v>
          </cell>
          <cell r="G150" t="str">
            <v>N/A</v>
          </cell>
          <cell r="H150">
            <v>2.92</v>
          </cell>
          <cell r="I150">
            <v>42467</v>
          </cell>
          <cell r="J150">
            <v>49289</v>
          </cell>
          <cell r="L150">
            <v>18.7</v>
          </cell>
          <cell r="M150">
            <v>0</v>
          </cell>
          <cell r="N150" t="str">
            <v>12.7 years</v>
          </cell>
          <cell r="O150" t="str">
            <v>11 June</v>
          </cell>
          <cell r="P150" t="str">
            <v>11 December</v>
          </cell>
          <cell r="Q150" t="str">
            <v>M</v>
          </cell>
          <cell r="S150">
            <v>0</v>
          </cell>
          <cell r="U150">
            <v>0</v>
          </cell>
          <cell r="W150">
            <v>25928.959999999999</v>
          </cell>
          <cell r="X150">
            <v>0</v>
          </cell>
          <cell r="Y150">
            <v>5000000</v>
          </cell>
          <cell r="AA150">
            <v>5000000</v>
          </cell>
          <cell r="AC150">
            <v>73000</v>
          </cell>
          <cell r="AD150">
            <v>0</v>
          </cell>
          <cell r="AE150">
            <v>0</v>
          </cell>
          <cell r="AG150">
            <v>5000000</v>
          </cell>
          <cell r="AI150">
            <v>73000</v>
          </cell>
          <cell r="AJ150">
            <v>0</v>
          </cell>
          <cell r="AK150">
            <v>0</v>
          </cell>
          <cell r="AM150">
            <v>5000000</v>
          </cell>
          <cell r="AO150">
            <v>73000</v>
          </cell>
          <cell r="AP150">
            <v>0</v>
          </cell>
          <cell r="AQ150">
            <v>0</v>
          </cell>
          <cell r="AS150">
            <v>5000000</v>
          </cell>
          <cell r="AU150">
            <v>73000</v>
          </cell>
          <cell r="AV150">
            <v>0</v>
          </cell>
          <cell r="AW150">
            <v>0</v>
          </cell>
          <cell r="AY150">
            <v>5000000</v>
          </cell>
          <cell r="BA150">
            <v>73000</v>
          </cell>
          <cell r="BB150">
            <v>0</v>
          </cell>
          <cell r="BC150">
            <v>0</v>
          </cell>
          <cell r="BE150">
            <v>5000000</v>
          </cell>
          <cell r="BG150">
            <v>73000</v>
          </cell>
          <cell r="BH150">
            <v>0</v>
          </cell>
          <cell r="BI150">
            <v>0</v>
          </cell>
          <cell r="BK150">
            <v>5000000</v>
          </cell>
          <cell r="BM150">
            <v>73000</v>
          </cell>
          <cell r="BN150">
            <v>0</v>
          </cell>
          <cell r="BO150">
            <v>0</v>
          </cell>
          <cell r="BQ150">
            <v>5000000</v>
          </cell>
          <cell r="BS150">
            <v>73000</v>
          </cell>
          <cell r="BT150">
            <v>0</v>
          </cell>
          <cell r="BU150">
            <v>0</v>
          </cell>
          <cell r="BW150">
            <v>5000000</v>
          </cell>
          <cell r="BY150">
            <v>73000</v>
          </cell>
          <cell r="BZ150">
            <v>0</v>
          </cell>
          <cell r="CA150">
            <v>0</v>
          </cell>
          <cell r="CC150">
            <v>5000000</v>
          </cell>
          <cell r="CE150">
            <v>73000</v>
          </cell>
          <cell r="CF150">
            <v>0</v>
          </cell>
          <cell r="CG150">
            <v>0</v>
          </cell>
          <cell r="CI150">
            <v>5000000</v>
          </cell>
          <cell r="CK150">
            <v>73000</v>
          </cell>
          <cell r="CL150">
            <v>0</v>
          </cell>
          <cell r="CM150">
            <v>0</v>
          </cell>
          <cell r="CO150">
            <v>5000000</v>
          </cell>
          <cell r="CQ150">
            <v>73000</v>
          </cell>
          <cell r="CR150">
            <v>0</v>
          </cell>
          <cell r="CS150">
            <v>0</v>
          </cell>
          <cell r="CU150">
            <v>5000000</v>
          </cell>
          <cell r="CW150">
            <v>73000</v>
          </cell>
          <cell r="CX150">
            <v>0</v>
          </cell>
          <cell r="CY150">
            <v>0</v>
          </cell>
          <cell r="DA150">
            <v>5000000</v>
          </cell>
          <cell r="DC150">
            <v>73000</v>
          </cell>
          <cell r="DD150">
            <v>0</v>
          </cell>
          <cell r="DE150">
            <v>0</v>
          </cell>
          <cell r="DG150">
            <v>5000000</v>
          </cell>
          <cell r="DI150">
            <v>73000</v>
          </cell>
          <cell r="DJ150">
            <v>0</v>
          </cell>
          <cell r="DK150">
            <v>0</v>
          </cell>
          <cell r="DM150">
            <v>5000000</v>
          </cell>
          <cell r="DO150">
            <v>73000</v>
          </cell>
          <cell r="DP150">
            <v>0</v>
          </cell>
          <cell r="DQ150">
            <v>0</v>
          </cell>
          <cell r="DS150">
            <v>5000000</v>
          </cell>
          <cell r="DU150">
            <v>73000</v>
          </cell>
          <cell r="DV150">
            <v>0</v>
          </cell>
          <cell r="DW150">
            <v>0</v>
          </cell>
          <cell r="DY150">
            <v>5000000</v>
          </cell>
          <cell r="EA150">
            <v>73000</v>
          </cell>
          <cell r="EB150">
            <v>0</v>
          </cell>
          <cell r="EC150">
            <v>0</v>
          </cell>
          <cell r="EE150">
            <v>5000000</v>
          </cell>
          <cell r="EG150">
            <v>73000</v>
          </cell>
          <cell r="EH150">
            <v>0</v>
          </cell>
          <cell r="EI150">
            <v>0</v>
          </cell>
          <cell r="EK150">
            <v>5000000</v>
          </cell>
          <cell r="EM150">
            <v>73000</v>
          </cell>
          <cell r="EN150">
            <v>0</v>
          </cell>
          <cell r="EO150">
            <v>0</v>
          </cell>
          <cell r="EQ150">
            <v>5000000</v>
          </cell>
          <cell r="ES150">
            <v>73000</v>
          </cell>
          <cell r="ET150">
            <v>0</v>
          </cell>
          <cell r="EU150">
            <v>0</v>
          </cell>
          <cell r="EW150">
            <v>5000000</v>
          </cell>
          <cell r="EY150">
            <v>73000</v>
          </cell>
          <cell r="EZ150">
            <v>0</v>
          </cell>
          <cell r="FA150">
            <v>0</v>
          </cell>
          <cell r="FC150">
            <v>5000000</v>
          </cell>
          <cell r="FE150">
            <v>73000</v>
          </cell>
          <cell r="FF150">
            <v>0</v>
          </cell>
          <cell r="FG150">
            <v>0</v>
          </cell>
          <cell r="FI150">
            <v>5000000</v>
          </cell>
          <cell r="FK150">
            <v>73000</v>
          </cell>
          <cell r="FL150">
            <v>0</v>
          </cell>
          <cell r="FM150">
            <v>0</v>
          </cell>
          <cell r="FO150">
            <v>5000000</v>
          </cell>
          <cell r="FQ150">
            <v>73000</v>
          </cell>
          <cell r="FR150">
            <v>0</v>
          </cell>
          <cell r="FS150">
            <v>0</v>
          </cell>
          <cell r="FU150">
            <v>5000000</v>
          </cell>
          <cell r="FW150">
            <v>73000</v>
          </cell>
          <cell r="FX150">
            <v>0</v>
          </cell>
          <cell r="FY150">
            <v>0</v>
          </cell>
          <cell r="GA150">
            <v>5000000</v>
          </cell>
          <cell r="GC150">
            <v>73000</v>
          </cell>
          <cell r="GD150">
            <v>0</v>
          </cell>
          <cell r="GE150">
            <v>0</v>
          </cell>
          <cell r="GG150">
            <v>5000000</v>
          </cell>
          <cell r="GI150">
            <v>73000</v>
          </cell>
          <cell r="GJ150">
            <v>0</v>
          </cell>
          <cell r="GK150">
            <v>0</v>
          </cell>
          <cell r="GM150">
            <v>5000000</v>
          </cell>
          <cell r="GO150">
            <v>73000</v>
          </cell>
          <cell r="GP150">
            <v>0</v>
          </cell>
          <cell r="GQ150">
            <v>0</v>
          </cell>
          <cell r="GS150">
            <v>5000000</v>
          </cell>
          <cell r="GU150">
            <v>73000</v>
          </cell>
          <cell r="GV150">
            <v>0</v>
          </cell>
          <cell r="GW150">
            <v>0</v>
          </cell>
          <cell r="GY150">
            <v>5000000</v>
          </cell>
          <cell r="HA150">
            <v>73000</v>
          </cell>
          <cell r="HB150">
            <v>0</v>
          </cell>
          <cell r="HC150">
            <v>0</v>
          </cell>
          <cell r="HE150">
            <v>5000000</v>
          </cell>
          <cell r="HG150">
            <v>73000</v>
          </cell>
          <cell r="HH150">
            <v>0</v>
          </cell>
          <cell r="HI150">
            <v>0</v>
          </cell>
          <cell r="HK150">
            <v>5000000</v>
          </cell>
          <cell r="HM150">
            <v>73000</v>
          </cell>
          <cell r="HN150">
            <v>0</v>
          </cell>
          <cell r="HO150">
            <v>0</v>
          </cell>
          <cell r="HQ150">
            <v>5000000</v>
          </cell>
          <cell r="HS150">
            <v>73000</v>
          </cell>
          <cell r="HT150">
            <v>0</v>
          </cell>
          <cell r="HU150">
            <v>0</v>
          </cell>
          <cell r="HW150">
            <v>5000000</v>
          </cell>
          <cell r="HY150">
            <v>73000</v>
          </cell>
          <cell r="HZ150">
            <v>0</v>
          </cell>
          <cell r="IA150">
            <v>0</v>
          </cell>
          <cell r="IC150">
            <v>5000000</v>
          </cell>
          <cell r="IE150">
            <v>73000</v>
          </cell>
          <cell r="IF150">
            <v>0</v>
          </cell>
          <cell r="IG150">
            <v>0</v>
          </cell>
          <cell r="II150">
            <v>5000000</v>
          </cell>
          <cell r="IK150">
            <v>73000</v>
          </cell>
          <cell r="IL150">
            <v>5000000</v>
          </cell>
          <cell r="IM150">
            <v>0</v>
          </cell>
          <cell r="IO150">
            <v>0</v>
          </cell>
          <cell r="IQ150">
            <v>0</v>
          </cell>
          <cell r="IR150">
            <v>0</v>
          </cell>
          <cell r="IS150">
            <v>0</v>
          </cell>
          <cell r="IU150">
            <v>0</v>
          </cell>
          <cell r="IW150">
            <v>0</v>
          </cell>
          <cell r="IX150">
            <v>0</v>
          </cell>
          <cell r="IY150">
            <v>0</v>
          </cell>
          <cell r="JA150">
            <v>0</v>
          </cell>
          <cell r="JC150">
            <v>0</v>
          </cell>
          <cell r="JD150">
            <v>0</v>
          </cell>
          <cell r="JE150">
            <v>0</v>
          </cell>
          <cell r="JG150">
            <v>0</v>
          </cell>
          <cell r="JI150">
            <v>0</v>
          </cell>
          <cell r="JJ150">
            <v>0</v>
          </cell>
          <cell r="JK150">
            <v>0</v>
          </cell>
          <cell r="JM150">
            <v>0</v>
          </cell>
          <cell r="JO150">
            <v>0</v>
          </cell>
          <cell r="JP150">
            <v>0</v>
          </cell>
          <cell r="JQ150">
            <v>0</v>
          </cell>
          <cell r="JS150">
            <v>0</v>
          </cell>
          <cell r="JU150">
            <v>0</v>
          </cell>
          <cell r="JV150">
            <v>0</v>
          </cell>
          <cell r="JW150">
            <v>0</v>
          </cell>
          <cell r="JY150">
            <v>0</v>
          </cell>
          <cell r="KA150">
            <v>0</v>
          </cell>
          <cell r="KB150">
            <v>0</v>
          </cell>
          <cell r="KC150">
            <v>0</v>
          </cell>
          <cell r="KE150">
            <v>0</v>
          </cell>
          <cell r="KG150">
            <v>0</v>
          </cell>
          <cell r="KH150">
            <v>0</v>
          </cell>
          <cell r="KI150">
            <v>0</v>
          </cell>
          <cell r="KK150">
            <v>0</v>
          </cell>
          <cell r="KM150">
            <v>0</v>
          </cell>
          <cell r="KN150">
            <v>0</v>
          </cell>
          <cell r="KO150">
            <v>0</v>
          </cell>
          <cell r="KQ150">
            <v>0</v>
          </cell>
          <cell r="KS150">
            <v>0</v>
          </cell>
          <cell r="KT150">
            <v>0</v>
          </cell>
          <cell r="KU150">
            <v>0</v>
          </cell>
          <cell r="KW150">
            <v>0</v>
          </cell>
          <cell r="KY150">
            <v>0</v>
          </cell>
          <cell r="KZ150">
            <v>0</v>
          </cell>
          <cell r="LA150">
            <v>0</v>
          </cell>
          <cell r="LC150">
            <v>0</v>
          </cell>
          <cell r="LE150">
            <v>0</v>
          </cell>
          <cell r="LF150">
            <v>0</v>
          </cell>
          <cell r="LG150">
            <v>0</v>
          </cell>
          <cell r="LI150">
            <v>0</v>
          </cell>
          <cell r="LK150">
            <v>0</v>
          </cell>
          <cell r="LL150">
            <v>0</v>
          </cell>
          <cell r="LM150">
            <v>0</v>
          </cell>
          <cell r="LO150">
            <v>0</v>
          </cell>
          <cell r="LQ150">
            <v>0</v>
          </cell>
          <cell r="LR150">
            <v>0</v>
          </cell>
          <cell r="LS150">
            <v>0</v>
          </cell>
          <cell r="LU150">
            <v>0</v>
          </cell>
          <cell r="LW150">
            <v>0</v>
          </cell>
          <cell r="LX150">
            <v>0</v>
          </cell>
          <cell r="LY150">
            <v>0</v>
          </cell>
          <cell r="MA150">
            <v>0</v>
          </cell>
          <cell r="MC150">
            <v>0</v>
          </cell>
          <cell r="MD150">
            <v>0</v>
          </cell>
          <cell r="ME150">
            <v>0</v>
          </cell>
          <cell r="MG150">
            <v>0</v>
          </cell>
          <cell r="MI150">
            <v>0</v>
          </cell>
          <cell r="MJ150">
            <v>0</v>
          </cell>
          <cell r="MK150">
            <v>0</v>
          </cell>
          <cell r="MM150">
            <v>0</v>
          </cell>
          <cell r="MO150">
            <v>0</v>
          </cell>
          <cell r="MP150">
            <v>0</v>
          </cell>
          <cell r="MQ150">
            <v>0</v>
          </cell>
          <cell r="MS150">
            <v>0</v>
          </cell>
          <cell r="MU150">
            <v>0</v>
          </cell>
          <cell r="MV150">
            <v>0</v>
          </cell>
          <cell r="MW150">
            <v>0</v>
          </cell>
          <cell r="MY150">
            <v>0</v>
          </cell>
          <cell r="NA150">
            <v>0</v>
          </cell>
          <cell r="NB150">
            <v>0</v>
          </cell>
          <cell r="NC150">
            <v>0</v>
          </cell>
          <cell r="NE150">
            <v>0</v>
          </cell>
          <cell r="NG150">
            <v>0</v>
          </cell>
          <cell r="NH150">
            <v>0</v>
          </cell>
          <cell r="NI150">
            <v>0</v>
          </cell>
          <cell r="NK150">
            <v>0</v>
          </cell>
          <cell r="NM150">
            <v>0</v>
          </cell>
          <cell r="NN150">
            <v>0</v>
          </cell>
          <cell r="NO150">
            <v>0</v>
          </cell>
          <cell r="NQ150">
            <v>0</v>
          </cell>
          <cell r="NS150">
            <v>0</v>
          </cell>
          <cell r="NT150">
            <v>0</v>
          </cell>
          <cell r="NU150">
            <v>0</v>
          </cell>
          <cell r="NW150">
            <v>0</v>
          </cell>
          <cell r="NY150">
            <v>0</v>
          </cell>
          <cell r="NZ150">
            <v>0</v>
          </cell>
          <cell r="OA150">
            <v>0</v>
          </cell>
          <cell r="OC150">
            <v>0</v>
          </cell>
          <cell r="OE150">
            <v>0</v>
          </cell>
          <cell r="OF150">
            <v>0</v>
          </cell>
          <cell r="OG150">
            <v>0</v>
          </cell>
          <cell r="OI150">
            <v>0</v>
          </cell>
          <cell r="OK150">
            <v>0</v>
          </cell>
          <cell r="OL150">
            <v>0</v>
          </cell>
          <cell r="OM150">
            <v>0</v>
          </cell>
          <cell r="OO150">
            <v>0</v>
          </cell>
          <cell r="OQ150">
            <v>0</v>
          </cell>
          <cell r="OR150">
            <v>0</v>
          </cell>
          <cell r="OS150">
            <v>0</v>
          </cell>
          <cell r="OU150">
            <v>0</v>
          </cell>
          <cell r="OW150">
            <v>0</v>
          </cell>
          <cell r="OX150">
            <v>0</v>
          </cell>
          <cell r="OY150">
            <v>0</v>
          </cell>
          <cell r="PA150">
            <v>0</v>
          </cell>
          <cell r="PC150">
            <v>0</v>
          </cell>
          <cell r="PD150">
            <v>0</v>
          </cell>
          <cell r="PE150">
            <v>0</v>
          </cell>
          <cell r="PG150">
            <v>0</v>
          </cell>
          <cell r="PI150">
            <v>0</v>
          </cell>
          <cell r="PJ150">
            <v>0</v>
          </cell>
          <cell r="PK150">
            <v>0</v>
          </cell>
          <cell r="PM150">
            <v>0</v>
          </cell>
          <cell r="PO150">
            <v>0</v>
          </cell>
          <cell r="PP150">
            <v>0</v>
          </cell>
          <cell r="PQ150">
            <v>0</v>
          </cell>
          <cell r="PS150">
            <v>0</v>
          </cell>
          <cell r="PU150">
            <v>0</v>
          </cell>
          <cell r="PV150">
            <v>0</v>
          </cell>
          <cell r="PW150">
            <v>0</v>
          </cell>
          <cell r="PY150">
            <v>0</v>
          </cell>
          <cell r="QA150">
            <v>0</v>
          </cell>
          <cell r="QB150">
            <v>0</v>
          </cell>
          <cell r="QC150">
            <v>0</v>
          </cell>
          <cell r="QE150">
            <v>0</v>
          </cell>
          <cell r="QG150">
            <v>0</v>
          </cell>
          <cell r="QH150">
            <v>0</v>
          </cell>
          <cell r="QI150">
            <v>0</v>
          </cell>
          <cell r="QK150">
            <v>0</v>
          </cell>
          <cell r="QM150">
            <v>0</v>
          </cell>
          <cell r="QN150">
            <v>0</v>
          </cell>
          <cell r="QO150">
            <v>0</v>
          </cell>
          <cell r="QQ150">
            <v>0</v>
          </cell>
          <cell r="QS150">
            <v>0</v>
          </cell>
          <cell r="QT150">
            <v>0</v>
          </cell>
          <cell r="QU150">
            <v>0</v>
          </cell>
          <cell r="QW150">
            <v>0</v>
          </cell>
          <cell r="QY150">
            <v>0</v>
          </cell>
          <cell r="QZ150">
            <v>0</v>
          </cell>
          <cell r="RA150">
            <v>0</v>
          </cell>
          <cell r="RC150">
            <v>0</v>
          </cell>
          <cell r="RE150">
            <v>0</v>
          </cell>
          <cell r="RF150">
            <v>0</v>
          </cell>
          <cell r="RG150">
            <v>0</v>
          </cell>
          <cell r="RI150">
            <v>0</v>
          </cell>
          <cell r="RK150">
            <v>0</v>
          </cell>
          <cell r="RL150">
            <v>0</v>
          </cell>
          <cell r="RM150">
            <v>0</v>
          </cell>
          <cell r="RO150">
            <v>0</v>
          </cell>
          <cell r="RQ150">
            <v>0</v>
          </cell>
          <cell r="RR150">
            <v>0</v>
          </cell>
          <cell r="RS150">
            <v>0</v>
          </cell>
          <cell r="RU150">
            <v>0</v>
          </cell>
          <cell r="RW150">
            <v>0</v>
          </cell>
          <cell r="RX150">
            <v>0</v>
          </cell>
          <cell r="RY150">
            <v>0</v>
          </cell>
          <cell r="SA150">
            <v>0</v>
          </cell>
          <cell r="SC150">
            <v>0</v>
          </cell>
          <cell r="SD150">
            <v>0</v>
          </cell>
          <cell r="SE150">
            <v>0</v>
          </cell>
          <cell r="SG150">
            <v>0</v>
          </cell>
          <cell r="SI150">
            <v>0</v>
          </cell>
          <cell r="SJ150">
            <v>0</v>
          </cell>
          <cell r="SK150">
            <v>0</v>
          </cell>
          <cell r="SM150">
            <v>0</v>
          </cell>
          <cell r="SO150">
            <v>0</v>
          </cell>
          <cell r="SP150">
            <v>0</v>
          </cell>
          <cell r="SQ150">
            <v>0</v>
          </cell>
          <cell r="SS150">
            <v>0</v>
          </cell>
          <cell r="SU150">
            <v>0</v>
          </cell>
          <cell r="SV150">
            <v>0</v>
          </cell>
          <cell r="SW150">
            <v>0</v>
          </cell>
          <cell r="SY150">
            <v>0</v>
          </cell>
          <cell r="TA150">
            <v>0</v>
          </cell>
          <cell r="TB150">
            <v>0</v>
          </cell>
          <cell r="TC150">
            <v>0</v>
          </cell>
          <cell r="TE150">
            <v>0</v>
          </cell>
          <cell r="TG150">
            <v>0</v>
          </cell>
          <cell r="TH150">
            <v>0</v>
          </cell>
          <cell r="TI150">
            <v>0</v>
          </cell>
          <cell r="TK150">
            <v>0</v>
          </cell>
          <cell r="TM150">
            <v>0</v>
          </cell>
          <cell r="TN150">
            <v>0</v>
          </cell>
          <cell r="TO150">
            <v>0</v>
          </cell>
          <cell r="TQ150">
            <v>0</v>
          </cell>
          <cell r="TS150">
            <v>0</v>
          </cell>
          <cell r="TT150">
            <v>0</v>
          </cell>
          <cell r="TU150">
            <v>0</v>
          </cell>
          <cell r="TW150">
            <v>0</v>
          </cell>
          <cell r="TY150">
            <v>0</v>
          </cell>
          <cell r="TZ150">
            <v>0</v>
          </cell>
          <cell r="UA150">
            <v>0</v>
          </cell>
          <cell r="UC150">
            <v>0</v>
          </cell>
          <cell r="UE150">
            <v>0</v>
          </cell>
          <cell r="UF150">
            <v>0</v>
          </cell>
          <cell r="UG150">
            <v>0</v>
          </cell>
          <cell r="UI150">
            <v>0</v>
          </cell>
          <cell r="UK150">
            <v>0</v>
          </cell>
          <cell r="UL150">
            <v>0</v>
          </cell>
          <cell r="UM150">
            <v>0</v>
          </cell>
          <cell r="UO150">
            <v>0</v>
          </cell>
          <cell r="UQ150">
            <v>0</v>
          </cell>
          <cell r="UR150">
            <v>0</v>
          </cell>
          <cell r="US150">
            <v>0</v>
          </cell>
          <cell r="UU150">
            <v>0</v>
          </cell>
          <cell r="UW150">
            <v>0</v>
          </cell>
          <cell r="UX150">
            <v>0</v>
          </cell>
          <cell r="UY150">
            <v>0</v>
          </cell>
          <cell r="VA150">
            <v>0</v>
          </cell>
          <cell r="VC150">
            <v>0</v>
          </cell>
          <cell r="VD150">
            <v>0</v>
          </cell>
          <cell r="VE150">
            <v>0</v>
          </cell>
          <cell r="VG150">
            <v>0</v>
          </cell>
          <cell r="VI150">
            <v>0</v>
          </cell>
          <cell r="VJ150">
            <v>0</v>
          </cell>
          <cell r="VK150">
            <v>0</v>
          </cell>
          <cell r="VM150">
            <v>0</v>
          </cell>
          <cell r="VO150">
            <v>0</v>
          </cell>
          <cell r="VP150">
            <v>0</v>
          </cell>
          <cell r="VQ150">
            <v>0</v>
          </cell>
          <cell r="VS150">
            <v>0</v>
          </cell>
          <cell r="VU150">
            <v>0</v>
          </cell>
          <cell r="VV150">
            <v>0</v>
          </cell>
          <cell r="VW150">
            <v>0</v>
          </cell>
          <cell r="VY150">
            <v>0</v>
          </cell>
          <cell r="WA150">
            <v>0</v>
          </cell>
          <cell r="WB150">
            <v>0</v>
          </cell>
          <cell r="WC150">
            <v>0</v>
          </cell>
          <cell r="WE150">
            <v>0</v>
          </cell>
          <cell r="WG150">
            <v>0</v>
          </cell>
          <cell r="WH150">
            <v>0</v>
          </cell>
          <cell r="WI150">
            <v>0</v>
          </cell>
          <cell r="WK150">
            <v>0</v>
          </cell>
          <cell r="WM150">
            <v>0</v>
          </cell>
          <cell r="WN150">
            <v>0</v>
          </cell>
          <cell r="WO150">
            <v>0</v>
          </cell>
          <cell r="WQ150">
            <v>0</v>
          </cell>
          <cell r="WS150">
            <v>0</v>
          </cell>
          <cell r="WT150">
            <v>0</v>
          </cell>
          <cell r="WU150">
            <v>0</v>
          </cell>
          <cell r="WW150">
            <v>0</v>
          </cell>
          <cell r="WY150">
            <v>0</v>
          </cell>
          <cell r="WZ150">
            <v>0</v>
          </cell>
          <cell r="XA150">
            <v>0</v>
          </cell>
          <cell r="XC150">
            <v>0</v>
          </cell>
          <cell r="XE150">
            <v>0</v>
          </cell>
          <cell r="XF150">
            <v>0</v>
          </cell>
          <cell r="XG150">
            <v>0</v>
          </cell>
          <cell r="XI150">
            <v>0</v>
          </cell>
          <cell r="XK150">
            <v>0</v>
          </cell>
          <cell r="XL150">
            <v>0</v>
          </cell>
          <cell r="XM150">
            <v>0</v>
          </cell>
          <cell r="XO150">
            <v>0</v>
          </cell>
          <cell r="XQ150">
            <v>0</v>
          </cell>
          <cell r="XR150">
            <v>0</v>
          </cell>
          <cell r="XS150">
            <v>0</v>
          </cell>
          <cell r="XU150">
            <v>0</v>
          </cell>
          <cell r="XW150">
            <v>0</v>
          </cell>
          <cell r="XX150">
            <v>0</v>
          </cell>
          <cell r="XY150">
            <v>0</v>
          </cell>
          <cell r="YA150">
            <v>0</v>
          </cell>
          <cell r="YC150">
            <v>0</v>
          </cell>
          <cell r="YD150">
            <v>0</v>
          </cell>
          <cell r="YE150">
            <v>0</v>
          </cell>
          <cell r="YG150">
            <v>0</v>
          </cell>
          <cell r="YI150">
            <v>0</v>
          </cell>
          <cell r="YJ150">
            <v>0</v>
          </cell>
          <cell r="YK150">
            <v>0</v>
          </cell>
          <cell r="YM150">
            <v>0</v>
          </cell>
          <cell r="YO150">
            <v>0</v>
          </cell>
          <cell r="YP150">
            <v>0</v>
          </cell>
          <cell r="YQ150">
            <v>0</v>
          </cell>
          <cell r="YS150">
            <v>0</v>
          </cell>
          <cell r="YU150">
            <v>0</v>
          </cell>
          <cell r="YV150">
            <v>0</v>
          </cell>
          <cell r="YW150">
            <v>0</v>
          </cell>
          <cell r="YY150">
            <v>0</v>
          </cell>
          <cell r="ZA150">
            <v>0</v>
          </cell>
          <cell r="ZB150">
            <v>0</v>
          </cell>
          <cell r="ZC150">
            <v>0</v>
          </cell>
          <cell r="ZE150">
            <v>0</v>
          </cell>
          <cell r="ZG150">
            <v>0</v>
          </cell>
          <cell r="ZH150">
            <v>0</v>
          </cell>
          <cell r="ZI150">
            <v>0</v>
          </cell>
          <cell r="ZK150">
            <v>0</v>
          </cell>
          <cell r="ZM150">
            <v>0</v>
          </cell>
          <cell r="ZN150">
            <v>0</v>
          </cell>
          <cell r="ZO150">
            <v>0</v>
          </cell>
          <cell r="ZQ150">
            <v>0</v>
          </cell>
          <cell r="ZS150">
            <v>0</v>
          </cell>
          <cell r="ZT150">
            <v>0</v>
          </cell>
          <cell r="ZU150">
            <v>0</v>
          </cell>
          <cell r="ZW150">
            <v>0</v>
          </cell>
          <cell r="ZY150">
            <v>0</v>
          </cell>
          <cell r="ZZ150">
            <v>0</v>
          </cell>
          <cell r="AAA150">
            <v>0</v>
          </cell>
          <cell r="AAC150">
            <v>0</v>
          </cell>
          <cell r="AAE150">
            <v>0</v>
          </cell>
          <cell r="AAF150">
            <v>0</v>
          </cell>
          <cell r="AAG150">
            <v>0</v>
          </cell>
          <cell r="AAI150">
            <v>0</v>
          </cell>
          <cell r="AAK150">
            <v>0</v>
          </cell>
          <cell r="AAL150">
            <v>0</v>
          </cell>
          <cell r="AAM150">
            <v>0</v>
          </cell>
          <cell r="AAO150">
            <v>0</v>
          </cell>
          <cell r="AAQ150">
            <v>0</v>
          </cell>
          <cell r="AAR150">
            <v>0</v>
          </cell>
          <cell r="AAS150">
            <v>0</v>
          </cell>
          <cell r="AAU150">
            <v>0</v>
          </cell>
          <cell r="AAW150">
            <v>0</v>
          </cell>
          <cell r="AAX150">
            <v>0</v>
          </cell>
          <cell r="AAY150">
            <v>0</v>
          </cell>
          <cell r="ABA150">
            <v>0</v>
          </cell>
          <cell r="ABC150">
            <v>0</v>
          </cell>
          <cell r="ABD150">
            <v>0</v>
          </cell>
          <cell r="ABE150">
            <v>0</v>
          </cell>
          <cell r="ABG150">
            <v>0</v>
          </cell>
          <cell r="ABI150">
            <v>0</v>
          </cell>
          <cell r="ABJ150">
            <v>0</v>
          </cell>
          <cell r="ABK150">
            <v>0</v>
          </cell>
          <cell r="ABM150">
            <v>0</v>
          </cell>
          <cell r="ABO150">
            <v>0</v>
          </cell>
          <cell r="ABP150">
            <v>0</v>
          </cell>
          <cell r="ABQ150">
            <v>0</v>
          </cell>
          <cell r="ABS150">
            <v>0</v>
          </cell>
          <cell r="ABU150">
            <v>0</v>
          </cell>
          <cell r="ABV150">
            <v>0</v>
          </cell>
          <cell r="ABW150">
            <v>0</v>
          </cell>
          <cell r="ABY150">
            <v>0</v>
          </cell>
          <cell r="ACA150">
            <v>0</v>
          </cell>
          <cell r="ACB150">
            <v>0</v>
          </cell>
          <cell r="ACC150">
            <v>0</v>
          </cell>
          <cell r="ACE150">
            <v>0</v>
          </cell>
          <cell r="ACG150">
            <v>0</v>
          </cell>
          <cell r="ACH150">
            <v>0</v>
          </cell>
          <cell r="ACI150">
            <v>0</v>
          </cell>
          <cell r="ACK150">
            <v>0</v>
          </cell>
          <cell r="ACN150">
            <v>2726928.96</v>
          </cell>
          <cell r="ACO150">
            <v>5000000</v>
          </cell>
          <cell r="ACP150">
            <v>5000000</v>
          </cell>
        </row>
        <row r="151">
          <cell r="D151">
            <v>504886</v>
          </cell>
          <cell r="F151">
            <v>5000000</v>
          </cell>
          <cell r="G151" t="str">
            <v>N/A</v>
          </cell>
          <cell r="H151">
            <v>2.85</v>
          </cell>
          <cell r="I151">
            <v>42467</v>
          </cell>
          <cell r="J151">
            <v>48761</v>
          </cell>
          <cell r="L151">
            <v>17.2</v>
          </cell>
          <cell r="M151">
            <v>0</v>
          </cell>
          <cell r="N151" t="str">
            <v>11.3 years</v>
          </cell>
          <cell r="O151" t="str">
            <v>1 July</v>
          </cell>
          <cell r="P151" t="str">
            <v>1 January</v>
          </cell>
          <cell r="Q151" t="str">
            <v>M</v>
          </cell>
          <cell r="S151">
            <v>0</v>
          </cell>
          <cell r="U151">
            <v>0</v>
          </cell>
          <cell r="W151">
            <v>33276.1</v>
          </cell>
          <cell r="X151">
            <v>0</v>
          </cell>
          <cell r="Y151">
            <v>5000000</v>
          </cell>
          <cell r="AA151">
            <v>5000000</v>
          </cell>
          <cell r="AC151">
            <v>71250</v>
          </cell>
          <cell r="AD151">
            <v>0</v>
          </cell>
          <cell r="AE151">
            <v>0</v>
          </cell>
          <cell r="AG151">
            <v>5000000</v>
          </cell>
          <cell r="AI151">
            <v>71250</v>
          </cell>
          <cell r="AJ151">
            <v>0</v>
          </cell>
          <cell r="AK151">
            <v>0</v>
          </cell>
          <cell r="AM151">
            <v>5000000</v>
          </cell>
          <cell r="AO151">
            <v>71250</v>
          </cell>
          <cell r="AP151">
            <v>0</v>
          </cell>
          <cell r="AQ151">
            <v>0</v>
          </cell>
          <cell r="AS151">
            <v>5000000</v>
          </cell>
          <cell r="AU151">
            <v>71250</v>
          </cell>
          <cell r="AV151">
            <v>0</v>
          </cell>
          <cell r="AW151">
            <v>0</v>
          </cell>
          <cell r="AY151">
            <v>5000000</v>
          </cell>
          <cell r="BA151">
            <v>71250</v>
          </cell>
          <cell r="BB151">
            <v>0</v>
          </cell>
          <cell r="BC151">
            <v>0</v>
          </cell>
          <cell r="BE151">
            <v>5000000</v>
          </cell>
          <cell r="BG151">
            <v>71250</v>
          </cell>
          <cell r="BH151">
            <v>0</v>
          </cell>
          <cell r="BI151">
            <v>0</v>
          </cell>
          <cell r="BK151">
            <v>5000000</v>
          </cell>
          <cell r="BM151">
            <v>71250</v>
          </cell>
          <cell r="BN151">
            <v>0</v>
          </cell>
          <cell r="BO151">
            <v>0</v>
          </cell>
          <cell r="BQ151">
            <v>5000000</v>
          </cell>
          <cell r="BS151">
            <v>71250</v>
          </cell>
          <cell r="BT151">
            <v>0</v>
          </cell>
          <cell r="BU151">
            <v>0</v>
          </cell>
          <cell r="BW151">
            <v>5000000</v>
          </cell>
          <cell r="BY151">
            <v>71250</v>
          </cell>
          <cell r="BZ151">
            <v>0</v>
          </cell>
          <cell r="CA151">
            <v>0</v>
          </cell>
          <cell r="CC151">
            <v>5000000</v>
          </cell>
          <cell r="CE151">
            <v>71250</v>
          </cell>
          <cell r="CF151">
            <v>0</v>
          </cell>
          <cell r="CG151">
            <v>0</v>
          </cell>
          <cell r="CI151">
            <v>5000000</v>
          </cell>
          <cell r="CK151">
            <v>71250</v>
          </cell>
          <cell r="CL151">
            <v>0</v>
          </cell>
          <cell r="CM151">
            <v>0</v>
          </cell>
          <cell r="CO151">
            <v>5000000</v>
          </cell>
          <cell r="CQ151">
            <v>71250</v>
          </cell>
          <cell r="CR151">
            <v>0</v>
          </cell>
          <cell r="CS151">
            <v>0</v>
          </cell>
          <cell r="CU151">
            <v>5000000</v>
          </cell>
          <cell r="CW151">
            <v>71250</v>
          </cell>
          <cell r="CX151">
            <v>0</v>
          </cell>
          <cell r="CY151">
            <v>0</v>
          </cell>
          <cell r="DA151">
            <v>5000000</v>
          </cell>
          <cell r="DC151">
            <v>71250</v>
          </cell>
          <cell r="DD151">
            <v>0</v>
          </cell>
          <cell r="DE151">
            <v>0</v>
          </cell>
          <cell r="DG151">
            <v>5000000</v>
          </cell>
          <cell r="DI151">
            <v>71250</v>
          </cell>
          <cell r="DJ151">
            <v>0</v>
          </cell>
          <cell r="DK151">
            <v>0</v>
          </cell>
          <cell r="DM151">
            <v>5000000</v>
          </cell>
          <cell r="DO151">
            <v>71250</v>
          </cell>
          <cell r="DP151">
            <v>0</v>
          </cell>
          <cell r="DQ151">
            <v>0</v>
          </cell>
          <cell r="DS151">
            <v>5000000</v>
          </cell>
          <cell r="DU151">
            <v>71250</v>
          </cell>
          <cell r="DV151">
            <v>0</v>
          </cell>
          <cell r="DW151">
            <v>0</v>
          </cell>
          <cell r="DY151">
            <v>5000000</v>
          </cell>
          <cell r="EA151">
            <v>71250</v>
          </cell>
          <cell r="EB151">
            <v>0</v>
          </cell>
          <cell r="EC151">
            <v>0</v>
          </cell>
          <cell r="EE151">
            <v>5000000</v>
          </cell>
          <cell r="EG151">
            <v>71250</v>
          </cell>
          <cell r="EH151">
            <v>0</v>
          </cell>
          <cell r="EI151">
            <v>0</v>
          </cell>
          <cell r="EK151">
            <v>5000000</v>
          </cell>
          <cell r="EM151">
            <v>71250</v>
          </cell>
          <cell r="EN151">
            <v>0</v>
          </cell>
          <cell r="EO151">
            <v>0</v>
          </cell>
          <cell r="EQ151">
            <v>5000000</v>
          </cell>
          <cell r="ES151">
            <v>71250</v>
          </cell>
          <cell r="ET151">
            <v>0</v>
          </cell>
          <cell r="EU151">
            <v>0</v>
          </cell>
          <cell r="EW151">
            <v>5000000</v>
          </cell>
          <cell r="EY151">
            <v>71250</v>
          </cell>
          <cell r="EZ151">
            <v>0</v>
          </cell>
          <cell r="FA151">
            <v>0</v>
          </cell>
          <cell r="FC151">
            <v>5000000</v>
          </cell>
          <cell r="FE151">
            <v>71250</v>
          </cell>
          <cell r="FF151">
            <v>0</v>
          </cell>
          <cell r="FG151">
            <v>0</v>
          </cell>
          <cell r="FI151">
            <v>5000000</v>
          </cell>
          <cell r="FK151">
            <v>71250</v>
          </cell>
          <cell r="FL151">
            <v>0</v>
          </cell>
          <cell r="FM151">
            <v>0</v>
          </cell>
          <cell r="FO151">
            <v>5000000</v>
          </cell>
          <cell r="FQ151">
            <v>71250</v>
          </cell>
          <cell r="FR151">
            <v>0</v>
          </cell>
          <cell r="FS151">
            <v>0</v>
          </cell>
          <cell r="FU151">
            <v>5000000</v>
          </cell>
          <cell r="FW151">
            <v>71250</v>
          </cell>
          <cell r="FX151">
            <v>0</v>
          </cell>
          <cell r="FY151">
            <v>0</v>
          </cell>
          <cell r="GA151">
            <v>5000000</v>
          </cell>
          <cell r="GC151">
            <v>71250</v>
          </cell>
          <cell r="GD151">
            <v>0</v>
          </cell>
          <cell r="GE151">
            <v>0</v>
          </cell>
          <cell r="GG151">
            <v>5000000</v>
          </cell>
          <cell r="GI151">
            <v>71250</v>
          </cell>
          <cell r="GJ151">
            <v>0</v>
          </cell>
          <cell r="GK151">
            <v>0</v>
          </cell>
          <cell r="GM151">
            <v>5000000</v>
          </cell>
          <cell r="GO151">
            <v>71250</v>
          </cell>
          <cell r="GP151">
            <v>0</v>
          </cell>
          <cell r="GQ151">
            <v>0</v>
          </cell>
          <cell r="GS151">
            <v>5000000</v>
          </cell>
          <cell r="GU151">
            <v>71250</v>
          </cell>
          <cell r="GV151">
            <v>0</v>
          </cell>
          <cell r="GW151">
            <v>0</v>
          </cell>
          <cell r="GY151">
            <v>5000000</v>
          </cell>
          <cell r="HA151">
            <v>71250</v>
          </cell>
          <cell r="HB151">
            <v>0</v>
          </cell>
          <cell r="HC151">
            <v>0</v>
          </cell>
          <cell r="HE151">
            <v>5000000</v>
          </cell>
          <cell r="HG151">
            <v>71250</v>
          </cell>
          <cell r="HH151">
            <v>0</v>
          </cell>
          <cell r="HI151">
            <v>0</v>
          </cell>
          <cell r="HK151">
            <v>5000000</v>
          </cell>
          <cell r="HM151">
            <v>71250</v>
          </cell>
          <cell r="HN151">
            <v>0</v>
          </cell>
          <cell r="HO151">
            <v>0</v>
          </cell>
          <cell r="HQ151">
            <v>5000000</v>
          </cell>
          <cell r="HS151">
            <v>71250</v>
          </cell>
          <cell r="HT151">
            <v>5000000</v>
          </cell>
          <cell r="HU151">
            <v>0</v>
          </cell>
          <cell r="HW151">
            <v>0</v>
          </cell>
          <cell r="HY151">
            <v>0</v>
          </cell>
          <cell r="HZ151">
            <v>0</v>
          </cell>
          <cell r="IA151">
            <v>0</v>
          </cell>
          <cell r="IC151">
            <v>0</v>
          </cell>
          <cell r="IE151">
            <v>0</v>
          </cell>
          <cell r="IF151">
            <v>0</v>
          </cell>
          <cell r="IG151">
            <v>0</v>
          </cell>
          <cell r="II151">
            <v>0</v>
          </cell>
          <cell r="IK151">
            <v>0</v>
          </cell>
          <cell r="IL151">
            <v>0</v>
          </cell>
          <cell r="IM151">
            <v>0</v>
          </cell>
          <cell r="IO151">
            <v>0</v>
          </cell>
          <cell r="IQ151">
            <v>0</v>
          </cell>
          <cell r="IR151">
            <v>0</v>
          </cell>
          <cell r="IS151">
            <v>0</v>
          </cell>
          <cell r="IU151">
            <v>0</v>
          </cell>
          <cell r="IW151">
            <v>0</v>
          </cell>
          <cell r="IX151">
            <v>0</v>
          </cell>
          <cell r="IY151">
            <v>0</v>
          </cell>
          <cell r="JA151">
            <v>0</v>
          </cell>
          <cell r="JC151">
            <v>0</v>
          </cell>
          <cell r="JD151">
            <v>0</v>
          </cell>
          <cell r="JE151">
            <v>0</v>
          </cell>
          <cell r="JG151">
            <v>0</v>
          </cell>
          <cell r="JI151">
            <v>0</v>
          </cell>
          <cell r="JJ151">
            <v>0</v>
          </cell>
          <cell r="JK151">
            <v>0</v>
          </cell>
          <cell r="JM151">
            <v>0</v>
          </cell>
          <cell r="JO151">
            <v>0</v>
          </cell>
          <cell r="JP151">
            <v>0</v>
          </cell>
          <cell r="JQ151">
            <v>0</v>
          </cell>
          <cell r="JS151">
            <v>0</v>
          </cell>
          <cell r="JU151">
            <v>0</v>
          </cell>
          <cell r="JV151">
            <v>0</v>
          </cell>
          <cell r="JW151">
            <v>0</v>
          </cell>
          <cell r="JY151">
            <v>0</v>
          </cell>
          <cell r="KA151">
            <v>0</v>
          </cell>
          <cell r="KB151">
            <v>0</v>
          </cell>
          <cell r="KC151">
            <v>0</v>
          </cell>
          <cell r="KE151">
            <v>0</v>
          </cell>
          <cell r="KG151">
            <v>0</v>
          </cell>
          <cell r="KH151">
            <v>0</v>
          </cell>
          <cell r="KI151">
            <v>0</v>
          </cell>
          <cell r="KK151">
            <v>0</v>
          </cell>
          <cell r="KM151">
            <v>0</v>
          </cell>
          <cell r="KN151">
            <v>0</v>
          </cell>
          <cell r="KO151">
            <v>0</v>
          </cell>
          <cell r="KQ151">
            <v>0</v>
          </cell>
          <cell r="KS151">
            <v>0</v>
          </cell>
          <cell r="KT151">
            <v>0</v>
          </cell>
          <cell r="KU151">
            <v>0</v>
          </cell>
          <cell r="KW151">
            <v>0</v>
          </cell>
          <cell r="KY151">
            <v>0</v>
          </cell>
          <cell r="KZ151">
            <v>0</v>
          </cell>
          <cell r="LA151">
            <v>0</v>
          </cell>
          <cell r="LC151">
            <v>0</v>
          </cell>
          <cell r="LE151">
            <v>0</v>
          </cell>
          <cell r="LF151">
            <v>0</v>
          </cell>
          <cell r="LG151">
            <v>0</v>
          </cell>
          <cell r="LI151">
            <v>0</v>
          </cell>
          <cell r="LK151">
            <v>0</v>
          </cell>
          <cell r="LL151">
            <v>0</v>
          </cell>
          <cell r="LM151">
            <v>0</v>
          </cell>
          <cell r="LO151">
            <v>0</v>
          </cell>
          <cell r="LQ151">
            <v>0</v>
          </cell>
          <cell r="LR151">
            <v>0</v>
          </cell>
          <cell r="LS151">
            <v>0</v>
          </cell>
          <cell r="LU151">
            <v>0</v>
          </cell>
          <cell r="LW151">
            <v>0</v>
          </cell>
          <cell r="LX151">
            <v>0</v>
          </cell>
          <cell r="LY151">
            <v>0</v>
          </cell>
          <cell r="MA151">
            <v>0</v>
          </cell>
          <cell r="MC151">
            <v>0</v>
          </cell>
          <cell r="MD151">
            <v>0</v>
          </cell>
          <cell r="ME151">
            <v>0</v>
          </cell>
          <cell r="MG151">
            <v>0</v>
          </cell>
          <cell r="MI151">
            <v>0</v>
          </cell>
          <cell r="MJ151">
            <v>0</v>
          </cell>
          <cell r="MK151">
            <v>0</v>
          </cell>
          <cell r="MM151">
            <v>0</v>
          </cell>
          <cell r="MO151">
            <v>0</v>
          </cell>
          <cell r="MP151">
            <v>0</v>
          </cell>
          <cell r="MQ151">
            <v>0</v>
          </cell>
          <cell r="MS151">
            <v>0</v>
          </cell>
          <cell r="MU151">
            <v>0</v>
          </cell>
          <cell r="MV151">
            <v>0</v>
          </cell>
          <cell r="MW151">
            <v>0</v>
          </cell>
          <cell r="MY151">
            <v>0</v>
          </cell>
          <cell r="NA151">
            <v>0</v>
          </cell>
          <cell r="NB151">
            <v>0</v>
          </cell>
          <cell r="NC151">
            <v>0</v>
          </cell>
          <cell r="NE151">
            <v>0</v>
          </cell>
          <cell r="NG151">
            <v>0</v>
          </cell>
          <cell r="NH151">
            <v>0</v>
          </cell>
          <cell r="NI151">
            <v>0</v>
          </cell>
          <cell r="NK151">
            <v>0</v>
          </cell>
          <cell r="NM151">
            <v>0</v>
          </cell>
          <cell r="NN151">
            <v>0</v>
          </cell>
          <cell r="NO151">
            <v>0</v>
          </cell>
          <cell r="NQ151">
            <v>0</v>
          </cell>
          <cell r="NS151">
            <v>0</v>
          </cell>
          <cell r="NT151">
            <v>0</v>
          </cell>
          <cell r="NU151">
            <v>0</v>
          </cell>
          <cell r="NW151">
            <v>0</v>
          </cell>
          <cell r="NY151">
            <v>0</v>
          </cell>
          <cell r="NZ151">
            <v>0</v>
          </cell>
          <cell r="OA151">
            <v>0</v>
          </cell>
          <cell r="OC151">
            <v>0</v>
          </cell>
          <cell r="OE151">
            <v>0</v>
          </cell>
          <cell r="OF151">
            <v>0</v>
          </cell>
          <cell r="OG151">
            <v>0</v>
          </cell>
          <cell r="OI151">
            <v>0</v>
          </cell>
          <cell r="OK151">
            <v>0</v>
          </cell>
          <cell r="OL151">
            <v>0</v>
          </cell>
          <cell r="OM151">
            <v>0</v>
          </cell>
          <cell r="OO151">
            <v>0</v>
          </cell>
          <cell r="OQ151">
            <v>0</v>
          </cell>
          <cell r="OR151">
            <v>0</v>
          </cell>
          <cell r="OS151">
            <v>0</v>
          </cell>
          <cell r="OU151">
            <v>0</v>
          </cell>
          <cell r="OW151">
            <v>0</v>
          </cell>
          <cell r="OX151">
            <v>0</v>
          </cell>
          <cell r="OY151">
            <v>0</v>
          </cell>
          <cell r="PA151">
            <v>0</v>
          </cell>
          <cell r="PC151">
            <v>0</v>
          </cell>
          <cell r="PD151">
            <v>0</v>
          </cell>
          <cell r="PE151">
            <v>0</v>
          </cell>
          <cell r="PG151">
            <v>0</v>
          </cell>
          <cell r="PI151">
            <v>0</v>
          </cell>
          <cell r="PJ151">
            <v>0</v>
          </cell>
          <cell r="PK151">
            <v>0</v>
          </cell>
          <cell r="PM151">
            <v>0</v>
          </cell>
          <cell r="PO151">
            <v>0</v>
          </cell>
          <cell r="PP151">
            <v>0</v>
          </cell>
          <cell r="PQ151">
            <v>0</v>
          </cell>
          <cell r="PS151">
            <v>0</v>
          </cell>
          <cell r="PU151">
            <v>0</v>
          </cell>
          <cell r="PV151">
            <v>0</v>
          </cell>
          <cell r="PW151">
            <v>0</v>
          </cell>
          <cell r="PY151">
            <v>0</v>
          </cell>
          <cell r="QA151">
            <v>0</v>
          </cell>
          <cell r="QB151">
            <v>0</v>
          </cell>
          <cell r="QC151">
            <v>0</v>
          </cell>
          <cell r="QE151">
            <v>0</v>
          </cell>
          <cell r="QG151">
            <v>0</v>
          </cell>
          <cell r="QH151">
            <v>0</v>
          </cell>
          <cell r="QI151">
            <v>0</v>
          </cell>
          <cell r="QK151">
            <v>0</v>
          </cell>
          <cell r="QM151">
            <v>0</v>
          </cell>
          <cell r="QN151">
            <v>0</v>
          </cell>
          <cell r="QO151">
            <v>0</v>
          </cell>
          <cell r="QQ151">
            <v>0</v>
          </cell>
          <cell r="QS151">
            <v>0</v>
          </cell>
          <cell r="QT151">
            <v>0</v>
          </cell>
          <cell r="QU151">
            <v>0</v>
          </cell>
          <cell r="QW151">
            <v>0</v>
          </cell>
          <cell r="QY151">
            <v>0</v>
          </cell>
          <cell r="QZ151">
            <v>0</v>
          </cell>
          <cell r="RA151">
            <v>0</v>
          </cell>
          <cell r="RC151">
            <v>0</v>
          </cell>
          <cell r="RE151">
            <v>0</v>
          </cell>
          <cell r="RF151">
            <v>0</v>
          </cell>
          <cell r="RG151">
            <v>0</v>
          </cell>
          <cell r="RI151">
            <v>0</v>
          </cell>
          <cell r="RK151">
            <v>0</v>
          </cell>
          <cell r="RL151">
            <v>0</v>
          </cell>
          <cell r="RM151">
            <v>0</v>
          </cell>
          <cell r="RO151">
            <v>0</v>
          </cell>
          <cell r="RQ151">
            <v>0</v>
          </cell>
          <cell r="RR151">
            <v>0</v>
          </cell>
          <cell r="RS151">
            <v>0</v>
          </cell>
          <cell r="RU151">
            <v>0</v>
          </cell>
          <cell r="RW151">
            <v>0</v>
          </cell>
          <cell r="RX151">
            <v>0</v>
          </cell>
          <cell r="RY151">
            <v>0</v>
          </cell>
          <cell r="SA151">
            <v>0</v>
          </cell>
          <cell r="SC151">
            <v>0</v>
          </cell>
          <cell r="SD151">
            <v>0</v>
          </cell>
          <cell r="SE151">
            <v>0</v>
          </cell>
          <cell r="SG151">
            <v>0</v>
          </cell>
          <cell r="SI151">
            <v>0</v>
          </cell>
          <cell r="SJ151">
            <v>0</v>
          </cell>
          <cell r="SK151">
            <v>0</v>
          </cell>
          <cell r="SM151">
            <v>0</v>
          </cell>
          <cell r="SO151">
            <v>0</v>
          </cell>
          <cell r="SP151">
            <v>0</v>
          </cell>
          <cell r="SQ151">
            <v>0</v>
          </cell>
          <cell r="SS151">
            <v>0</v>
          </cell>
          <cell r="SU151">
            <v>0</v>
          </cell>
          <cell r="SV151">
            <v>0</v>
          </cell>
          <cell r="SW151">
            <v>0</v>
          </cell>
          <cell r="SY151">
            <v>0</v>
          </cell>
          <cell r="TA151">
            <v>0</v>
          </cell>
          <cell r="TB151">
            <v>0</v>
          </cell>
          <cell r="TC151">
            <v>0</v>
          </cell>
          <cell r="TE151">
            <v>0</v>
          </cell>
          <cell r="TG151">
            <v>0</v>
          </cell>
          <cell r="TH151">
            <v>0</v>
          </cell>
          <cell r="TI151">
            <v>0</v>
          </cell>
          <cell r="TK151">
            <v>0</v>
          </cell>
          <cell r="TM151">
            <v>0</v>
          </cell>
          <cell r="TN151">
            <v>0</v>
          </cell>
          <cell r="TO151">
            <v>0</v>
          </cell>
          <cell r="TQ151">
            <v>0</v>
          </cell>
          <cell r="TS151">
            <v>0</v>
          </cell>
          <cell r="TT151">
            <v>0</v>
          </cell>
          <cell r="TU151">
            <v>0</v>
          </cell>
          <cell r="TW151">
            <v>0</v>
          </cell>
          <cell r="TY151">
            <v>0</v>
          </cell>
          <cell r="TZ151">
            <v>0</v>
          </cell>
          <cell r="UA151">
            <v>0</v>
          </cell>
          <cell r="UC151">
            <v>0</v>
          </cell>
          <cell r="UE151">
            <v>0</v>
          </cell>
          <cell r="UF151">
            <v>0</v>
          </cell>
          <cell r="UG151">
            <v>0</v>
          </cell>
          <cell r="UI151">
            <v>0</v>
          </cell>
          <cell r="UK151">
            <v>0</v>
          </cell>
          <cell r="UL151">
            <v>0</v>
          </cell>
          <cell r="UM151">
            <v>0</v>
          </cell>
          <cell r="UO151">
            <v>0</v>
          </cell>
          <cell r="UQ151">
            <v>0</v>
          </cell>
          <cell r="UR151">
            <v>0</v>
          </cell>
          <cell r="US151">
            <v>0</v>
          </cell>
          <cell r="UU151">
            <v>0</v>
          </cell>
          <cell r="UW151">
            <v>0</v>
          </cell>
          <cell r="UX151">
            <v>0</v>
          </cell>
          <cell r="UY151">
            <v>0</v>
          </cell>
          <cell r="VA151">
            <v>0</v>
          </cell>
          <cell r="VC151">
            <v>0</v>
          </cell>
          <cell r="VD151">
            <v>0</v>
          </cell>
          <cell r="VE151">
            <v>0</v>
          </cell>
          <cell r="VG151">
            <v>0</v>
          </cell>
          <cell r="VI151">
            <v>0</v>
          </cell>
          <cell r="VJ151">
            <v>0</v>
          </cell>
          <cell r="VK151">
            <v>0</v>
          </cell>
          <cell r="VM151">
            <v>0</v>
          </cell>
          <cell r="VO151">
            <v>0</v>
          </cell>
          <cell r="VP151">
            <v>0</v>
          </cell>
          <cell r="VQ151">
            <v>0</v>
          </cell>
          <cell r="VS151">
            <v>0</v>
          </cell>
          <cell r="VU151">
            <v>0</v>
          </cell>
          <cell r="VV151">
            <v>0</v>
          </cell>
          <cell r="VW151">
            <v>0</v>
          </cell>
          <cell r="VY151">
            <v>0</v>
          </cell>
          <cell r="WA151">
            <v>0</v>
          </cell>
          <cell r="WB151">
            <v>0</v>
          </cell>
          <cell r="WC151">
            <v>0</v>
          </cell>
          <cell r="WE151">
            <v>0</v>
          </cell>
          <cell r="WG151">
            <v>0</v>
          </cell>
          <cell r="WH151">
            <v>0</v>
          </cell>
          <cell r="WI151">
            <v>0</v>
          </cell>
          <cell r="WK151">
            <v>0</v>
          </cell>
          <cell r="WM151">
            <v>0</v>
          </cell>
          <cell r="WN151">
            <v>0</v>
          </cell>
          <cell r="WO151">
            <v>0</v>
          </cell>
          <cell r="WQ151">
            <v>0</v>
          </cell>
          <cell r="WS151">
            <v>0</v>
          </cell>
          <cell r="WT151">
            <v>0</v>
          </cell>
          <cell r="WU151">
            <v>0</v>
          </cell>
          <cell r="WW151">
            <v>0</v>
          </cell>
          <cell r="WY151">
            <v>0</v>
          </cell>
          <cell r="WZ151">
            <v>0</v>
          </cell>
          <cell r="XA151">
            <v>0</v>
          </cell>
          <cell r="XC151">
            <v>0</v>
          </cell>
          <cell r="XE151">
            <v>0</v>
          </cell>
          <cell r="XF151">
            <v>0</v>
          </cell>
          <cell r="XG151">
            <v>0</v>
          </cell>
          <cell r="XI151">
            <v>0</v>
          </cell>
          <cell r="XK151">
            <v>0</v>
          </cell>
          <cell r="XL151">
            <v>0</v>
          </cell>
          <cell r="XM151">
            <v>0</v>
          </cell>
          <cell r="XO151">
            <v>0</v>
          </cell>
          <cell r="XQ151">
            <v>0</v>
          </cell>
          <cell r="XR151">
            <v>0</v>
          </cell>
          <cell r="XS151">
            <v>0</v>
          </cell>
          <cell r="XU151">
            <v>0</v>
          </cell>
          <cell r="XW151">
            <v>0</v>
          </cell>
          <cell r="XX151">
            <v>0</v>
          </cell>
          <cell r="XY151">
            <v>0</v>
          </cell>
          <cell r="YA151">
            <v>0</v>
          </cell>
          <cell r="YC151">
            <v>0</v>
          </cell>
          <cell r="YD151">
            <v>0</v>
          </cell>
          <cell r="YE151">
            <v>0</v>
          </cell>
          <cell r="YG151">
            <v>0</v>
          </cell>
          <cell r="YI151">
            <v>0</v>
          </cell>
          <cell r="YJ151">
            <v>0</v>
          </cell>
          <cell r="YK151">
            <v>0</v>
          </cell>
          <cell r="YM151">
            <v>0</v>
          </cell>
          <cell r="YO151">
            <v>0</v>
          </cell>
          <cell r="YP151">
            <v>0</v>
          </cell>
          <cell r="YQ151">
            <v>0</v>
          </cell>
          <cell r="YS151">
            <v>0</v>
          </cell>
          <cell r="YU151">
            <v>0</v>
          </cell>
          <cell r="YV151">
            <v>0</v>
          </cell>
          <cell r="YW151">
            <v>0</v>
          </cell>
          <cell r="YY151">
            <v>0</v>
          </cell>
          <cell r="ZA151">
            <v>0</v>
          </cell>
          <cell r="ZB151">
            <v>0</v>
          </cell>
          <cell r="ZC151">
            <v>0</v>
          </cell>
          <cell r="ZE151">
            <v>0</v>
          </cell>
          <cell r="ZG151">
            <v>0</v>
          </cell>
          <cell r="ZH151">
            <v>0</v>
          </cell>
          <cell r="ZI151">
            <v>0</v>
          </cell>
          <cell r="ZK151">
            <v>0</v>
          </cell>
          <cell r="ZM151">
            <v>0</v>
          </cell>
          <cell r="ZN151">
            <v>0</v>
          </cell>
          <cell r="ZO151">
            <v>0</v>
          </cell>
          <cell r="ZQ151">
            <v>0</v>
          </cell>
          <cell r="ZS151">
            <v>0</v>
          </cell>
          <cell r="ZT151">
            <v>0</v>
          </cell>
          <cell r="ZU151">
            <v>0</v>
          </cell>
          <cell r="ZW151">
            <v>0</v>
          </cell>
          <cell r="ZY151">
            <v>0</v>
          </cell>
          <cell r="ZZ151">
            <v>0</v>
          </cell>
          <cell r="AAA151">
            <v>0</v>
          </cell>
          <cell r="AAC151">
            <v>0</v>
          </cell>
          <cell r="AAE151">
            <v>0</v>
          </cell>
          <cell r="AAF151">
            <v>0</v>
          </cell>
          <cell r="AAG151">
            <v>0</v>
          </cell>
          <cell r="AAI151">
            <v>0</v>
          </cell>
          <cell r="AAK151">
            <v>0</v>
          </cell>
          <cell r="AAL151">
            <v>0</v>
          </cell>
          <cell r="AAM151">
            <v>0</v>
          </cell>
          <cell r="AAO151">
            <v>0</v>
          </cell>
          <cell r="AAQ151">
            <v>0</v>
          </cell>
          <cell r="AAR151">
            <v>0</v>
          </cell>
          <cell r="AAS151">
            <v>0</v>
          </cell>
          <cell r="AAU151">
            <v>0</v>
          </cell>
          <cell r="AAW151">
            <v>0</v>
          </cell>
          <cell r="AAX151">
            <v>0</v>
          </cell>
          <cell r="AAY151">
            <v>0</v>
          </cell>
          <cell r="ABA151">
            <v>0</v>
          </cell>
          <cell r="ABC151">
            <v>0</v>
          </cell>
          <cell r="ABD151">
            <v>0</v>
          </cell>
          <cell r="ABE151">
            <v>0</v>
          </cell>
          <cell r="ABG151">
            <v>0</v>
          </cell>
          <cell r="ABI151">
            <v>0</v>
          </cell>
          <cell r="ABJ151">
            <v>0</v>
          </cell>
          <cell r="ABK151">
            <v>0</v>
          </cell>
          <cell r="ABM151">
            <v>0</v>
          </cell>
          <cell r="ABO151">
            <v>0</v>
          </cell>
          <cell r="ABP151">
            <v>0</v>
          </cell>
          <cell r="ABQ151">
            <v>0</v>
          </cell>
          <cell r="ABS151">
            <v>0</v>
          </cell>
          <cell r="ABU151">
            <v>0</v>
          </cell>
          <cell r="ABV151">
            <v>0</v>
          </cell>
          <cell r="ABW151">
            <v>0</v>
          </cell>
          <cell r="ABY151">
            <v>0</v>
          </cell>
          <cell r="ACA151">
            <v>0</v>
          </cell>
          <cell r="ACB151">
            <v>0</v>
          </cell>
          <cell r="ACC151">
            <v>0</v>
          </cell>
          <cell r="ACE151">
            <v>0</v>
          </cell>
          <cell r="ACG151">
            <v>0</v>
          </cell>
          <cell r="ACH151">
            <v>0</v>
          </cell>
          <cell r="ACI151">
            <v>0</v>
          </cell>
          <cell r="ACK151">
            <v>0</v>
          </cell>
          <cell r="ACN151">
            <v>2455776.1</v>
          </cell>
          <cell r="ACO151">
            <v>5000000</v>
          </cell>
          <cell r="ACP151">
            <v>5000000</v>
          </cell>
        </row>
        <row r="152">
          <cell r="D152">
            <v>504893</v>
          </cell>
          <cell r="F152">
            <v>6000000</v>
          </cell>
          <cell r="G152" t="str">
            <v>N/A</v>
          </cell>
          <cell r="H152">
            <v>2.76</v>
          </cell>
          <cell r="I152">
            <v>42472</v>
          </cell>
          <cell r="J152">
            <v>48214</v>
          </cell>
          <cell r="L152">
            <v>15.7</v>
          </cell>
          <cell r="M152">
            <v>0</v>
          </cell>
          <cell r="N152" t="str">
            <v>9.8 years</v>
          </cell>
          <cell r="O152" t="str">
            <v>1 July</v>
          </cell>
          <cell r="P152" t="str">
            <v>1 January</v>
          </cell>
          <cell r="Q152" t="str">
            <v>M</v>
          </cell>
          <cell r="S152">
            <v>0</v>
          </cell>
          <cell r="U152">
            <v>0</v>
          </cell>
          <cell r="W152">
            <v>36395.599999999999</v>
          </cell>
          <cell r="X152">
            <v>0</v>
          </cell>
          <cell r="Y152">
            <v>6000000</v>
          </cell>
          <cell r="AA152">
            <v>6000000</v>
          </cell>
          <cell r="AC152">
            <v>82800</v>
          </cell>
          <cell r="AD152">
            <v>0</v>
          </cell>
          <cell r="AE152">
            <v>0</v>
          </cell>
          <cell r="AG152">
            <v>6000000</v>
          </cell>
          <cell r="AI152">
            <v>82800</v>
          </cell>
          <cell r="AJ152">
            <v>0</v>
          </cell>
          <cell r="AK152">
            <v>0</v>
          </cell>
          <cell r="AM152">
            <v>6000000</v>
          </cell>
          <cell r="AO152">
            <v>82800</v>
          </cell>
          <cell r="AP152">
            <v>0</v>
          </cell>
          <cell r="AQ152">
            <v>0</v>
          </cell>
          <cell r="AS152">
            <v>6000000</v>
          </cell>
          <cell r="AU152">
            <v>82800</v>
          </cell>
          <cell r="AV152">
            <v>0</v>
          </cell>
          <cell r="AW152">
            <v>0</v>
          </cell>
          <cell r="AY152">
            <v>6000000</v>
          </cell>
          <cell r="BA152">
            <v>82800</v>
          </cell>
          <cell r="BB152">
            <v>0</v>
          </cell>
          <cell r="BC152">
            <v>0</v>
          </cell>
          <cell r="BE152">
            <v>6000000</v>
          </cell>
          <cell r="BG152">
            <v>82800</v>
          </cell>
          <cell r="BH152">
            <v>0</v>
          </cell>
          <cell r="BI152">
            <v>0</v>
          </cell>
          <cell r="BK152">
            <v>6000000</v>
          </cell>
          <cell r="BM152">
            <v>82800</v>
          </cell>
          <cell r="BN152">
            <v>0</v>
          </cell>
          <cell r="BO152">
            <v>0</v>
          </cell>
          <cell r="BQ152">
            <v>6000000</v>
          </cell>
          <cell r="BS152">
            <v>82800</v>
          </cell>
          <cell r="BT152">
            <v>0</v>
          </cell>
          <cell r="BU152">
            <v>0</v>
          </cell>
          <cell r="BW152">
            <v>6000000</v>
          </cell>
          <cell r="BY152">
            <v>82800</v>
          </cell>
          <cell r="BZ152">
            <v>0</v>
          </cell>
          <cell r="CA152">
            <v>0</v>
          </cell>
          <cell r="CC152">
            <v>6000000</v>
          </cell>
          <cell r="CE152">
            <v>82800</v>
          </cell>
          <cell r="CF152">
            <v>0</v>
          </cell>
          <cell r="CG152">
            <v>0</v>
          </cell>
          <cell r="CI152">
            <v>6000000</v>
          </cell>
          <cell r="CK152">
            <v>82800</v>
          </cell>
          <cell r="CL152">
            <v>0</v>
          </cell>
          <cell r="CM152">
            <v>0</v>
          </cell>
          <cell r="CO152">
            <v>6000000</v>
          </cell>
          <cell r="CQ152">
            <v>82800</v>
          </cell>
          <cell r="CR152">
            <v>0</v>
          </cell>
          <cell r="CS152">
            <v>0</v>
          </cell>
          <cell r="CU152">
            <v>6000000</v>
          </cell>
          <cell r="CW152">
            <v>82800</v>
          </cell>
          <cell r="CX152">
            <v>0</v>
          </cell>
          <cell r="CY152">
            <v>0</v>
          </cell>
          <cell r="DA152">
            <v>6000000</v>
          </cell>
          <cell r="DC152">
            <v>82800</v>
          </cell>
          <cell r="DD152">
            <v>0</v>
          </cell>
          <cell r="DE152">
            <v>0</v>
          </cell>
          <cell r="DG152">
            <v>6000000</v>
          </cell>
          <cell r="DI152">
            <v>82800</v>
          </cell>
          <cell r="DJ152">
            <v>0</v>
          </cell>
          <cell r="DK152">
            <v>0</v>
          </cell>
          <cell r="DM152">
            <v>6000000</v>
          </cell>
          <cell r="DO152">
            <v>82800</v>
          </cell>
          <cell r="DP152">
            <v>0</v>
          </cell>
          <cell r="DQ152">
            <v>0</v>
          </cell>
          <cell r="DS152">
            <v>6000000</v>
          </cell>
          <cell r="DU152">
            <v>82800</v>
          </cell>
          <cell r="DV152">
            <v>0</v>
          </cell>
          <cell r="DW152">
            <v>0</v>
          </cell>
          <cell r="DY152">
            <v>6000000</v>
          </cell>
          <cell r="EA152">
            <v>82800</v>
          </cell>
          <cell r="EB152">
            <v>0</v>
          </cell>
          <cell r="EC152">
            <v>0</v>
          </cell>
          <cell r="EE152">
            <v>6000000</v>
          </cell>
          <cell r="EG152">
            <v>82800</v>
          </cell>
          <cell r="EH152">
            <v>0</v>
          </cell>
          <cell r="EI152">
            <v>0</v>
          </cell>
          <cell r="EK152">
            <v>6000000</v>
          </cell>
          <cell r="EM152">
            <v>82800</v>
          </cell>
          <cell r="EN152">
            <v>0</v>
          </cell>
          <cell r="EO152">
            <v>0</v>
          </cell>
          <cell r="EQ152">
            <v>6000000</v>
          </cell>
          <cell r="ES152">
            <v>82800</v>
          </cell>
          <cell r="ET152">
            <v>0</v>
          </cell>
          <cell r="EU152">
            <v>0</v>
          </cell>
          <cell r="EW152">
            <v>6000000</v>
          </cell>
          <cell r="EY152">
            <v>82800</v>
          </cell>
          <cell r="EZ152">
            <v>0</v>
          </cell>
          <cell r="FA152">
            <v>0</v>
          </cell>
          <cell r="FC152">
            <v>6000000</v>
          </cell>
          <cell r="FE152">
            <v>82800</v>
          </cell>
          <cell r="FF152">
            <v>0</v>
          </cell>
          <cell r="FG152">
            <v>0</v>
          </cell>
          <cell r="FI152">
            <v>6000000</v>
          </cell>
          <cell r="FK152">
            <v>82800</v>
          </cell>
          <cell r="FL152">
            <v>0</v>
          </cell>
          <cell r="FM152">
            <v>0</v>
          </cell>
          <cell r="FO152">
            <v>6000000</v>
          </cell>
          <cell r="FQ152">
            <v>82800</v>
          </cell>
          <cell r="FR152">
            <v>0</v>
          </cell>
          <cell r="FS152">
            <v>0</v>
          </cell>
          <cell r="FU152">
            <v>6000000</v>
          </cell>
          <cell r="FW152">
            <v>82800</v>
          </cell>
          <cell r="FX152">
            <v>0</v>
          </cell>
          <cell r="FY152">
            <v>0</v>
          </cell>
          <cell r="GA152">
            <v>6000000</v>
          </cell>
          <cell r="GC152">
            <v>82800</v>
          </cell>
          <cell r="GD152">
            <v>0</v>
          </cell>
          <cell r="GE152">
            <v>0</v>
          </cell>
          <cell r="GG152">
            <v>6000000</v>
          </cell>
          <cell r="GI152">
            <v>82800</v>
          </cell>
          <cell r="GJ152">
            <v>0</v>
          </cell>
          <cell r="GK152">
            <v>0</v>
          </cell>
          <cell r="GM152">
            <v>6000000</v>
          </cell>
          <cell r="GO152">
            <v>82800</v>
          </cell>
          <cell r="GP152">
            <v>0</v>
          </cell>
          <cell r="GQ152">
            <v>0</v>
          </cell>
          <cell r="GS152">
            <v>6000000</v>
          </cell>
          <cell r="GU152">
            <v>82800</v>
          </cell>
          <cell r="GV152">
            <v>0</v>
          </cell>
          <cell r="GW152">
            <v>0</v>
          </cell>
          <cell r="GY152">
            <v>6000000</v>
          </cell>
          <cell r="HA152">
            <v>82800</v>
          </cell>
          <cell r="HB152">
            <v>6000000</v>
          </cell>
          <cell r="HC152">
            <v>0</v>
          </cell>
          <cell r="HE152">
            <v>0</v>
          </cell>
          <cell r="HG152">
            <v>0</v>
          </cell>
          <cell r="HH152">
            <v>0</v>
          </cell>
          <cell r="HI152">
            <v>0</v>
          </cell>
          <cell r="HK152">
            <v>0</v>
          </cell>
          <cell r="HM152">
            <v>0</v>
          </cell>
          <cell r="HN152">
            <v>0</v>
          </cell>
          <cell r="HO152">
            <v>0</v>
          </cell>
          <cell r="HQ152">
            <v>0</v>
          </cell>
          <cell r="HS152">
            <v>0</v>
          </cell>
          <cell r="HT152">
            <v>0</v>
          </cell>
          <cell r="HU152">
            <v>0</v>
          </cell>
          <cell r="HW152">
            <v>0</v>
          </cell>
          <cell r="HY152">
            <v>0</v>
          </cell>
          <cell r="HZ152">
            <v>0</v>
          </cell>
          <cell r="IA152">
            <v>0</v>
          </cell>
          <cell r="IC152">
            <v>0</v>
          </cell>
          <cell r="IE152">
            <v>0</v>
          </cell>
          <cell r="IF152">
            <v>0</v>
          </cell>
          <cell r="IG152">
            <v>0</v>
          </cell>
          <cell r="II152">
            <v>0</v>
          </cell>
          <cell r="IK152">
            <v>0</v>
          </cell>
          <cell r="IL152">
            <v>0</v>
          </cell>
          <cell r="IM152">
            <v>0</v>
          </cell>
          <cell r="IO152">
            <v>0</v>
          </cell>
          <cell r="IQ152">
            <v>0</v>
          </cell>
          <cell r="IR152">
            <v>0</v>
          </cell>
          <cell r="IS152">
            <v>0</v>
          </cell>
          <cell r="IU152">
            <v>0</v>
          </cell>
          <cell r="IW152">
            <v>0</v>
          </cell>
          <cell r="IX152">
            <v>0</v>
          </cell>
          <cell r="IY152">
            <v>0</v>
          </cell>
          <cell r="JA152">
            <v>0</v>
          </cell>
          <cell r="JC152">
            <v>0</v>
          </cell>
          <cell r="JD152">
            <v>0</v>
          </cell>
          <cell r="JE152">
            <v>0</v>
          </cell>
          <cell r="JG152">
            <v>0</v>
          </cell>
          <cell r="JI152">
            <v>0</v>
          </cell>
          <cell r="JJ152">
            <v>0</v>
          </cell>
          <cell r="JK152">
            <v>0</v>
          </cell>
          <cell r="JM152">
            <v>0</v>
          </cell>
          <cell r="JO152">
            <v>0</v>
          </cell>
          <cell r="JP152">
            <v>0</v>
          </cell>
          <cell r="JQ152">
            <v>0</v>
          </cell>
          <cell r="JS152">
            <v>0</v>
          </cell>
          <cell r="JU152">
            <v>0</v>
          </cell>
          <cell r="JV152">
            <v>0</v>
          </cell>
          <cell r="JW152">
            <v>0</v>
          </cell>
          <cell r="JY152">
            <v>0</v>
          </cell>
          <cell r="KA152">
            <v>0</v>
          </cell>
          <cell r="KB152">
            <v>0</v>
          </cell>
          <cell r="KC152">
            <v>0</v>
          </cell>
          <cell r="KE152">
            <v>0</v>
          </cell>
          <cell r="KG152">
            <v>0</v>
          </cell>
          <cell r="KH152">
            <v>0</v>
          </cell>
          <cell r="KI152">
            <v>0</v>
          </cell>
          <cell r="KK152">
            <v>0</v>
          </cell>
          <cell r="KM152">
            <v>0</v>
          </cell>
          <cell r="KN152">
            <v>0</v>
          </cell>
          <cell r="KO152">
            <v>0</v>
          </cell>
          <cell r="KQ152">
            <v>0</v>
          </cell>
          <cell r="KS152">
            <v>0</v>
          </cell>
          <cell r="KT152">
            <v>0</v>
          </cell>
          <cell r="KU152">
            <v>0</v>
          </cell>
          <cell r="KW152">
            <v>0</v>
          </cell>
          <cell r="KY152">
            <v>0</v>
          </cell>
          <cell r="KZ152">
            <v>0</v>
          </cell>
          <cell r="LA152">
            <v>0</v>
          </cell>
          <cell r="LC152">
            <v>0</v>
          </cell>
          <cell r="LE152">
            <v>0</v>
          </cell>
          <cell r="LF152">
            <v>0</v>
          </cell>
          <cell r="LG152">
            <v>0</v>
          </cell>
          <cell r="LI152">
            <v>0</v>
          </cell>
          <cell r="LK152">
            <v>0</v>
          </cell>
          <cell r="LL152">
            <v>0</v>
          </cell>
          <cell r="LM152">
            <v>0</v>
          </cell>
          <cell r="LO152">
            <v>0</v>
          </cell>
          <cell r="LQ152">
            <v>0</v>
          </cell>
          <cell r="LR152">
            <v>0</v>
          </cell>
          <cell r="LS152">
            <v>0</v>
          </cell>
          <cell r="LU152">
            <v>0</v>
          </cell>
          <cell r="LW152">
            <v>0</v>
          </cell>
          <cell r="LX152">
            <v>0</v>
          </cell>
          <cell r="LY152">
            <v>0</v>
          </cell>
          <cell r="MA152">
            <v>0</v>
          </cell>
          <cell r="MC152">
            <v>0</v>
          </cell>
          <cell r="MD152">
            <v>0</v>
          </cell>
          <cell r="ME152">
            <v>0</v>
          </cell>
          <cell r="MG152">
            <v>0</v>
          </cell>
          <cell r="MI152">
            <v>0</v>
          </cell>
          <cell r="MJ152">
            <v>0</v>
          </cell>
          <cell r="MK152">
            <v>0</v>
          </cell>
          <cell r="MM152">
            <v>0</v>
          </cell>
          <cell r="MO152">
            <v>0</v>
          </cell>
          <cell r="MP152">
            <v>0</v>
          </cell>
          <cell r="MQ152">
            <v>0</v>
          </cell>
          <cell r="MS152">
            <v>0</v>
          </cell>
          <cell r="MU152">
            <v>0</v>
          </cell>
          <cell r="MV152">
            <v>0</v>
          </cell>
          <cell r="MW152">
            <v>0</v>
          </cell>
          <cell r="MY152">
            <v>0</v>
          </cell>
          <cell r="NA152">
            <v>0</v>
          </cell>
          <cell r="NB152">
            <v>0</v>
          </cell>
          <cell r="NC152">
            <v>0</v>
          </cell>
          <cell r="NE152">
            <v>0</v>
          </cell>
          <cell r="NG152">
            <v>0</v>
          </cell>
          <cell r="NH152">
            <v>0</v>
          </cell>
          <cell r="NI152">
            <v>0</v>
          </cell>
          <cell r="NK152">
            <v>0</v>
          </cell>
          <cell r="NM152">
            <v>0</v>
          </cell>
          <cell r="NN152">
            <v>0</v>
          </cell>
          <cell r="NO152">
            <v>0</v>
          </cell>
          <cell r="NQ152">
            <v>0</v>
          </cell>
          <cell r="NS152">
            <v>0</v>
          </cell>
          <cell r="NT152">
            <v>0</v>
          </cell>
          <cell r="NU152">
            <v>0</v>
          </cell>
          <cell r="NW152">
            <v>0</v>
          </cell>
          <cell r="NY152">
            <v>0</v>
          </cell>
          <cell r="NZ152">
            <v>0</v>
          </cell>
          <cell r="OA152">
            <v>0</v>
          </cell>
          <cell r="OC152">
            <v>0</v>
          </cell>
          <cell r="OE152">
            <v>0</v>
          </cell>
          <cell r="OF152">
            <v>0</v>
          </cell>
          <cell r="OG152">
            <v>0</v>
          </cell>
          <cell r="OI152">
            <v>0</v>
          </cell>
          <cell r="OK152">
            <v>0</v>
          </cell>
          <cell r="OL152">
            <v>0</v>
          </cell>
          <cell r="OM152">
            <v>0</v>
          </cell>
          <cell r="OO152">
            <v>0</v>
          </cell>
          <cell r="OQ152">
            <v>0</v>
          </cell>
          <cell r="OR152">
            <v>0</v>
          </cell>
          <cell r="OS152">
            <v>0</v>
          </cell>
          <cell r="OU152">
            <v>0</v>
          </cell>
          <cell r="OW152">
            <v>0</v>
          </cell>
          <cell r="OX152">
            <v>0</v>
          </cell>
          <cell r="OY152">
            <v>0</v>
          </cell>
          <cell r="PA152">
            <v>0</v>
          </cell>
          <cell r="PC152">
            <v>0</v>
          </cell>
          <cell r="PD152">
            <v>0</v>
          </cell>
          <cell r="PE152">
            <v>0</v>
          </cell>
          <cell r="PG152">
            <v>0</v>
          </cell>
          <cell r="PI152">
            <v>0</v>
          </cell>
          <cell r="PJ152">
            <v>0</v>
          </cell>
          <cell r="PK152">
            <v>0</v>
          </cell>
          <cell r="PM152">
            <v>0</v>
          </cell>
          <cell r="PO152">
            <v>0</v>
          </cell>
          <cell r="PP152">
            <v>0</v>
          </cell>
          <cell r="PQ152">
            <v>0</v>
          </cell>
          <cell r="PS152">
            <v>0</v>
          </cell>
          <cell r="PU152">
            <v>0</v>
          </cell>
          <cell r="PV152">
            <v>0</v>
          </cell>
          <cell r="PW152">
            <v>0</v>
          </cell>
          <cell r="PY152">
            <v>0</v>
          </cell>
          <cell r="QA152">
            <v>0</v>
          </cell>
          <cell r="QB152">
            <v>0</v>
          </cell>
          <cell r="QC152">
            <v>0</v>
          </cell>
          <cell r="QE152">
            <v>0</v>
          </cell>
          <cell r="QG152">
            <v>0</v>
          </cell>
          <cell r="QH152">
            <v>0</v>
          </cell>
          <cell r="QI152">
            <v>0</v>
          </cell>
          <cell r="QK152">
            <v>0</v>
          </cell>
          <cell r="QM152">
            <v>0</v>
          </cell>
          <cell r="QN152">
            <v>0</v>
          </cell>
          <cell r="QO152">
            <v>0</v>
          </cell>
          <cell r="QQ152">
            <v>0</v>
          </cell>
          <cell r="QS152">
            <v>0</v>
          </cell>
          <cell r="QT152">
            <v>0</v>
          </cell>
          <cell r="QU152">
            <v>0</v>
          </cell>
          <cell r="QW152">
            <v>0</v>
          </cell>
          <cell r="QY152">
            <v>0</v>
          </cell>
          <cell r="QZ152">
            <v>0</v>
          </cell>
          <cell r="RA152">
            <v>0</v>
          </cell>
          <cell r="RC152">
            <v>0</v>
          </cell>
          <cell r="RE152">
            <v>0</v>
          </cell>
          <cell r="RF152">
            <v>0</v>
          </cell>
          <cell r="RG152">
            <v>0</v>
          </cell>
          <cell r="RI152">
            <v>0</v>
          </cell>
          <cell r="RK152">
            <v>0</v>
          </cell>
          <cell r="RL152">
            <v>0</v>
          </cell>
          <cell r="RM152">
            <v>0</v>
          </cell>
          <cell r="RO152">
            <v>0</v>
          </cell>
          <cell r="RQ152">
            <v>0</v>
          </cell>
          <cell r="RR152">
            <v>0</v>
          </cell>
          <cell r="RS152">
            <v>0</v>
          </cell>
          <cell r="RU152">
            <v>0</v>
          </cell>
          <cell r="RW152">
            <v>0</v>
          </cell>
          <cell r="RX152">
            <v>0</v>
          </cell>
          <cell r="RY152">
            <v>0</v>
          </cell>
          <cell r="SA152">
            <v>0</v>
          </cell>
          <cell r="SC152">
            <v>0</v>
          </cell>
          <cell r="SD152">
            <v>0</v>
          </cell>
          <cell r="SE152">
            <v>0</v>
          </cell>
          <cell r="SG152">
            <v>0</v>
          </cell>
          <cell r="SI152">
            <v>0</v>
          </cell>
          <cell r="SJ152">
            <v>0</v>
          </cell>
          <cell r="SK152">
            <v>0</v>
          </cell>
          <cell r="SM152">
            <v>0</v>
          </cell>
          <cell r="SO152">
            <v>0</v>
          </cell>
          <cell r="SP152">
            <v>0</v>
          </cell>
          <cell r="SQ152">
            <v>0</v>
          </cell>
          <cell r="SS152">
            <v>0</v>
          </cell>
          <cell r="SU152">
            <v>0</v>
          </cell>
          <cell r="SV152">
            <v>0</v>
          </cell>
          <cell r="SW152">
            <v>0</v>
          </cell>
          <cell r="SY152">
            <v>0</v>
          </cell>
          <cell r="TA152">
            <v>0</v>
          </cell>
          <cell r="TB152">
            <v>0</v>
          </cell>
          <cell r="TC152">
            <v>0</v>
          </cell>
          <cell r="TE152">
            <v>0</v>
          </cell>
          <cell r="TG152">
            <v>0</v>
          </cell>
          <cell r="TH152">
            <v>0</v>
          </cell>
          <cell r="TI152">
            <v>0</v>
          </cell>
          <cell r="TK152">
            <v>0</v>
          </cell>
          <cell r="TM152">
            <v>0</v>
          </cell>
          <cell r="TN152">
            <v>0</v>
          </cell>
          <cell r="TO152">
            <v>0</v>
          </cell>
          <cell r="TQ152">
            <v>0</v>
          </cell>
          <cell r="TS152">
            <v>0</v>
          </cell>
          <cell r="TT152">
            <v>0</v>
          </cell>
          <cell r="TU152">
            <v>0</v>
          </cell>
          <cell r="TW152">
            <v>0</v>
          </cell>
          <cell r="TY152">
            <v>0</v>
          </cell>
          <cell r="TZ152">
            <v>0</v>
          </cell>
          <cell r="UA152">
            <v>0</v>
          </cell>
          <cell r="UC152">
            <v>0</v>
          </cell>
          <cell r="UE152">
            <v>0</v>
          </cell>
          <cell r="UF152">
            <v>0</v>
          </cell>
          <cell r="UG152">
            <v>0</v>
          </cell>
          <cell r="UI152">
            <v>0</v>
          </cell>
          <cell r="UK152">
            <v>0</v>
          </cell>
          <cell r="UL152">
            <v>0</v>
          </cell>
          <cell r="UM152">
            <v>0</v>
          </cell>
          <cell r="UO152">
            <v>0</v>
          </cell>
          <cell r="UQ152">
            <v>0</v>
          </cell>
          <cell r="UR152">
            <v>0</v>
          </cell>
          <cell r="US152">
            <v>0</v>
          </cell>
          <cell r="UU152">
            <v>0</v>
          </cell>
          <cell r="UW152">
            <v>0</v>
          </cell>
          <cell r="UX152">
            <v>0</v>
          </cell>
          <cell r="UY152">
            <v>0</v>
          </cell>
          <cell r="VA152">
            <v>0</v>
          </cell>
          <cell r="VC152">
            <v>0</v>
          </cell>
          <cell r="VD152">
            <v>0</v>
          </cell>
          <cell r="VE152">
            <v>0</v>
          </cell>
          <cell r="VG152">
            <v>0</v>
          </cell>
          <cell r="VI152">
            <v>0</v>
          </cell>
          <cell r="VJ152">
            <v>0</v>
          </cell>
          <cell r="VK152">
            <v>0</v>
          </cell>
          <cell r="VM152">
            <v>0</v>
          </cell>
          <cell r="VO152">
            <v>0</v>
          </cell>
          <cell r="VP152">
            <v>0</v>
          </cell>
          <cell r="VQ152">
            <v>0</v>
          </cell>
          <cell r="VS152">
            <v>0</v>
          </cell>
          <cell r="VU152">
            <v>0</v>
          </cell>
          <cell r="VV152">
            <v>0</v>
          </cell>
          <cell r="VW152">
            <v>0</v>
          </cell>
          <cell r="VY152">
            <v>0</v>
          </cell>
          <cell r="WA152">
            <v>0</v>
          </cell>
          <cell r="WB152">
            <v>0</v>
          </cell>
          <cell r="WC152">
            <v>0</v>
          </cell>
          <cell r="WE152">
            <v>0</v>
          </cell>
          <cell r="WG152">
            <v>0</v>
          </cell>
          <cell r="WH152">
            <v>0</v>
          </cell>
          <cell r="WI152">
            <v>0</v>
          </cell>
          <cell r="WK152">
            <v>0</v>
          </cell>
          <cell r="WM152">
            <v>0</v>
          </cell>
          <cell r="WN152">
            <v>0</v>
          </cell>
          <cell r="WO152">
            <v>0</v>
          </cell>
          <cell r="WQ152">
            <v>0</v>
          </cell>
          <cell r="WS152">
            <v>0</v>
          </cell>
          <cell r="WT152">
            <v>0</v>
          </cell>
          <cell r="WU152">
            <v>0</v>
          </cell>
          <cell r="WW152">
            <v>0</v>
          </cell>
          <cell r="WY152">
            <v>0</v>
          </cell>
          <cell r="WZ152">
            <v>0</v>
          </cell>
          <cell r="XA152">
            <v>0</v>
          </cell>
          <cell r="XC152">
            <v>0</v>
          </cell>
          <cell r="XE152">
            <v>0</v>
          </cell>
          <cell r="XF152">
            <v>0</v>
          </cell>
          <cell r="XG152">
            <v>0</v>
          </cell>
          <cell r="XI152">
            <v>0</v>
          </cell>
          <cell r="XK152">
            <v>0</v>
          </cell>
          <cell r="XL152">
            <v>0</v>
          </cell>
          <cell r="XM152">
            <v>0</v>
          </cell>
          <cell r="XO152">
            <v>0</v>
          </cell>
          <cell r="XQ152">
            <v>0</v>
          </cell>
          <cell r="XR152">
            <v>0</v>
          </cell>
          <cell r="XS152">
            <v>0</v>
          </cell>
          <cell r="XU152">
            <v>0</v>
          </cell>
          <cell r="XW152">
            <v>0</v>
          </cell>
          <cell r="XX152">
            <v>0</v>
          </cell>
          <cell r="XY152">
            <v>0</v>
          </cell>
          <cell r="YA152">
            <v>0</v>
          </cell>
          <cell r="YC152">
            <v>0</v>
          </cell>
          <cell r="YD152">
            <v>0</v>
          </cell>
          <cell r="YE152">
            <v>0</v>
          </cell>
          <cell r="YG152">
            <v>0</v>
          </cell>
          <cell r="YI152">
            <v>0</v>
          </cell>
          <cell r="YJ152">
            <v>0</v>
          </cell>
          <cell r="YK152">
            <v>0</v>
          </cell>
          <cell r="YM152">
            <v>0</v>
          </cell>
          <cell r="YO152">
            <v>0</v>
          </cell>
          <cell r="YP152">
            <v>0</v>
          </cell>
          <cell r="YQ152">
            <v>0</v>
          </cell>
          <cell r="YS152">
            <v>0</v>
          </cell>
          <cell r="YU152">
            <v>0</v>
          </cell>
          <cell r="YV152">
            <v>0</v>
          </cell>
          <cell r="YW152">
            <v>0</v>
          </cell>
          <cell r="YY152">
            <v>0</v>
          </cell>
          <cell r="ZA152">
            <v>0</v>
          </cell>
          <cell r="ZB152">
            <v>0</v>
          </cell>
          <cell r="ZC152">
            <v>0</v>
          </cell>
          <cell r="ZE152">
            <v>0</v>
          </cell>
          <cell r="ZG152">
            <v>0</v>
          </cell>
          <cell r="ZH152">
            <v>0</v>
          </cell>
          <cell r="ZI152">
            <v>0</v>
          </cell>
          <cell r="ZK152">
            <v>0</v>
          </cell>
          <cell r="ZM152">
            <v>0</v>
          </cell>
          <cell r="ZN152">
            <v>0</v>
          </cell>
          <cell r="ZO152">
            <v>0</v>
          </cell>
          <cell r="ZQ152">
            <v>0</v>
          </cell>
          <cell r="ZS152">
            <v>0</v>
          </cell>
          <cell r="ZT152">
            <v>0</v>
          </cell>
          <cell r="ZU152">
            <v>0</v>
          </cell>
          <cell r="ZW152">
            <v>0</v>
          </cell>
          <cell r="ZY152">
            <v>0</v>
          </cell>
          <cell r="ZZ152">
            <v>0</v>
          </cell>
          <cell r="AAA152">
            <v>0</v>
          </cell>
          <cell r="AAC152">
            <v>0</v>
          </cell>
          <cell r="AAE152">
            <v>0</v>
          </cell>
          <cell r="AAF152">
            <v>0</v>
          </cell>
          <cell r="AAG152">
            <v>0</v>
          </cell>
          <cell r="AAI152">
            <v>0</v>
          </cell>
          <cell r="AAK152">
            <v>0</v>
          </cell>
          <cell r="AAL152">
            <v>0</v>
          </cell>
          <cell r="AAM152">
            <v>0</v>
          </cell>
          <cell r="AAO152">
            <v>0</v>
          </cell>
          <cell r="AAQ152">
            <v>0</v>
          </cell>
          <cell r="AAR152">
            <v>0</v>
          </cell>
          <cell r="AAS152">
            <v>0</v>
          </cell>
          <cell r="AAU152">
            <v>0</v>
          </cell>
          <cell r="AAW152">
            <v>0</v>
          </cell>
          <cell r="AAX152">
            <v>0</v>
          </cell>
          <cell r="AAY152">
            <v>0</v>
          </cell>
          <cell r="ABA152">
            <v>0</v>
          </cell>
          <cell r="ABC152">
            <v>0</v>
          </cell>
          <cell r="ABD152">
            <v>0</v>
          </cell>
          <cell r="ABE152">
            <v>0</v>
          </cell>
          <cell r="ABG152">
            <v>0</v>
          </cell>
          <cell r="ABI152">
            <v>0</v>
          </cell>
          <cell r="ABJ152">
            <v>0</v>
          </cell>
          <cell r="ABK152">
            <v>0</v>
          </cell>
          <cell r="ABM152">
            <v>0</v>
          </cell>
          <cell r="ABO152">
            <v>0</v>
          </cell>
          <cell r="ABP152">
            <v>0</v>
          </cell>
          <cell r="ABQ152">
            <v>0</v>
          </cell>
          <cell r="ABS152">
            <v>0</v>
          </cell>
          <cell r="ABU152">
            <v>0</v>
          </cell>
          <cell r="ABV152">
            <v>0</v>
          </cell>
          <cell r="ABW152">
            <v>0</v>
          </cell>
          <cell r="ABY152">
            <v>0</v>
          </cell>
          <cell r="ACA152">
            <v>0</v>
          </cell>
          <cell r="ACB152">
            <v>0</v>
          </cell>
          <cell r="ACC152">
            <v>0</v>
          </cell>
          <cell r="ACE152">
            <v>0</v>
          </cell>
          <cell r="ACG152">
            <v>0</v>
          </cell>
          <cell r="ACH152">
            <v>0</v>
          </cell>
          <cell r="ACI152">
            <v>0</v>
          </cell>
          <cell r="ACK152">
            <v>0</v>
          </cell>
          <cell r="ACN152">
            <v>2603195.6</v>
          </cell>
          <cell r="ACO152">
            <v>6000000</v>
          </cell>
          <cell r="ACP152">
            <v>6000000</v>
          </cell>
        </row>
        <row r="153">
          <cell r="D153">
            <v>504894</v>
          </cell>
          <cell r="F153">
            <v>6000000</v>
          </cell>
          <cell r="G153" t="str">
            <v>N/A</v>
          </cell>
          <cell r="H153">
            <v>2.79</v>
          </cell>
          <cell r="I153">
            <v>42472</v>
          </cell>
          <cell r="J153">
            <v>48458</v>
          </cell>
          <cell r="L153">
            <v>16.399999999999999</v>
          </cell>
          <cell r="M153">
            <v>0</v>
          </cell>
          <cell r="N153" t="str">
            <v>10.4 years</v>
          </cell>
          <cell r="O153" t="str">
            <v>1 September</v>
          </cell>
          <cell r="P153" t="str">
            <v>1 March</v>
          </cell>
          <cell r="Q153" t="str">
            <v>M</v>
          </cell>
          <cell r="S153">
            <v>0</v>
          </cell>
          <cell r="U153">
            <v>0</v>
          </cell>
          <cell r="W153">
            <v>64594.57</v>
          </cell>
          <cell r="X153">
            <v>0</v>
          </cell>
          <cell r="Y153">
            <v>6000000</v>
          </cell>
          <cell r="AA153">
            <v>6000000</v>
          </cell>
          <cell r="AC153">
            <v>83700</v>
          </cell>
          <cell r="AD153">
            <v>0</v>
          </cell>
          <cell r="AE153">
            <v>0</v>
          </cell>
          <cell r="AG153">
            <v>6000000</v>
          </cell>
          <cell r="AI153">
            <v>83700</v>
          </cell>
          <cell r="AJ153">
            <v>0</v>
          </cell>
          <cell r="AK153">
            <v>0</v>
          </cell>
          <cell r="AM153">
            <v>6000000</v>
          </cell>
          <cell r="AO153">
            <v>83700</v>
          </cell>
          <cell r="AP153">
            <v>0</v>
          </cell>
          <cell r="AQ153">
            <v>0</v>
          </cell>
          <cell r="AS153">
            <v>6000000</v>
          </cell>
          <cell r="AU153">
            <v>83700</v>
          </cell>
          <cell r="AV153">
            <v>0</v>
          </cell>
          <cell r="AW153">
            <v>0</v>
          </cell>
          <cell r="AY153">
            <v>6000000</v>
          </cell>
          <cell r="BA153">
            <v>83700</v>
          </cell>
          <cell r="BB153">
            <v>0</v>
          </cell>
          <cell r="BC153">
            <v>0</v>
          </cell>
          <cell r="BE153">
            <v>6000000</v>
          </cell>
          <cell r="BG153">
            <v>83700</v>
          </cell>
          <cell r="BH153">
            <v>0</v>
          </cell>
          <cell r="BI153">
            <v>0</v>
          </cell>
          <cell r="BK153">
            <v>6000000</v>
          </cell>
          <cell r="BM153">
            <v>83700</v>
          </cell>
          <cell r="BN153">
            <v>0</v>
          </cell>
          <cell r="BO153">
            <v>0</v>
          </cell>
          <cell r="BQ153">
            <v>6000000</v>
          </cell>
          <cell r="BS153">
            <v>83700</v>
          </cell>
          <cell r="BT153">
            <v>0</v>
          </cell>
          <cell r="BU153">
            <v>0</v>
          </cell>
          <cell r="BW153">
            <v>6000000</v>
          </cell>
          <cell r="BY153">
            <v>83700</v>
          </cell>
          <cell r="BZ153">
            <v>0</v>
          </cell>
          <cell r="CA153">
            <v>0</v>
          </cell>
          <cell r="CC153">
            <v>6000000</v>
          </cell>
          <cell r="CE153">
            <v>83700</v>
          </cell>
          <cell r="CF153">
            <v>0</v>
          </cell>
          <cell r="CG153">
            <v>0</v>
          </cell>
          <cell r="CI153">
            <v>6000000</v>
          </cell>
          <cell r="CK153">
            <v>83700</v>
          </cell>
          <cell r="CL153">
            <v>0</v>
          </cell>
          <cell r="CM153">
            <v>0</v>
          </cell>
          <cell r="CO153">
            <v>6000000</v>
          </cell>
          <cell r="CQ153">
            <v>83700</v>
          </cell>
          <cell r="CR153">
            <v>0</v>
          </cell>
          <cell r="CS153">
            <v>0</v>
          </cell>
          <cell r="CU153">
            <v>6000000</v>
          </cell>
          <cell r="CW153">
            <v>83700</v>
          </cell>
          <cell r="CX153">
            <v>0</v>
          </cell>
          <cell r="CY153">
            <v>0</v>
          </cell>
          <cell r="DA153">
            <v>6000000</v>
          </cell>
          <cell r="DC153">
            <v>83700</v>
          </cell>
          <cell r="DD153">
            <v>0</v>
          </cell>
          <cell r="DE153">
            <v>0</v>
          </cell>
          <cell r="DG153">
            <v>6000000</v>
          </cell>
          <cell r="DI153">
            <v>83700</v>
          </cell>
          <cell r="DJ153">
            <v>0</v>
          </cell>
          <cell r="DK153">
            <v>0</v>
          </cell>
          <cell r="DM153">
            <v>6000000</v>
          </cell>
          <cell r="DO153">
            <v>83700</v>
          </cell>
          <cell r="DP153">
            <v>0</v>
          </cell>
          <cell r="DQ153">
            <v>0</v>
          </cell>
          <cell r="DS153">
            <v>6000000</v>
          </cell>
          <cell r="DU153">
            <v>83700</v>
          </cell>
          <cell r="DV153">
            <v>0</v>
          </cell>
          <cell r="DW153">
            <v>0</v>
          </cell>
          <cell r="DY153">
            <v>6000000</v>
          </cell>
          <cell r="EA153">
            <v>83700</v>
          </cell>
          <cell r="EB153">
            <v>0</v>
          </cell>
          <cell r="EC153">
            <v>0</v>
          </cell>
          <cell r="EE153">
            <v>6000000</v>
          </cell>
          <cell r="EG153">
            <v>83700</v>
          </cell>
          <cell r="EH153">
            <v>0</v>
          </cell>
          <cell r="EI153">
            <v>0</v>
          </cell>
          <cell r="EK153">
            <v>6000000</v>
          </cell>
          <cell r="EM153">
            <v>83700</v>
          </cell>
          <cell r="EN153">
            <v>0</v>
          </cell>
          <cell r="EO153">
            <v>0</v>
          </cell>
          <cell r="EQ153">
            <v>6000000</v>
          </cell>
          <cell r="ES153">
            <v>83700</v>
          </cell>
          <cell r="ET153">
            <v>0</v>
          </cell>
          <cell r="EU153">
            <v>0</v>
          </cell>
          <cell r="EW153">
            <v>6000000</v>
          </cell>
          <cell r="EY153">
            <v>83700</v>
          </cell>
          <cell r="EZ153">
            <v>0</v>
          </cell>
          <cell r="FA153">
            <v>0</v>
          </cell>
          <cell r="FC153">
            <v>6000000</v>
          </cell>
          <cell r="FE153">
            <v>83700</v>
          </cell>
          <cell r="FF153">
            <v>0</v>
          </cell>
          <cell r="FG153">
            <v>0</v>
          </cell>
          <cell r="FI153">
            <v>6000000</v>
          </cell>
          <cell r="FK153">
            <v>83700</v>
          </cell>
          <cell r="FL153">
            <v>0</v>
          </cell>
          <cell r="FM153">
            <v>0</v>
          </cell>
          <cell r="FO153">
            <v>6000000</v>
          </cell>
          <cell r="FQ153">
            <v>83700</v>
          </cell>
          <cell r="FR153">
            <v>0</v>
          </cell>
          <cell r="FS153">
            <v>0</v>
          </cell>
          <cell r="FU153">
            <v>6000000</v>
          </cell>
          <cell r="FW153">
            <v>83700</v>
          </cell>
          <cell r="FX153">
            <v>0</v>
          </cell>
          <cell r="FY153">
            <v>0</v>
          </cell>
          <cell r="GA153">
            <v>6000000</v>
          </cell>
          <cell r="GC153">
            <v>83700</v>
          </cell>
          <cell r="GD153">
            <v>0</v>
          </cell>
          <cell r="GE153">
            <v>0</v>
          </cell>
          <cell r="GG153">
            <v>6000000</v>
          </cell>
          <cell r="GI153">
            <v>83700</v>
          </cell>
          <cell r="GJ153">
            <v>0</v>
          </cell>
          <cell r="GK153">
            <v>0</v>
          </cell>
          <cell r="GM153">
            <v>6000000</v>
          </cell>
          <cell r="GO153">
            <v>83700</v>
          </cell>
          <cell r="GP153">
            <v>0</v>
          </cell>
          <cell r="GQ153">
            <v>0</v>
          </cell>
          <cell r="GS153">
            <v>6000000</v>
          </cell>
          <cell r="GU153">
            <v>83700</v>
          </cell>
          <cell r="GV153">
            <v>0</v>
          </cell>
          <cell r="GW153">
            <v>0</v>
          </cell>
          <cell r="GY153">
            <v>6000000</v>
          </cell>
          <cell r="HA153">
            <v>83700</v>
          </cell>
          <cell r="HB153">
            <v>0</v>
          </cell>
          <cell r="HC153">
            <v>0</v>
          </cell>
          <cell r="HE153">
            <v>6000000</v>
          </cell>
          <cell r="HG153">
            <v>83700</v>
          </cell>
          <cell r="HH153">
            <v>6000000</v>
          </cell>
          <cell r="HI153">
            <v>0</v>
          </cell>
          <cell r="HK153">
            <v>0</v>
          </cell>
          <cell r="HM153">
            <v>0</v>
          </cell>
          <cell r="HN153">
            <v>0</v>
          </cell>
          <cell r="HO153">
            <v>0</v>
          </cell>
          <cell r="HQ153">
            <v>0</v>
          </cell>
          <cell r="HS153">
            <v>0</v>
          </cell>
          <cell r="HT153">
            <v>0</v>
          </cell>
          <cell r="HU153">
            <v>0</v>
          </cell>
          <cell r="HW153">
            <v>0</v>
          </cell>
          <cell r="HY153">
            <v>0</v>
          </cell>
          <cell r="HZ153">
            <v>0</v>
          </cell>
          <cell r="IA153">
            <v>0</v>
          </cell>
          <cell r="IC153">
            <v>0</v>
          </cell>
          <cell r="IE153">
            <v>0</v>
          </cell>
          <cell r="IF153">
            <v>0</v>
          </cell>
          <cell r="IG153">
            <v>0</v>
          </cell>
          <cell r="II153">
            <v>0</v>
          </cell>
          <cell r="IK153">
            <v>0</v>
          </cell>
          <cell r="IL153">
            <v>0</v>
          </cell>
          <cell r="IM153">
            <v>0</v>
          </cell>
          <cell r="IO153">
            <v>0</v>
          </cell>
          <cell r="IQ153">
            <v>0</v>
          </cell>
          <cell r="IR153">
            <v>0</v>
          </cell>
          <cell r="IS153">
            <v>0</v>
          </cell>
          <cell r="IU153">
            <v>0</v>
          </cell>
          <cell r="IW153">
            <v>0</v>
          </cell>
          <cell r="IX153">
            <v>0</v>
          </cell>
          <cell r="IY153">
            <v>0</v>
          </cell>
          <cell r="JA153">
            <v>0</v>
          </cell>
          <cell r="JC153">
            <v>0</v>
          </cell>
          <cell r="JD153">
            <v>0</v>
          </cell>
          <cell r="JE153">
            <v>0</v>
          </cell>
          <cell r="JG153">
            <v>0</v>
          </cell>
          <cell r="JI153">
            <v>0</v>
          </cell>
          <cell r="JJ153">
            <v>0</v>
          </cell>
          <cell r="JK153">
            <v>0</v>
          </cell>
          <cell r="JM153">
            <v>0</v>
          </cell>
          <cell r="JO153">
            <v>0</v>
          </cell>
          <cell r="JP153">
            <v>0</v>
          </cell>
          <cell r="JQ153">
            <v>0</v>
          </cell>
          <cell r="JS153">
            <v>0</v>
          </cell>
          <cell r="JU153">
            <v>0</v>
          </cell>
          <cell r="JV153">
            <v>0</v>
          </cell>
          <cell r="JW153">
            <v>0</v>
          </cell>
          <cell r="JY153">
            <v>0</v>
          </cell>
          <cell r="KA153">
            <v>0</v>
          </cell>
          <cell r="KB153">
            <v>0</v>
          </cell>
          <cell r="KC153">
            <v>0</v>
          </cell>
          <cell r="KE153">
            <v>0</v>
          </cell>
          <cell r="KG153">
            <v>0</v>
          </cell>
          <cell r="KH153">
            <v>0</v>
          </cell>
          <cell r="KI153">
            <v>0</v>
          </cell>
          <cell r="KK153">
            <v>0</v>
          </cell>
          <cell r="KM153">
            <v>0</v>
          </cell>
          <cell r="KN153">
            <v>0</v>
          </cell>
          <cell r="KO153">
            <v>0</v>
          </cell>
          <cell r="KQ153">
            <v>0</v>
          </cell>
          <cell r="KS153">
            <v>0</v>
          </cell>
          <cell r="KT153">
            <v>0</v>
          </cell>
          <cell r="KU153">
            <v>0</v>
          </cell>
          <cell r="KW153">
            <v>0</v>
          </cell>
          <cell r="KY153">
            <v>0</v>
          </cell>
          <cell r="KZ153">
            <v>0</v>
          </cell>
          <cell r="LA153">
            <v>0</v>
          </cell>
          <cell r="LC153">
            <v>0</v>
          </cell>
          <cell r="LE153">
            <v>0</v>
          </cell>
          <cell r="LF153">
            <v>0</v>
          </cell>
          <cell r="LG153">
            <v>0</v>
          </cell>
          <cell r="LI153">
            <v>0</v>
          </cell>
          <cell r="LK153">
            <v>0</v>
          </cell>
          <cell r="LL153">
            <v>0</v>
          </cell>
          <cell r="LM153">
            <v>0</v>
          </cell>
          <cell r="LO153">
            <v>0</v>
          </cell>
          <cell r="LQ153">
            <v>0</v>
          </cell>
          <cell r="LR153">
            <v>0</v>
          </cell>
          <cell r="LS153">
            <v>0</v>
          </cell>
          <cell r="LU153">
            <v>0</v>
          </cell>
          <cell r="LW153">
            <v>0</v>
          </cell>
          <cell r="LX153">
            <v>0</v>
          </cell>
          <cell r="LY153">
            <v>0</v>
          </cell>
          <cell r="MA153">
            <v>0</v>
          </cell>
          <cell r="MC153">
            <v>0</v>
          </cell>
          <cell r="MD153">
            <v>0</v>
          </cell>
          <cell r="ME153">
            <v>0</v>
          </cell>
          <cell r="MG153">
            <v>0</v>
          </cell>
          <cell r="MI153">
            <v>0</v>
          </cell>
          <cell r="MJ153">
            <v>0</v>
          </cell>
          <cell r="MK153">
            <v>0</v>
          </cell>
          <cell r="MM153">
            <v>0</v>
          </cell>
          <cell r="MO153">
            <v>0</v>
          </cell>
          <cell r="MP153">
            <v>0</v>
          </cell>
          <cell r="MQ153">
            <v>0</v>
          </cell>
          <cell r="MS153">
            <v>0</v>
          </cell>
          <cell r="MU153">
            <v>0</v>
          </cell>
          <cell r="MV153">
            <v>0</v>
          </cell>
          <cell r="MW153">
            <v>0</v>
          </cell>
          <cell r="MY153">
            <v>0</v>
          </cell>
          <cell r="NA153">
            <v>0</v>
          </cell>
          <cell r="NB153">
            <v>0</v>
          </cell>
          <cell r="NC153">
            <v>0</v>
          </cell>
          <cell r="NE153">
            <v>0</v>
          </cell>
          <cell r="NG153">
            <v>0</v>
          </cell>
          <cell r="NH153">
            <v>0</v>
          </cell>
          <cell r="NI153">
            <v>0</v>
          </cell>
          <cell r="NK153">
            <v>0</v>
          </cell>
          <cell r="NM153">
            <v>0</v>
          </cell>
          <cell r="NN153">
            <v>0</v>
          </cell>
          <cell r="NO153">
            <v>0</v>
          </cell>
          <cell r="NQ153">
            <v>0</v>
          </cell>
          <cell r="NS153">
            <v>0</v>
          </cell>
          <cell r="NT153">
            <v>0</v>
          </cell>
          <cell r="NU153">
            <v>0</v>
          </cell>
          <cell r="NW153">
            <v>0</v>
          </cell>
          <cell r="NY153">
            <v>0</v>
          </cell>
          <cell r="NZ153">
            <v>0</v>
          </cell>
          <cell r="OA153">
            <v>0</v>
          </cell>
          <cell r="OC153">
            <v>0</v>
          </cell>
          <cell r="OE153">
            <v>0</v>
          </cell>
          <cell r="OF153">
            <v>0</v>
          </cell>
          <cell r="OG153">
            <v>0</v>
          </cell>
          <cell r="OI153">
            <v>0</v>
          </cell>
          <cell r="OK153">
            <v>0</v>
          </cell>
          <cell r="OL153">
            <v>0</v>
          </cell>
          <cell r="OM153">
            <v>0</v>
          </cell>
          <cell r="OO153">
            <v>0</v>
          </cell>
          <cell r="OQ153">
            <v>0</v>
          </cell>
          <cell r="OR153">
            <v>0</v>
          </cell>
          <cell r="OS153">
            <v>0</v>
          </cell>
          <cell r="OU153">
            <v>0</v>
          </cell>
          <cell r="OW153">
            <v>0</v>
          </cell>
          <cell r="OX153">
            <v>0</v>
          </cell>
          <cell r="OY153">
            <v>0</v>
          </cell>
          <cell r="PA153">
            <v>0</v>
          </cell>
          <cell r="PC153">
            <v>0</v>
          </cell>
          <cell r="PD153">
            <v>0</v>
          </cell>
          <cell r="PE153">
            <v>0</v>
          </cell>
          <cell r="PG153">
            <v>0</v>
          </cell>
          <cell r="PI153">
            <v>0</v>
          </cell>
          <cell r="PJ153">
            <v>0</v>
          </cell>
          <cell r="PK153">
            <v>0</v>
          </cell>
          <cell r="PM153">
            <v>0</v>
          </cell>
          <cell r="PO153">
            <v>0</v>
          </cell>
          <cell r="PP153">
            <v>0</v>
          </cell>
          <cell r="PQ153">
            <v>0</v>
          </cell>
          <cell r="PS153">
            <v>0</v>
          </cell>
          <cell r="PU153">
            <v>0</v>
          </cell>
          <cell r="PV153">
            <v>0</v>
          </cell>
          <cell r="PW153">
            <v>0</v>
          </cell>
          <cell r="PY153">
            <v>0</v>
          </cell>
          <cell r="QA153">
            <v>0</v>
          </cell>
          <cell r="QB153">
            <v>0</v>
          </cell>
          <cell r="QC153">
            <v>0</v>
          </cell>
          <cell r="QE153">
            <v>0</v>
          </cell>
          <cell r="QG153">
            <v>0</v>
          </cell>
          <cell r="QH153">
            <v>0</v>
          </cell>
          <cell r="QI153">
            <v>0</v>
          </cell>
          <cell r="QK153">
            <v>0</v>
          </cell>
          <cell r="QM153">
            <v>0</v>
          </cell>
          <cell r="QN153">
            <v>0</v>
          </cell>
          <cell r="QO153">
            <v>0</v>
          </cell>
          <cell r="QQ153">
            <v>0</v>
          </cell>
          <cell r="QS153">
            <v>0</v>
          </cell>
          <cell r="QT153">
            <v>0</v>
          </cell>
          <cell r="QU153">
            <v>0</v>
          </cell>
          <cell r="QW153">
            <v>0</v>
          </cell>
          <cell r="QY153">
            <v>0</v>
          </cell>
          <cell r="QZ153">
            <v>0</v>
          </cell>
          <cell r="RA153">
            <v>0</v>
          </cell>
          <cell r="RC153">
            <v>0</v>
          </cell>
          <cell r="RE153">
            <v>0</v>
          </cell>
          <cell r="RF153">
            <v>0</v>
          </cell>
          <cell r="RG153">
            <v>0</v>
          </cell>
          <cell r="RI153">
            <v>0</v>
          </cell>
          <cell r="RK153">
            <v>0</v>
          </cell>
          <cell r="RL153">
            <v>0</v>
          </cell>
          <cell r="RM153">
            <v>0</v>
          </cell>
          <cell r="RO153">
            <v>0</v>
          </cell>
          <cell r="RQ153">
            <v>0</v>
          </cell>
          <cell r="RR153">
            <v>0</v>
          </cell>
          <cell r="RS153">
            <v>0</v>
          </cell>
          <cell r="RU153">
            <v>0</v>
          </cell>
          <cell r="RW153">
            <v>0</v>
          </cell>
          <cell r="RX153">
            <v>0</v>
          </cell>
          <cell r="RY153">
            <v>0</v>
          </cell>
          <cell r="SA153">
            <v>0</v>
          </cell>
          <cell r="SC153">
            <v>0</v>
          </cell>
          <cell r="SD153">
            <v>0</v>
          </cell>
          <cell r="SE153">
            <v>0</v>
          </cell>
          <cell r="SG153">
            <v>0</v>
          </cell>
          <cell r="SI153">
            <v>0</v>
          </cell>
          <cell r="SJ153">
            <v>0</v>
          </cell>
          <cell r="SK153">
            <v>0</v>
          </cell>
          <cell r="SM153">
            <v>0</v>
          </cell>
          <cell r="SO153">
            <v>0</v>
          </cell>
          <cell r="SP153">
            <v>0</v>
          </cell>
          <cell r="SQ153">
            <v>0</v>
          </cell>
          <cell r="SS153">
            <v>0</v>
          </cell>
          <cell r="SU153">
            <v>0</v>
          </cell>
          <cell r="SV153">
            <v>0</v>
          </cell>
          <cell r="SW153">
            <v>0</v>
          </cell>
          <cell r="SY153">
            <v>0</v>
          </cell>
          <cell r="TA153">
            <v>0</v>
          </cell>
          <cell r="TB153">
            <v>0</v>
          </cell>
          <cell r="TC153">
            <v>0</v>
          </cell>
          <cell r="TE153">
            <v>0</v>
          </cell>
          <cell r="TG153">
            <v>0</v>
          </cell>
          <cell r="TH153">
            <v>0</v>
          </cell>
          <cell r="TI153">
            <v>0</v>
          </cell>
          <cell r="TK153">
            <v>0</v>
          </cell>
          <cell r="TM153">
            <v>0</v>
          </cell>
          <cell r="TN153">
            <v>0</v>
          </cell>
          <cell r="TO153">
            <v>0</v>
          </cell>
          <cell r="TQ153">
            <v>0</v>
          </cell>
          <cell r="TS153">
            <v>0</v>
          </cell>
          <cell r="TT153">
            <v>0</v>
          </cell>
          <cell r="TU153">
            <v>0</v>
          </cell>
          <cell r="TW153">
            <v>0</v>
          </cell>
          <cell r="TY153">
            <v>0</v>
          </cell>
          <cell r="TZ153">
            <v>0</v>
          </cell>
          <cell r="UA153">
            <v>0</v>
          </cell>
          <cell r="UC153">
            <v>0</v>
          </cell>
          <cell r="UE153">
            <v>0</v>
          </cell>
          <cell r="UF153">
            <v>0</v>
          </cell>
          <cell r="UG153">
            <v>0</v>
          </cell>
          <cell r="UI153">
            <v>0</v>
          </cell>
          <cell r="UK153">
            <v>0</v>
          </cell>
          <cell r="UL153">
            <v>0</v>
          </cell>
          <cell r="UM153">
            <v>0</v>
          </cell>
          <cell r="UO153">
            <v>0</v>
          </cell>
          <cell r="UQ153">
            <v>0</v>
          </cell>
          <cell r="UR153">
            <v>0</v>
          </cell>
          <cell r="US153">
            <v>0</v>
          </cell>
          <cell r="UU153">
            <v>0</v>
          </cell>
          <cell r="UW153">
            <v>0</v>
          </cell>
          <cell r="UX153">
            <v>0</v>
          </cell>
          <cell r="UY153">
            <v>0</v>
          </cell>
          <cell r="VA153">
            <v>0</v>
          </cell>
          <cell r="VC153">
            <v>0</v>
          </cell>
          <cell r="VD153">
            <v>0</v>
          </cell>
          <cell r="VE153">
            <v>0</v>
          </cell>
          <cell r="VG153">
            <v>0</v>
          </cell>
          <cell r="VI153">
            <v>0</v>
          </cell>
          <cell r="VJ153">
            <v>0</v>
          </cell>
          <cell r="VK153">
            <v>0</v>
          </cell>
          <cell r="VM153">
            <v>0</v>
          </cell>
          <cell r="VO153">
            <v>0</v>
          </cell>
          <cell r="VP153">
            <v>0</v>
          </cell>
          <cell r="VQ153">
            <v>0</v>
          </cell>
          <cell r="VS153">
            <v>0</v>
          </cell>
          <cell r="VU153">
            <v>0</v>
          </cell>
          <cell r="VV153">
            <v>0</v>
          </cell>
          <cell r="VW153">
            <v>0</v>
          </cell>
          <cell r="VY153">
            <v>0</v>
          </cell>
          <cell r="WA153">
            <v>0</v>
          </cell>
          <cell r="WB153">
            <v>0</v>
          </cell>
          <cell r="WC153">
            <v>0</v>
          </cell>
          <cell r="WE153">
            <v>0</v>
          </cell>
          <cell r="WG153">
            <v>0</v>
          </cell>
          <cell r="WH153">
            <v>0</v>
          </cell>
          <cell r="WI153">
            <v>0</v>
          </cell>
          <cell r="WK153">
            <v>0</v>
          </cell>
          <cell r="WM153">
            <v>0</v>
          </cell>
          <cell r="WN153">
            <v>0</v>
          </cell>
          <cell r="WO153">
            <v>0</v>
          </cell>
          <cell r="WQ153">
            <v>0</v>
          </cell>
          <cell r="WS153">
            <v>0</v>
          </cell>
          <cell r="WT153">
            <v>0</v>
          </cell>
          <cell r="WU153">
            <v>0</v>
          </cell>
          <cell r="WW153">
            <v>0</v>
          </cell>
          <cell r="WY153">
            <v>0</v>
          </cell>
          <cell r="WZ153">
            <v>0</v>
          </cell>
          <cell r="XA153">
            <v>0</v>
          </cell>
          <cell r="XC153">
            <v>0</v>
          </cell>
          <cell r="XE153">
            <v>0</v>
          </cell>
          <cell r="XF153">
            <v>0</v>
          </cell>
          <cell r="XG153">
            <v>0</v>
          </cell>
          <cell r="XI153">
            <v>0</v>
          </cell>
          <cell r="XK153">
            <v>0</v>
          </cell>
          <cell r="XL153">
            <v>0</v>
          </cell>
          <cell r="XM153">
            <v>0</v>
          </cell>
          <cell r="XO153">
            <v>0</v>
          </cell>
          <cell r="XQ153">
            <v>0</v>
          </cell>
          <cell r="XR153">
            <v>0</v>
          </cell>
          <cell r="XS153">
            <v>0</v>
          </cell>
          <cell r="XU153">
            <v>0</v>
          </cell>
          <cell r="XW153">
            <v>0</v>
          </cell>
          <cell r="XX153">
            <v>0</v>
          </cell>
          <cell r="XY153">
            <v>0</v>
          </cell>
          <cell r="YA153">
            <v>0</v>
          </cell>
          <cell r="YC153">
            <v>0</v>
          </cell>
          <cell r="YD153">
            <v>0</v>
          </cell>
          <cell r="YE153">
            <v>0</v>
          </cell>
          <cell r="YG153">
            <v>0</v>
          </cell>
          <cell r="YI153">
            <v>0</v>
          </cell>
          <cell r="YJ153">
            <v>0</v>
          </cell>
          <cell r="YK153">
            <v>0</v>
          </cell>
          <cell r="YM153">
            <v>0</v>
          </cell>
          <cell r="YO153">
            <v>0</v>
          </cell>
          <cell r="YP153">
            <v>0</v>
          </cell>
          <cell r="YQ153">
            <v>0</v>
          </cell>
          <cell r="YS153">
            <v>0</v>
          </cell>
          <cell r="YU153">
            <v>0</v>
          </cell>
          <cell r="YV153">
            <v>0</v>
          </cell>
          <cell r="YW153">
            <v>0</v>
          </cell>
          <cell r="YY153">
            <v>0</v>
          </cell>
          <cell r="ZA153">
            <v>0</v>
          </cell>
          <cell r="ZB153">
            <v>0</v>
          </cell>
          <cell r="ZC153">
            <v>0</v>
          </cell>
          <cell r="ZE153">
            <v>0</v>
          </cell>
          <cell r="ZG153">
            <v>0</v>
          </cell>
          <cell r="ZH153">
            <v>0</v>
          </cell>
          <cell r="ZI153">
            <v>0</v>
          </cell>
          <cell r="ZK153">
            <v>0</v>
          </cell>
          <cell r="ZM153">
            <v>0</v>
          </cell>
          <cell r="ZN153">
            <v>0</v>
          </cell>
          <cell r="ZO153">
            <v>0</v>
          </cell>
          <cell r="ZQ153">
            <v>0</v>
          </cell>
          <cell r="ZS153">
            <v>0</v>
          </cell>
          <cell r="ZT153">
            <v>0</v>
          </cell>
          <cell r="ZU153">
            <v>0</v>
          </cell>
          <cell r="ZW153">
            <v>0</v>
          </cell>
          <cell r="ZY153">
            <v>0</v>
          </cell>
          <cell r="ZZ153">
            <v>0</v>
          </cell>
          <cell r="AAA153">
            <v>0</v>
          </cell>
          <cell r="AAC153">
            <v>0</v>
          </cell>
          <cell r="AAE153">
            <v>0</v>
          </cell>
          <cell r="AAF153">
            <v>0</v>
          </cell>
          <cell r="AAG153">
            <v>0</v>
          </cell>
          <cell r="AAI153">
            <v>0</v>
          </cell>
          <cell r="AAK153">
            <v>0</v>
          </cell>
          <cell r="AAL153">
            <v>0</v>
          </cell>
          <cell r="AAM153">
            <v>0</v>
          </cell>
          <cell r="AAO153">
            <v>0</v>
          </cell>
          <cell r="AAQ153">
            <v>0</v>
          </cell>
          <cell r="AAR153">
            <v>0</v>
          </cell>
          <cell r="AAS153">
            <v>0</v>
          </cell>
          <cell r="AAU153">
            <v>0</v>
          </cell>
          <cell r="AAW153">
            <v>0</v>
          </cell>
          <cell r="AAX153">
            <v>0</v>
          </cell>
          <cell r="AAY153">
            <v>0</v>
          </cell>
          <cell r="ABA153">
            <v>0</v>
          </cell>
          <cell r="ABC153">
            <v>0</v>
          </cell>
          <cell r="ABD153">
            <v>0</v>
          </cell>
          <cell r="ABE153">
            <v>0</v>
          </cell>
          <cell r="ABG153">
            <v>0</v>
          </cell>
          <cell r="ABI153">
            <v>0</v>
          </cell>
          <cell r="ABJ153">
            <v>0</v>
          </cell>
          <cell r="ABK153">
            <v>0</v>
          </cell>
          <cell r="ABM153">
            <v>0</v>
          </cell>
          <cell r="ABO153">
            <v>0</v>
          </cell>
          <cell r="ABP153">
            <v>0</v>
          </cell>
          <cell r="ABQ153">
            <v>0</v>
          </cell>
          <cell r="ABS153">
            <v>0</v>
          </cell>
          <cell r="ABU153">
            <v>0</v>
          </cell>
          <cell r="ABV153">
            <v>0</v>
          </cell>
          <cell r="ABW153">
            <v>0</v>
          </cell>
          <cell r="ABY153">
            <v>0</v>
          </cell>
          <cell r="ACA153">
            <v>0</v>
          </cell>
          <cell r="ACB153">
            <v>0</v>
          </cell>
          <cell r="ACC153">
            <v>0</v>
          </cell>
          <cell r="ACE153">
            <v>0</v>
          </cell>
          <cell r="ACG153">
            <v>0</v>
          </cell>
          <cell r="ACH153">
            <v>0</v>
          </cell>
          <cell r="ACI153">
            <v>0</v>
          </cell>
          <cell r="ACK153">
            <v>0</v>
          </cell>
          <cell r="ACN153">
            <v>2742994.5700000003</v>
          </cell>
          <cell r="ACO153">
            <v>6000000</v>
          </cell>
          <cell r="ACP153">
            <v>6000000</v>
          </cell>
        </row>
        <row r="154">
          <cell r="D154">
            <v>504926</v>
          </cell>
          <cell r="F154">
            <v>6000000</v>
          </cell>
          <cell r="G154" t="str">
            <v>N/A</v>
          </cell>
          <cell r="H154">
            <v>2.96</v>
          </cell>
          <cell r="I154">
            <v>42493</v>
          </cell>
          <cell r="J154">
            <v>48376</v>
          </cell>
          <cell r="L154">
            <v>16.100000000000001</v>
          </cell>
          <cell r="M154">
            <v>0</v>
          </cell>
          <cell r="N154" t="str">
            <v>10.2 years</v>
          </cell>
          <cell r="O154" t="str">
            <v>11 June</v>
          </cell>
          <cell r="P154" t="str">
            <v>11 December</v>
          </cell>
          <cell r="Q154" t="str">
            <v>M</v>
          </cell>
          <cell r="S154">
            <v>0</v>
          </cell>
          <cell r="U154">
            <v>0</v>
          </cell>
          <cell r="W154">
            <v>18924.59</v>
          </cell>
          <cell r="X154">
            <v>0</v>
          </cell>
          <cell r="Y154">
            <v>6000000</v>
          </cell>
          <cell r="AA154">
            <v>6000000</v>
          </cell>
          <cell r="AC154">
            <v>88800</v>
          </cell>
          <cell r="AD154">
            <v>0</v>
          </cell>
          <cell r="AE154">
            <v>0</v>
          </cell>
          <cell r="AG154">
            <v>6000000</v>
          </cell>
          <cell r="AI154">
            <v>88800</v>
          </cell>
          <cell r="AJ154">
            <v>0</v>
          </cell>
          <cell r="AK154">
            <v>0</v>
          </cell>
          <cell r="AM154">
            <v>6000000</v>
          </cell>
          <cell r="AO154">
            <v>88800</v>
          </cell>
          <cell r="AP154">
            <v>0</v>
          </cell>
          <cell r="AQ154">
            <v>0</v>
          </cell>
          <cell r="AS154">
            <v>6000000</v>
          </cell>
          <cell r="AU154">
            <v>88800</v>
          </cell>
          <cell r="AV154">
            <v>0</v>
          </cell>
          <cell r="AW154">
            <v>0</v>
          </cell>
          <cell r="AY154">
            <v>6000000</v>
          </cell>
          <cell r="BA154">
            <v>88800</v>
          </cell>
          <cell r="BB154">
            <v>0</v>
          </cell>
          <cell r="BC154">
            <v>0</v>
          </cell>
          <cell r="BE154">
            <v>6000000</v>
          </cell>
          <cell r="BG154">
            <v>88800</v>
          </cell>
          <cell r="BH154">
            <v>0</v>
          </cell>
          <cell r="BI154">
            <v>0</v>
          </cell>
          <cell r="BK154">
            <v>6000000</v>
          </cell>
          <cell r="BM154">
            <v>88800</v>
          </cell>
          <cell r="BN154">
            <v>0</v>
          </cell>
          <cell r="BO154">
            <v>0</v>
          </cell>
          <cell r="BQ154">
            <v>6000000</v>
          </cell>
          <cell r="BS154">
            <v>88800</v>
          </cell>
          <cell r="BT154">
            <v>0</v>
          </cell>
          <cell r="BU154">
            <v>0</v>
          </cell>
          <cell r="BW154">
            <v>6000000</v>
          </cell>
          <cell r="BY154">
            <v>88800</v>
          </cell>
          <cell r="BZ154">
            <v>0</v>
          </cell>
          <cell r="CA154">
            <v>0</v>
          </cell>
          <cell r="CC154">
            <v>6000000</v>
          </cell>
          <cell r="CE154">
            <v>88800</v>
          </cell>
          <cell r="CF154">
            <v>0</v>
          </cell>
          <cell r="CG154">
            <v>0</v>
          </cell>
          <cell r="CI154">
            <v>6000000</v>
          </cell>
          <cell r="CK154">
            <v>88800</v>
          </cell>
          <cell r="CL154">
            <v>0</v>
          </cell>
          <cell r="CM154">
            <v>0</v>
          </cell>
          <cell r="CO154">
            <v>6000000</v>
          </cell>
          <cell r="CQ154">
            <v>88800</v>
          </cell>
          <cell r="CR154">
            <v>0</v>
          </cell>
          <cell r="CS154">
            <v>0</v>
          </cell>
          <cell r="CU154">
            <v>6000000</v>
          </cell>
          <cell r="CW154">
            <v>88800</v>
          </cell>
          <cell r="CX154">
            <v>0</v>
          </cell>
          <cell r="CY154">
            <v>0</v>
          </cell>
          <cell r="DA154">
            <v>6000000</v>
          </cell>
          <cell r="DC154">
            <v>88800</v>
          </cell>
          <cell r="DD154">
            <v>0</v>
          </cell>
          <cell r="DE154">
            <v>0</v>
          </cell>
          <cell r="DG154">
            <v>6000000</v>
          </cell>
          <cell r="DI154">
            <v>88800</v>
          </cell>
          <cell r="DJ154">
            <v>0</v>
          </cell>
          <cell r="DK154">
            <v>0</v>
          </cell>
          <cell r="DM154">
            <v>6000000</v>
          </cell>
          <cell r="DO154">
            <v>88800</v>
          </cell>
          <cell r="DP154">
            <v>0</v>
          </cell>
          <cell r="DQ154">
            <v>0</v>
          </cell>
          <cell r="DS154">
            <v>6000000</v>
          </cell>
          <cell r="DU154">
            <v>88800</v>
          </cell>
          <cell r="DV154">
            <v>0</v>
          </cell>
          <cell r="DW154">
            <v>0</v>
          </cell>
          <cell r="DY154">
            <v>6000000</v>
          </cell>
          <cell r="EA154">
            <v>88800</v>
          </cell>
          <cell r="EB154">
            <v>0</v>
          </cell>
          <cell r="EC154">
            <v>0</v>
          </cell>
          <cell r="EE154">
            <v>6000000</v>
          </cell>
          <cell r="EG154">
            <v>88800</v>
          </cell>
          <cell r="EH154">
            <v>0</v>
          </cell>
          <cell r="EI154">
            <v>0</v>
          </cell>
          <cell r="EK154">
            <v>6000000</v>
          </cell>
          <cell r="EM154">
            <v>88800</v>
          </cell>
          <cell r="EN154">
            <v>0</v>
          </cell>
          <cell r="EO154">
            <v>0</v>
          </cell>
          <cell r="EQ154">
            <v>6000000</v>
          </cell>
          <cell r="ES154">
            <v>88800</v>
          </cell>
          <cell r="ET154">
            <v>0</v>
          </cell>
          <cell r="EU154">
            <v>0</v>
          </cell>
          <cell r="EW154">
            <v>6000000</v>
          </cell>
          <cell r="EY154">
            <v>88800</v>
          </cell>
          <cell r="EZ154">
            <v>0</v>
          </cell>
          <cell r="FA154">
            <v>0</v>
          </cell>
          <cell r="FC154">
            <v>6000000</v>
          </cell>
          <cell r="FE154">
            <v>88800</v>
          </cell>
          <cell r="FF154">
            <v>0</v>
          </cell>
          <cell r="FG154">
            <v>0</v>
          </cell>
          <cell r="FI154">
            <v>6000000</v>
          </cell>
          <cell r="FK154">
            <v>88800</v>
          </cell>
          <cell r="FL154">
            <v>0</v>
          </cell>
          <cell r="FM154">
            <v>0</v>
          </cell>
          <cell r="FO154">
            <v>6000000</v>
          </cell>
          <cell r="FQ154">
            <v>88800</v>
          </cell>
          <cell r="FR154">
            <v>0</v>
          </cell>
          <cell r="FS154">
            <v>0</v>
          </cell>
          <cell r="FU154">
            <v>6000000</v>
          </cell>
          <cell r="FW154">
            <v>88800</v>
          </cell>
          <cell r="FX154">
            <v>0</v>
          </cell>
          <cell r="FY154">
            <v>0</v>
          </cell>
          <cell r="GA154">
            <v>6000000</v>
          </cell>
          <cell r="GC154">
            <v>88800</v>
          </cell>
          <cell r="GD154">
            <v>0</v>
          </cell>
          <cell r="GE154">
            <v>0</v>
          </cell>
          <cell r="GG154">
            <v>6000000</v>
          </cell>
          <cell r="GI154">
            <v>88800</v>
          </cell>
          <cell r="GJ154">
            <v>0</v>
          </cell>
          <cell r="GK154">
            <v>0</v>
          </cell>
          <cell r="GM154">
            <v>6000000</v>
          </cell>
          <cell r="GO154">
            <v>88800</v>
          </cell>
          <cell r="GP154">
            <v>0</v>
          </cell>
          <cell r="GQ154">
            <v>0</v>
          </cell>
          <cell r="GS154">
            <v>6000000</v>
          </cell>
          <cell r="GU154">
            <v>88800</v>
          </cell>
          <cell r="GV154">
            <v>0</v>
          </cell>
          <cell r="GW154">
            <v>0</v>
          </cell>
          <cell r="GY154">
            <v>6000000</v>
          </cell>
          <cell r="HA154">
            <v>88800</v>
          </cell>
          <cell r="HB154">
            <v>0</v>
          </cell>
          <cell r="HC154">
            <v>0</v>
          </cell>
          <cell r="HE154">
            <v>6000000</v>
          </cell>
          <cell r="HG154">
            <v>88800</v>
          </cell>
          <cell r="HH154">
            <v>6000000</v>
          </cell>
          <cell r="HI154">
            <v>0</v>
          </cell>
          <cell r="HK154">
            <v>0</v>
          </cell>
          <cell r="HM154">
            <v>0</v>
          </cell>
          <cell r="HN154">
            <v>0</v>
          </cell>
          <cell r="HO154">
            <v>0</v>
          </cell>
          <cell r="HQ154">
            <v>0</v>
          </cell>
          <cell r="HS154">
            <v>0</v>
          </cell>
          <cell r="HT154">
            <v>0</v>
          </cell>
          <cell r="HU154">
            <v>0</v>
          </cell>
          <cell r="HW154">
            <v>0</v>
          </cell>
          <cell r="HY154">
            <v>0</v>
          </cell>
          <cell r="HZ154">
            <v>0</v>
          </cell>
          <cell r="IA154">
            <v>0</v>
          </cell>
          <cell r="IC154">
            <v>0</v>
          </cell>
          <cell r="IE154">
            <v>0</v>
          </cell>
          <cell r="IF154">
            <v>0</v>
          </cell>
          <cell r="IG154">
            <v>0</v>
          </cell>
          <cell r="II154">
            <v>0</v>
          </cell>
          <cell r="IK154">
            <v>0</v>
          </cell>
          <cell r="IL154">
            <v>0</v>
          </cell>
          <cell r="IM154">
            <v>0</v>
          </cell>
          <cell r="IO154">
            <v>0</v>
          </cell>
          <cell r="IQ154">
            <v>0</v>
          </cell>
          <cell r="IR154">
            <v>0</v>
          </cell>
          <cell r="IS154">
            <v>0</v>
          </cell>
          <cell r="IU154">
            <v>0</v>
          </cell>
          <cell r="IW154">
            <v>0</v>
          </cell>
          <cell r="IX154">
            <v>0</v>
          </cell>
          <cell r="IY154">
            <v>0</v>
          </cell>
          <cell r="JA154">
            <v>0</v>
          </cell>
          <cell r="JC154">
            <v>0</v>
          </cell>
          <cell r="JD154">
            <v>0</v>
          </cell>
          <cell r="JE154">
            <v>0</v>
          </cell>
          <cell r="JG154">
            <v>0</v>
          </cell>
          <cell r="JI154">
            <v>0</v>
          </cell>
          <cell r="JJ154">
            <v>0</v>
          </cell>
          <cell r="JK154">
            <v>0</v>
          </cell>
          <cell r="JM154">
            <v>0</v>
          </cell>
          <cell r="JO154">
            <v>0</v>
          </cell>
          <cell r="JP154">
            <v>0</v>
          </cell>
          <cell r="JQ154">
            <v>0</v>
          </cell>
          <cell r="JS154">
            <v>0</v>
          </cell>
          <cell r="JU154">
            <v>0</v>
          </cell>
          <cell r="JV154">
            <v>0</v>
          </cell>
          <cell r="JW154">
            <v>0</v>
          </cell>
          <cell r="JY154">
            <v>0</v>
          </cell>
          <cell r="KA154">
            <v>0</v>
          </cell>
          <cell r="KB154">
            <v>0</v>
          </cell>
          <cell r="KC154">
            <v>0</v>
          </cell>
          <cell r="KE154">
            <v>0</v>
          </cell>
          <cell r="KG154">
            <v>0</v>
          </cell>
          <cell r="KH154">
            <v>0</v>
          </cell>
          <cell r="KI154">
            <v>0</v>
          </cell>
          <cell r="KK154">
            <v>0</v>
          </cell>
          <cell r="KM154">
            <v>0</v>
          </cell>
          <cell r="KN154">
            <v>0</v>
          </cell>
          <cell r="KO154">
            <v>0</v>
          </cell>
          <cell r="KQ154">
            <v>0</v>
          </cell>
          <cell r="KS154">
            <v>0</v>
          </cell>
          <cell r="KT154">
            <v>0</v>
          </cell>
          <cell r="KU154">
            <v>0</v>
          </cell>
          <cell r="KW154">
            <v>0</v>
          </cell>
          <cell r="KY154">
            <v>0</v>
          </cell>
          <cell r="KZ154">
            <v>0</v>
          </cell>
          <cell r="LA154">
            <v>0</v>
          </cell>
          <cell r="LC154">
            <v>0</v>
          </cell>
          <cell r="LE154">
            <v>0</v>
          </cell>
          <cell r="LF154">
            <v>0</v>
          </cell>
          <cell r="LG154">
            <v>0</v>
          </cell>
          <cell r="LI154">
            <v>0</v>
          </cell>
          <cell r="LK154">
            <v>0</v>
          </cell>
          <cell r="LL154">
            <v>0</v>
          </cell>
          <cell r="LM154">
            <v>0</v>
          </cell>
          <cell r="LO154">
            <v>0</v>
          </cell>
          <cell r="LQ154">
            <v>0</v>
          </cell>
          <cell r="LR154">
            <v>0</v>
          </cell>
          <cell r="LS154">
            <v>0</v>
          </cell>
          <cell r="LU154">
            <v>0</v>
          </cell>
          <cell r="LW154">
            <v>0</v>
          </cell>
          <cell r="LX154">
            <v>0</v>
          </cell>
          <cell r="LY154">
            <v>0</v>
          </cell>
          <cell r="MA154">
            <v>0</v>
          </cell>
          <cell r="MC154">
            <v>0</v>
          </cell>
          <cell r="MD154">
            <v>0</v>
          </cell>
          <cell r="ME154">
            <v>0</v>
          </cell>
          <cell r="MG154">
            <v>0</v>
          </cell>
          <cell r="MI154">
            <v>0</v>
          </cell>
          <cell r="MJ154">
            <v>0</v>
          </cell>
          <cell r="MK154">
            <v>0</v>
          </cell>
          <cell r="MM154">
            <v>0</v>
          </cell>
          <cell r="MO154">
            <v>0</v>
          </cell>
          <cell r="MP154">
            <v>0</v>
          </cell>
          <cell r="MQ154">
            <v>0</v>
          </cell>
          <cell r="MS154">
            <v>0</v>
          </cell>
          <cell r="MU154">
            <v>0</v>
          </cell>
          <cell r="MV154">
            <v>0</v>
          </cell>
          <cell r="MW154">
            <v>0</v>
          </cell>
          <cell r="MY154">
            <v>0</v>
          </cell>
          <cell r="NA154">
            <v>0</v>
          </cell>
          <cell r="NB154">
            <v>0</v>
          </cell>
          <cell r="NC154">
            <v>0</v>
          </cell>
          <cell r="NE154">
            <v>0</v>
          </cell>
          <cell r="NG154">
            <v>0</v>
          </cell>
          <cell r="NH154">
            <v>0</v>
          </cell>
          <cell r="NI154">
            <v>0</v>
          </cell>
          <cell r="NK154">
            <v>0</v>
          </cell>
          <cell r="NM154">
            <v>0</v>
          </cell>
          <cell r="NN154">
            <v>0</v>
          </cell>
          <cell r="NO154">
            <v>0</v>
          </cell>
          <cell r="NQ154">
            <v>0</v>
          </cell>
          <cell r="NS154">
            <v>0</v>
          </cell>
          <cell r="NT154">
            <v>0</v>
          </cell>
          <cell r="NU154">
            <v>0</v>
          </cell>
          <cell r="NW154">
            <v>0</v>
          </cell>
          <cell r="NY154">
            <v>0</v>
          </cell>
          <cell r="NZ154">
            <v>0</v>
          </cell>
          <cell r="OA154">
            <v>0</v>
          </cell>
          <cell r="OC154">
            <v>0</v>
          </cell>
          <cell r="OE154">
            <v>0</v>
          </cell>
          <cell r="OF154">
            <v>0</v>
          </cell>
          <cell r="OG154">
            <v>0</v>
          </cell>
          <cell r="OI154">
            <v>0</v>
          </cell>
          <cell r="OK154">
            <v>0</v>
          </cell>
          <cell r="OL154">
            <v>0</v>
          </cell>
          <cell r="OM154">
            <v>0</v>
          </cell>
          <cell r="OO154">
            <v>0</v>
          </cell>
          <cell r="OQ154">
            <v>0</v>
          </cell>
          <cell r="OR154">
            <v>0</v>
          </cell>
          <cell r="OS154">
            <v>0</v>
          </cell>
          <cell r="OU154">
            <v>0</v>
          </cell>
          <cell r="OW154">
            <v>0</v>
          </cell>
          <cell r="OX154">
            <v>0</v>
          </cell>
          <cell r="OY154">
            <v>0</v>
          </cell>
          <cell r="PA154">
            <v>0</v>
          </cell>
          <cell r="PC154">
            <v>0</v>
          </cell>
          <cell r="PD154">
            <v>0</v>
          </cell>
          <cell r="PE154">
            <v>0</v>
          </cell>
          <cell r="PG154">
            <v>0</v>
          </cell>
          <cell r="PI154">
            <v>0</v>
          </cell>
          <cell r="PJ154">
            <v>0</v>
          </cell>
          <cell r="PK154">
            <v>0</v>
          </cell>
          <cell r="PM154">
            <v>0</v>
          </cell>
          <cell r="PO154">
            <v>0</v>
          </cell>
          <cell r="PP154">
            <v>0</v>
          </cell>
          <cell r="PQ154">
            <v>0</v>
          </cell>
          <cell r="PS154">
            <v>0</v>
          </cell>
          <cell r="PU154">
            <v>0</v>
          </cell>
          <cell r="PV154">
            <v>0</v>
          </cell>
          <cell r="PW154">
            <v>0</v>
          </cell>
          <cell r="PY154">
            <v>0</v>
          </cell>
          <cell r="QA154">
            <v>0</v>
          </cell>
          <cell r="QB154">
            <v>0</v>
          </cell>
          <cell r="QC154">
            <v>0</v>
          </cell>
          <cell r="QE154">
            <v>0</v>
          </cell>
          <cell r="QG154">
            <v>0</v>
          </cell>
          <cell r="QH154">
            <v>0</v>
          </cell>
          <cell r="QI154">
            <v>0</v>
          </cell>
          <cell r="QK154">
            <v>0</v>
          </cell>
          <cell r="QM154">
            <v>0</v>
          </cell>
          <cell r="QN154">
            <v>0</v>
          </cell>
          <cell r="QO154">
            <v>0</v>
          </cell>
          <cell r="QQ154">
            <v>0</v>
          </cell>
          <cell r="QS154">
            <v>0</v>
          </cell>
          <cell r="QT154">
            <v>0</v>
          </cell>
          <cell r="QU154">
            <v>0</v>
          </cell>
          <cell r="QW154">
            <v>0</v>
          </cell>
          <cell r="QY154">
            <v>0</v>
          </cell>
          <cell r="QZ154">
            <v>0</v>
          </cell>
          <cell r="RA154">
            <v>0</v>
          </cell>
          <cell r="RC154">
            <v>0</v>
          </cell>
          <cell r="RE154">
            <v>0</v>
          </cell>
          <cell r="RF154">
            <v>0</v>
          </cell>
          <cell r="RG154">
            <v>0</v>
          </cell>
          <cell r="RI154">
            <v>0</v>
          </cell>
          <cell r="RK154">
            <v>0</v>
          </cell>
          <cell r="RL154">
            <v>0</v>
          </cell>
          <cell r="RM154">
            <v>0</v>
          </cell>
          <cell r="RO154">
            <v>0</v>
          </cell>
          <cell r="RQ154">
            <v>0</v>
          </cell>
          <cell r="RR154">
            <v>0</v>
          </cell>
          <cell r="RS154">
            <v>0</v>
          </cell>
          <cell r="RU154">
            <v>0</v>
          </cell>
          <cell r="RW154">
            <v>0</v>
          </cell>
          <cell r="RX154">
            <v>0</v>
          </cell>
          <cell r="RY154">
            <v>0</v>
          </cell>
          <cell r="SA154">
            <v>0</v>
          </cell>
          <cell r="SC154">
            <v>0</v>
          </cell>
          <cell r="SD154">
            <v>0</v>
          </cell>
          <cell r="SE154">
            <v>0</v>
          </cell>
          <cell r="SG154">
            <v>0</v>
          </cell>
          <cell r="SI154">
            <v>0</v>
          </cell>
          <cell r="SJ154">
            <v>0</v>
          </cell>
          <cell r="SK154">
            <v>0</v>
          </cell>
          <cell r="SM154">
            <v>0</v>
          </cell>
          <cell r="SO154">
            <v>0</v>
          </cell>
          <cell r="SP154">
            <v>0</v>
          </cell>
          <cell r="SQ154">
            <v>0</v>
          </cell>
          <cell r="SS154">
            <v>0</v>
          </cell>
          <cell r="SU154">
            <v>0</v>
          </cell>
          <cell r="SV154">
            <v>0</v>
          </cell>
          <cell r="SW154">
            <v>0</v>
          </cell>
          <cell r="SY154">
            <v>0</v>
          </cell>
          <cell r="TA154">
            <v>0</v>
          </cell>
          <cell r="TB154">
            <v>0</v>
          </cell>
          <cell r="TC154">
            <v>0</v>
          </cell>
          <cell r="TE154">
            <v>0</v>
          </cell>
          <cell r="TG154">
            <v>0</v>
          </cell>
          <cell r="TH154">
            <v>0</v>
          </cell>
          <cell r="TI154">
            <v>0</v>
          </cell>
          <cell r="TK154">
            <v>0</v>
          </cell>
          <cell r="TM154">
            <v>0</v>
          </cell>
          <cell r="TN154">
            <v>0</v>
          </cell>
          <cell r="TO154">
            <v>0</v>
          </cell>
          <cell r="TQ154">
            <v>0</v>
          </cell>
          <cell r="TS154">
            <v>0</v>
          </cell>
          <cell r="TT154">
            <v>0</v>
          </cell>
          <cell r="TU154">
            <v>0</v>
          </cell>
          <cell r="TW154">
            <v>0</v>
          </cell>
          <cell r="TY154">
            <v>0</v>
          </cell>
          <cell r="TZ154">
            <v>0</v>
          </cell>
          <cell r="UA154">
            <v>0</v>
          </cell>
          <cell r="UC154">
            <v>0</v>
          </cell>
          <cell r="UE154">
            <v>0</v>
          </cell>
          <cell r="UF154">
            <v>0</v>
          </cell>
          <cell r="UG154">
            <v>0</v>
          </cell>
          <cell r="UI154">
            <v>0</v>
          </cell>
          <cell r="UK154">
            <v>0</v>
          </cell>
          <cell r="UL154">
            <v>0</v>
          </cell>
          <cell r="UM154">
            <v>0</v>
          </cell>
          <cell r="UO154">
            <v>0</v>
          </cell>
          <cell r="UQ154">
            <v>0</v>
          </cell>
          <cell r="UR154">
            <v>0</v>
          </cell>
          <cell r="US154">
            <v>0</v>
          </cell>
          <cell r="UU154">
            <v>0</v>
          </cell>
          <cell r="UW154">
            <v>0</v>
          </cell>
          <cell r="UX154">
            <v>0</v>
          </cell>
          <cell r="UY154">
            <v>0</v>
          </cell>
          <cell r="VA154">
            <v>0</v>
          </cell>
          <cell r="VC154">
            <v>0</v>
          </cell>
          <cell r="VD154">
            <v>0</v>
          </cell>
          <cell r="VE154">
            <v>0</v>
          </cell>
          <cell r="VG154">
            <v>0</v>
          </cell>
          <cell r="VI154">
            <v>0</v>
          </cell>
          <cell r="VJ154">
            <v>0</v>
          </cell>
          <cell r="VK154">
            <v>0</v>
          </cell>
          <cell r="VM154">
            <v>0</v>
          </cell>
          <cell r="VO154">
            <v>0</v>
          </cell>
          <cell r="VP154">
            <v>0</v>
          </cell>
          <cell r="VQ154">
            <v>0</v>
          </cell>
          <cell r="VS154">
            <v>0</v>
          </cell>
          <cell r="VU154">
            <v>0</v>
          </cell>
          <cell r="VV154">
            <v>0</v>
          </cell>
          <cell r="VW154">
            <v>0</v>
          </cell>
          <cell r="VY154">
            <v>0</v>
          </cell>
          <cell r="WA154">
            <v>0</v>
          </cell>
          <cell r="WB154">
            <v>0</v>
          </cell>
          <cell r="WC154">
            <v>0</v>
          </cell>
          <cell r="WE154">
            <v>0</v>
          </cell>
          <cell r="WG154">
            <v>0</v>
          </cell>
          <cell r="WH154">
            <v>0</v>
          </cell>
          <cell r="WI154">
            <v>0</v>
          </cell>
          <cell r="WK154">
            <v>0</v>
          </cell>
          <cell r="WM154">
            <v>0</v>
          </cell>
          <cell r="WN154">
            <v>0</v>
          </cell>
          <cell r="WO154">
            <v>0</v>
          </cell>
          <cell r="WQ154">
            <v>0</v>
          </cell>
          <cell r="WS154">
            <v>0</v>
          </cell>
          <cell r="WT154">
            <v>0</v>
          </cell>
          <cell r="WU154">
            <v>0</v>
          </cell>
          <cell r="WW154">
            <v>0</v>
          </cell>
          <cell r="WY154">
            <v>0</v>
          </cell>
          <cell r="WZ154">
            <v>0</v>
          </cell>
          <cell r="XA154">
            <v>0</v>
          </cell>
          <cell r="XC154">
            <v>0</v>
          </cell>
          <cell r="XE154">
            <v>0</v>
          </cell>
          <cell r="XF154">
            <v>0</v>
          </cell>
          <cell r="XG154">
            <v>0</v>
          </cell>
          <cell r="XI154">
            <v>0</v>
          </cell>
          <cell r="XK154">
            <v>0</v>
          </cell>
          <cell r="XL154">
            <v>0</v>
          </cell>
          <cell r="XM154">
            <v>0</v>
          </cell>
          <cell r="XO154">
            <v>0</v>
          </cell>
          <cell r="XQ154">
            <v>0</v>
          </cell>
          <cell r="XR154">
            <v>0</v>
          </cell>
          <cell r="XS154">
            <v>0</v>
          </cell>
          <cell r="XU154">
            <v>0</v>
          </cell>
          <cell r="XW154">
            <v>0</v>
          </cell>
          <cell r="XX154">
            <v>0</v>
          </cell>
          <cell r="XY154">
            <v>0</v>
          </cell>
          <cell r="YA154">
            <v>0</v>
          </cell>
          <cell r="YC154">
            <v>0</v>
          </cell>
          <cell r="YD154">
            <v>0</v>
          </cell>
          <cell r="YE154">
            <v>0</v>
          </cell>
          <cell r="YG154">
            <v>0</v>
          </cell>
          <cell r="YI154">
            <v>0</v>
          </cell>
          <cell r="YJ154">
            <v>0</v>
          </cell>
          <cell r="YK154">
            <v>0</v>
          </cell>
          <cell r="YM154">
            <v>0</v>
          </cell>
          <cell r="YO154">
            <v>0</v>
          </cell>
          <cell r="YP154">
            <v>0</v>
          </cell>
          <cell r="YQ154">
            <v>0</v>
          </cell>
          <cell r="YS154">
            <v>0</v>
          </cell>
          <cell r="YU154">
            <v>0</v>
          </cell>
          <cell r="YV154">
            <v>0</v>
          </cell>
          <cell r="YW154">
            <v>0</v>
          </cell>
          <cell r="YY154">
            <v>0</v>
          </cell>
          <cell r="ZA154">
            <v>0</v>
          </cell>
          <cell r="ZB154">
            <v>0</v>
          </cell>
          <cell r="ZC154">
            <v>0</v>
          </cell>
          <cell r="ZE154">
            <v>0</v>
          </cell>
          <cell r="ZG154">
            <v>0</v>
          </cell>
          <cell r="ZH154">
            <v>0</v>
          </cell>
          <cell r="ZI154">
            <v>0</v>
          </cell>
          <cell r="ZK154">
            <v>0</v>
          </cell>
          <cell r="ZM154">
            <v>0</v>
          </cell>
          <cell r="ZN154">
            <v>0</v>
          </cell>
          <cell r="ZO154">
            <v>0</v>
          </cell>
          <cell r="ZQ154">
            <v>0</v>
          </cell>
          <cell r="ZS154">
            <v>0</v>
          </cell>
          <cell r="ZT154">
            <v>0</v>
          </cell>
          <cell r="ZU154">
            <v>0</v>
          </cell>
          <cell r="ZW154">
            <v>0</v>
          </cell>
          <cell r="ZY154">
            <v>0</v>
          </cell>
          <cell r="ZZ154">
            <v>0</v>
          </cell>
          <cell r="AAA154">
            <v>0</v>
          </cell>
          <cell r="AAC154">
            <v>0</v>
          </cell>
          <cell r="AAE154">
            <v>0</v>
          </cell>
          <cell r="AAF154">
            <v>0</v>
          </cell>
          <cell r="AAG154">
            <v>0</v>
          </cell>
          <cell r="AAI154">
            <v>0</v>
          </cell>
          <cell r="AAK154">
            <v>0</v>
          </cell>
          <cell r="AAL154">
            <v>0</v>
          </cell>
          <cell r="AAM154">
            <v>0</v>
          </cell>
          <cell r="AAO154">
            <v>0</v>
          </cell>
          <cell r="AAQ154">
            <v>0</v>
          </cell>
          <cell r="AAR154">
            <v>0</v>
          </cell>
          <cell r="AAS154">
            <v>0</v>
          </cell>
          <cell r="AAU154">
            <v>0</v>
          </cell>
          <cell r="AAW154">
            <v>0</v>
          </cell>
          <cell r="AAX154">
            <v>0</v>
          </cell>
          <cell r="AAY154">
            <v>0</v>
          </cell>
          <cell r="ABA154">
            <v>0</v>
          </cell>
          <cell r="ABC154">
            <v>0</v>
          </cell>
          <cell r="ABD154">
            <v>0</v>
          </cell>
          <cell r="ABE154">
            <v>0</v>
          </cell>
          <cell r="ABG154">
            <v>0</v>
          </cell>
          <cell r="ABI154">
            <v>0</v>
          </cell>
          <cell r="ABJ154">
            <v>0</v>
          </cell>
          <cell r="ABK154">
            <v>0</v>
          </cell>
          <cell r="ABM154">
            <v>0</v>
          </cell>
          <cell r="ABO154">
            <v>0</v>
          </cell>
          <cell r="ABP154">
            <v>0</v>
          </cell>
          <cell r="ABQ154">
            <v>0</v>
          </cell>
          <cell r="ABS154">
            <v>0</v>
          </cell>
          <cell r="ABU154">
            <v>0</v>
          </cell>
          <cell r="ABV154">
            <v>0</v>
          </cell>
          <cell r="ABW154">
            <v>0</v>
          </cell>
          <cell r="ABY154">
            <v>0</v>
          </cell>
          <cell r="ACA154">
            <v>0</v>
          </cell>
          <cell r="ACB154">
            <v>0</v>
          </cell>
          <cell r="ACC154">
            <v>0</v>
          </cell>
          <cell r="ACE154">
            <v>0</v>
          </cell>
          <cell r="ACG154">
            <v>0</v>
          </cell>
          <cell r="ACH154">
            <v>0</v>
          </cell>
          <cell r="ACI154">
            <v>0</v>
          </cell>
          <cell r="ACK154">
            <v>0</v>
          </cell>
          <cell r="ACN154">
            <v>2860524.59</v>
          </cell>
          <cell r="ACO154">
            <v>6000000</v>
          </cell>
          <cell r="ACP154">
            <v>6000000</v>
          </cell>
        </row>
        <row r="155">
          <cell r="D155">
            <v>504927</v>
          </cell>
          <cell r="F155">
            <v>7000000</v>
          </cell>
          <cell r="G155" t="str">
            <v>N/A</v>
          </cell>
          <cell r="H155">
            <v>3.02</v>
          </cell>
          <cell r="I155">
            <v>42493</v>
          </cell>
          <cell r="J155">
            <v>48884</v>
          </cell>
          <cell r="L155">
            <v>17.5</v>
          </cell>
          <cell r="M155">
            <v>0</v>
          </cell>
          <cell r="N155" t="str">
            <v>11.6 years</v>
          </cell>
          <cell r="O155" t="str">
            <v>1 May</v>
          </cell>
          <cell r="P155" t="str">
            <v>1 November</v>
          </cell>
          <cell r="Q155" t="str">
            <v>M</v>
          </cell>
          <cell r="S155">
            <v>0</v>
          </cell>
          <cell r="U155">
            <v>0</v>
          </cell>
          <cell r="W155">
            <v>0</v>
          </cell>
          <cell r="X155">
            <v>0</v>
          </cell>
          <cell r="Y155">
            <v>7000000</v>
          </cell>
          <cell r="AA155">
            <v>7000000</v>
          </cell>
          <cell r="AC155">
            <v>104551.09</v>
          </cell>
          <cell r="AD155">
            <v>0</v>
          </cell>
          <cell r="AE155">
            <v>0</v>
          </cell>
          <cell r="AG155">
            <v>7000000</v>
          </cell>
          <cell r="AI155">
            <v>105700</v>
          </cell>
          <cell r="AJ155">
            <v>0</v>
          </cell>
          <cell r="AK155">
            <v>0</v>
          </cell>
          <cell r="AM155">
            <v>7000000</v>
          </cell>
          <cell r="AO155">
            <v>105700</v>
          </cell>
          <cell r="AP155">
            <v>0</v>
          </cell>
          <cell r="AQ155">
            <v>0</v>
          </cell>
          <cell r="AS155">
            <v>7000000</v>
          </cell>
          <cell r="AU155">
            <v>105700</v>
          </cell>
          <cell r="AV155">
            <v>0</v>
          </cell>
          <cell r="AW155">
            <v>0</v>
          </cell>
          <cell r="AY155">
            <v>7000000</v>
          </cell>
          <cell r="BA155">
            <v>105700</v>
          </cell>
          <cell r="BB155">
            <v>0</v>
          </cell>
          <cell r="BC155">
            <v>0</v>
          </cell>
          <cell r="BE155">
            <v>7000000</v>
          </cell>
          <cell r="BG155">
            <v>105700</v>
          </cell>
          <cell r="BH155">
            <v>0</v>
          </cell>
          <cell r="BI155">
            <v>0</v>
          </cell>
          <cell r="BK155">
            <v>7000000</v>
          </cell>
          <cell r="BM155">
            <v>105700</v>
          </cell>
          <cell r="BN155">
            <v>0</v>
          </cell>
          <cell r="BO155">
            <v>0</v>
          </cell>
          <cell r="BQ155">
            <v>7000000</v>
          </cell>
          <cell r="BS155">
            <v>105700</v>
          </cell>
          <cell r="BT155">
            <v>0</v>
          </cell>
          <cell r="BU155">
            <v>0</v>
          </cell>
          <cell r="BW155">
            <v>7000000</v>
          </cell>
          <cell r="BY155">
            <v>105700</v>
          </cell>
          <cell r="BZ155">
            <v>0</v>
          </cell>
          <cell r="CA155">
            <v>0</v>
          </cell>
          <cell r="CC155">
            <v>7000000</v>
          </cell>
          <cell r="CE155">
            <v>105700</v>
          </cell>
          <cell r="CF155">
            <v>0</v>
          </cell>
          <cell r="CG155">
            <v>0</v>
          </cell>
          <cell r="CI155">
            <v>7000000</v>
          </cell>
          <cell r="CK155">
            <v>105700</v>
          </cell>
          <cell r="CL155">
            <v>0</v>
          </cell>
          <cell r="CM155">
            <v>0</v>
          </cell>
          <cell r="CO155">
            <v>7000000</v>
          </cell>
          <cell r="CQ155">
            <v>105700</v>
          </cell>
          <cell r="CR155">
            <v>0</v>
          </cell>
          <cell r="CS155">
            <v>0</v>
          </cell>
          <cell r="CU155">
            <v>7000000</v>
          </cell>
          <cell r="CW155">
            <v>105700</v>
          </cell>
          <cell r="CX155">
            <v>0</v>
          </cell>
          <cell r="CY155">
            <v>0</v>
          </cell>
          <cell r="DA155">
            <v>7000000</v>
          </cell>
          <cell r="DC155">
            <v>105700</v>
          </cell>
          <cell r="DD155">
            <v>0</v>
          </cell>
          <cell r="DE155">
            <v>0</v>
          </cell>
          <cell r="DG155">
            <v>7000000</v>
          </cell>
          <cell r="DI155">
            <v>105700</v>
          </cell>
          <cell r="DJ155">
            <v>0</v>
          </cell>
          <cell r="DK155">
            <v>0</v>
          </cell>
          <cell r="DM155">
            <v>7000000</v>
          </cell>
          <cell r="DO155">
            <v>105700</v>
          </cell>
          <cell r="DP155">
            <v>0</v>
          </cell>
          <cell r="DQ155">
            <v>0</v>
          </cell>
          <cell r="DS155">
            <v>7000000</v>
          </cell>
          <cell r="DU155">
            <v>105700</v>
          </cell>
          <cell r="DV155">
            <v>0</v>
          </cell>
          <cell r="DW155">
            <v>0</v>
          </cell>
          <cell r="DY155">
            <v>7000000</v>
          </cell>
          <cell r="EA155">
            <v>105700</v>
          </cell>
          <cell r="EB155">
            <v>0</v>
          </cell>
          <cell r="EC155">
            <v>0</v>
          </cell>
          <cell r="EE155">
            <v>7000000</v>
          </cell>
          <cell r="EG155">
            <v>105700</v>
          </cell>
          <cell r="EH155">
            <v>0</v>
          </cell>
          <cell r="EI155">
            <v>0</v>
          </cell>
          <cell r="EK155">
            <v>7000000</v>
          </cell>
          <cell r="EM155">
            <v>105700</v>
          </cell>
          <cell r="EN155">
            <v>0</v>
          </cell>
          <cell r="EO155">
            <v>0</v>
          </cell>
          <cell r="EQ155">
            <v>7000000</v>
          </cell>
          <cell r="ES155">
            <v>105700</v>
          </cell>
          <cell r="ET155">
            <v>0</v>
          </cell>
          <cell r="EU155">
            <v>0</v>
          </cell>
          <cell r="EW155">
            <v>7000000</v>
          </cell>
          <cell r="EY155">
            <v>105700</v>
          </cell>
          <cell r="EZ155">
            <v>0</v>
          </cell>
          <cell r="FA155">
            <v>0</v>
          </cell>
          <cell r="FC155">
            <v>7000000</v>
          </cell>
          <cell r="FE155">
            <v>105700</v>
          </cell>
          <cell r="FF155">
            <v>0</v>
          </cell>
          <cell r="FG155">
            <v>0</v>
          </cell>
          <cell r="FI155">
            <v>7000000</v>
          </cell>
          <cell r="FK155">
            <v>105700</v>
          </cell>
          <cell r="FL155">
            <v>0</v>
          </cell>
          <cell r="FM155">
            <v>0</v>
          </cell>
          <cell r="FO155">
            <v>7000000</v>
          </cell>
          <cell r="FQ155">
            <v>105700</v>
          </cell>
          <cell r="FR155">
            <v>0</v>
          </cell>
          <cell r="FS155">
            <v>0</v>
          </cell>
          <cell r="FU155">
            <v>7000000</v>
          </cell>
          <cell r="FW155">
            <v>105700</v>
          </cell>
          <cell r="FX155">
            <v>0</v>
          </cell>
          <cell r="FY155">
            <v>0</v>
          </cell>
          <cell r="GA155">
            <v>7000000</v>
          </cell>
          <cell r="GC155">
            <v>105700</v>
          </cell>
          <cell r="GD155">
            <v>0</v>
          </cell>
          <cell r="GE155">
            <v>0</v>
          </cell>
          <cell r="GG155">
            <v>7000000</v>
          </cell>
          <cell r="GI155">
            <v>105700</v>
          </cell>
          <cell r="GJ155">
            <v>0</v>
          </cell>
          <cell r="GK155">
            <v>0</v>
          </cell>
          <cell r="GM155">
            <v>7000000</v>
          </cell>
          <cell r="GO155">
            <v>105700</v>
          </cell>
          <cell r="GP155">
            <v>0</v>
          </cell>
          <cell r="GQ155">
            <v>0</v>
          </cell>
          <cell r="GS155">
            <v>7000000</v>
          </cell>
          <cell r="GU155">
            <v>105700</v>
          </cell>
          <cell r="GV155">
            <v>0</v>
          </cell>
          <cell r="GW155">
            <v>0</v>
          </cell>
          <cell r="GY155">
            <v>7000000</v>
          </cell>
          <cell r="HA155">
            <v>105700</v>
          </cell>
          <cell r="HB155">
            <v>0</v>
          </cell>
          <cell r="HC155">
            <v>0</v>
          </cell>
          <cell r="HE155">
            <v>7000000</v>
          </cell>
          <cell r="HG155">
            <v>105700</v>
          </cell>
          <cell r="HH155">
            <v>0</v>
          </cell>
          <cell r="HI155">
            <v>0</v>
          </cell>
          <cell r="HK155">
            <v>7000000</v>
          </cell>
          <cell r="HM155">
            <v>105700</v>
          </cell>
          <cell r="HN155">
            <v>0</v>
          </cell>
          <cell r="HO155">
            <v>0</v>
          </cell>
          <cell r="HQ155">
            <v>7000000</v>
          </cell>
          <cell r="HS155">
            <v>105700</v>
          </cell>
          <cell r="HT155">
            <v>0</v>
          </cell>
          <cell r="HU155">
            <v>0</v>
          </cell>
          <cell r="HW155">
            <v>7000000</v>
          </cell>
          <cell r="HY155">
            <v>105700</v>
          </cell>
          <cell r="HZ155">
            <v>7000000</v>
          </cell>
          <cell r="IA155">
            <v>0</v>
          </cell>
          <cell r="IC155">
            <v>0</v>
          </cell>
          <cell r="IE155">
            <v>0</v>
          </cell>
          <cell r="IF155">
            <v>0</v>
          </cell>
          <cell r="IG155">
            <v>0</v>
          </cell>
          <cell r="II155">
            <v>0</v>
          </cell>
          <cell r="IK155">
            <v>0</v>
          </cell>
          <cell r="IL155">
            <v>0</v>
          </cell>
          <cell r="IM155">
            <v>0</v>
          </cell>
          <cell r="IO155">
            <v>0</v>
          </cell>
          <cell r="IQ155">
            <v>0</v>
          </cell>
          <cell r="IR155">
            <v>0</v>
          </cell>
          <cell r="IS155">
            <v>0</v>
          </cell>
          <cell r="IU155">
            <v>0</v>
          </cell>
          <cell r="IW155">
            <v>0</v>
          </cell>
          <cell r="IX155">
            <v>0</v>
          </cell>
          <cell r="IY155">
            <v>0</v>
          </cell>
          <cell r="JA155">
            <v>0</v>
          </cell>
          <cell r="JC155">
            <v>0</v>
          </cell>
          <cell r="JD155">
            <v>0</v>
          </cell>
          <cell r="JE155">
            <v>0</v>
          </cell>
          <cell r="JG155">
            <v>0</v>
          </cell>
          <cell r="JI155">
            <v>0</v>
          </cell>
          <cell r="JJ155">
            <v>0</v>
          </cell>
          <cell r="JK155">
            <v>0</v>
          </cell>
          <cell r="JM155">
            <v>0</v>
          </cell>
          <cell r="JO155">
            <v>0</v>
          </cell>
          <cell r="JP155">
            <v>0</v>
          </cell>
          <cell r="JQ155">
            <v>0</v>
          </cell>
          <cell r="JS155">
            <v>0</v>
          </cell>
          <cell r="JU155">
            <v>0</v>
          </cell>
          <cell r="JV155">
            <v>0</v>
          </cell>
          <cell r="JW155">
            <v>0</v>
          </cell>
          <cell r="JY155">
            <v>0</v>
          </cell>
          <cell r="KA155">
            <v>0</v>
          </cell>
          <cell r="KB155">
            <v>0</v>
          </cell>
          <cell r="KC155">
            <v>0</v>
          </cell>
          <cell r="KE155">
            <v>0</v>
          </cell>
          <cell r="KG155">
            <v>0</v>
          </cell>
          <cell r="KH155">
            <v>0</v>
          </cell>
          <cell r="KI155">
            <v>0</v>
          </cell>
          <cell r="KK155">
            <v>0</v>
          </cell>
          <cell r="KM155">
            <v>0</v>
          </cell>
          <cell r="KN155">
            <v>0</v>
          </cell>
          <cell r="KO155">
            <v>0</v>
          </cell>
          <cell r="KQ155">
            <v>0</v>
          </cell>
          <cell r="KS155">
            <v>0</v>
          </cell>
          <cell r="KT155">
            <v>0</v>
          </cell>
          <cell r="KU155">
            <v>0</v>
          </cell>
          <cell r="KW155">
            <v>0</v>
          </cell>
          <cell r="KY155">
            <v>0</v>
          </cell>
          <cell r="KZ155">
            <v>0</v>
          </cell>
          <cell r="LA155">
            <v>0</v>
          </cell>
          <cell r="LC155">
            <v>0</v>
          </cell>
          <cell r="LE155">
            <v>0</v>
          </cell>
          <cell r="LF155">
            <v>0</v>
          </cell>
          <cell r="LG155">
            <v>0</v>
          </cell>
          <cell r="LI155">
            <v>0</v>
          </cell>
          <cell r="LK155">
            <v>0</v>
          </cell>
          <cell r="LL155">
            <v>0</v>
          </cell>
          <cell r="LM155">
            <v>0</v>
          </cell>
          <cell r="LO155">
            <v>0</v>
          </cell>
          <cell r="LQ155">
            <v>0</v>
          </cell>
          <cell r="LR155">
            <v>0</v>
          </cell>
          <cell r="LS155">
            <v>0</v>
          </cell>
          <cell r="LU155">
            <v>0</v>
          </cell>
          <cell r="LW155">
            <v>0</v>
          </cell>
          <cell r="LX155">
            <v>0</v>
          </cell>
          <cell r="LY155">
            <v>0</v>
          </cell>
          <cell r="MA155">
            <v>0</v>
          </cell>
          <cell r="MC155">
            <v>0</v>
          </cell>
          <cell r="MD155">
            <v>0</v>
          </cell>
          <cell r="ME155">
            <v>0</v>
          </cell>
          <cell r="MG155">
            <v>0</v>
          </cell>
          <cell r="MI155">
            <v>0</v>
          </cell>
          <cell r="MJ155">
            <v>0</v>
          </cell>
          <cell r="MK155">
            <v>0</v>
          </cell>
          <cell r="MM155">
            <v>0</v>
          </cell>
          <cell r="MO155">
            <v>0</v>
          </cell>
          <cell r="MP155">
            <v>0</v>
          </cell>
          <cell r="MQ155">
            <v>0</v>
          </cell>
          <cell r="MS155">
            <v>0</v>
          </cell>
          <cell r="MU155">
            <v>0</v>
          </cell>
          <cell r="MV155">
            <v>0</v>
          </cell>
          <cell r="MW155">
            <v>0</v>
          </cell>
          <cell r="MY155">
            <v>0</v>
          </cell>
          <cell r="NA155">
            <v>0</v>
          </cell>
          <cell r="NB155">
            <v>0</v>
          </cell>
          <cell r="NC155">
            <v>0</v>
          </cell>
          <cell r="NE155">
            <v>0</v>
          </cell>
          <cell r="NG155">
            <v>0</v>
          </cell>
          <cell r="NH155">
            <v>0</v>
          </cell>
          <cell r="NI155">
            <v>0</v>
          </cell>
          <cell r="NK155">
            <v>0</v>
          </cell>
          <cell r="NM155">
            <v>0</v>
          </cell>
          <cell r="NN155">
            <v>0</v>
          </cell>
          <cell r="NO155">
            <v>0</v>
          </cell>
          <cell r="NQ155">
            <v>0</v>
          </cell>
          <cell r="NS155">
            <v>0</v>
          </cell>
          <cell r="NT155">
            <v>0</v>
          </cell>
          <cell r="NU155">
            <v>0</v>
          </cell>
          <cell r="NW155">
            <v>0</v>
          </cell>
          <cell r="NY155">
            <v>0</v>
          </cell>
          <cell r="NZ155">
            <v>0</v>
          </cell>
          <cell r="OA155">
            <v>0</v>
          </cell>
          <cell r="OC155">
            <v>0</v>
          </cell>
          <cell r="OE155">
            <v>0</v>
          </cell>
          <cell r="OF155">
            <v>0</v>
          </cell>
          <cell r="OG155">
            <v>0</v>
          </cell>
          <cell r="OI155">
            <v>0</v>
          </cell>
          <cell r="OK155">
            <v>0</v>
          </cell>
          <cell r="OL155">
            <v>0</v>
          </cell>
          <cell r="OM155">
            <v>0</v>
          </cell>
          <cell r="OO155">
            <v>0</v>
          </cell>
          <cell r="OQ155">
            <v>0</v>
          </cell>
          <cell r="OR155">
            <v>0</v>
          </cell>
          <cell r="OS155">
            <v>0</v>
          </cell>
          <cell r="OU155">
            <v>0</v>
          </cell>
          <cell r="OW155">
            <v>0</v>
          </cell>
          <cell r="OX155">
            <v>0</v>
          </cell>
          <cell r="OY155">
            <v>0</v>
          </cell>
          <cell r="PA155">
            <v>0</v>
          </cell>
          <cell r="PC155">
            <v>0</v>
          </cell>
          <cell r="PD155">
            <v>0</v>
          </cell>
          <cell r="PE155">
            <v>0</v>
          </cell>
          <cell r="PG155">
            <v>0</v>
          </cell>
          <cell r="PI155">
            <v>0</v>
          </cell>
          <cell r="PJ155">
            <v>0</v>
          </cell>
          <cell r="PK155">
            <v>0</v>
          </cell>
          <cell r="PM155">
            <v>0</v>
          </cell>
          <cell r="PO155">
            <v>0</v>
          </cell>
          <cell r="PP155">
            <v>0</v>
          </cell>
          <cell r="PQ155">
            <v>0</v>
          </cell>
          <cell r="PS155">
            <v>0</v>
          </cell>
          <cell r="PU155">
            <v>0</v>
          </cell>
          <cell r="PV155">
            <v>0</v>
          </cell>
          <cell r="PW155">
            <v>0</v>
          </cell>
          <cell r="PY155">
            <v>0</v>
          </cell>
          <cell r="QA155">
            <v>0</v>
          </cell>
          <cell r="QB155">
            <v>0</v>
          </cell>
          <cell r="QC155">
            <v>0</v>
          </cell>
          <cell r="QE155">
            <v>0</v>
          </cell>
          <cell r="QG155">
            <v>0</v>
          </cell>
          <cell r="QH155">
            <v>0</v>
          </cell>
          <cell r="QI155">
            <v>0</v>
          </cell>
          <cell r="QK155">
            <v>0</v>
          </cell>
          <cell r="QM155">
            <v>0</v>
          </cell>
          <cell r="QN155">
            <v>0</v>
          </cell>
          <cell r="QO155">
            <v>0</v>
          </cell>
          <cell r="QQ155">
            <v>0</v>
          </cell>
          <cell r="QS155">
            <v>0</v>
          </cell>
          <cell r="QT155">
            <v>0</v>
          </cell>
          <cell r="QU155">
            <v>0</v>
          </cell>
          <cell r="QW155">
            <v>0</v>
          </cell>
          <cell r="QY155">
            <v>0</v>
          </cell>
          <cell r="QZ155">
            <v>0</v>
          </cell>
          <cell r="RA155">
            <v>0</v>
          </cell>
          <cell r="RC155">
            <v>0</v>
          </cell>
          <cell r="RE155">
            <v>0</v>
          </cell>
          <cell r="RF155">
            <v>0</v>
          </cell>
          <cell r="RG155">
            <v>0</v>
          </cell>
          <cell r="RI155">
            <v>0</v>
          </cell>
          <cell r="RK155">
            <v>0</v>
          </cell>
          <cell r="RL155">
            <v>0</v>
          </cell>
          <cell r="RM155">
            <v>0</v>
          </cell>
          <cell r="RO155">
            <v>0</v>
          </cell>
          <cell r="RQ155">
            <v>0</v>
          </cell>
          <cell r="RR155">
            <v>0</v>
          </cell>
          <cell r="RS155">
            <v>0</v>
          </cell>
          <cell r="RU155">
            <v>0</v>
          </cell>
          <cell r="RW155">
            <v>0</v>
          </cell>
          <cell r="RX155">
            <v>0</v>
          </cell>
          <cell r="RY155">
            <v>0</v>
          </cell>
          <cell r="SA155">
            <v>0</v>
          </cell>
          <cell r="SC155">
            <v>0</v>
          </cell>
          <cell r="SD155">
            <v>0</v>
          </cell>
          <cell r="SE155">
            <v>0</v>
          </cell>
          <cell r="SG155">
            <v>0</v>
          </cell>
          <cell r="SI155">
            <v>0</v>
          </cell>
          <cell r="SJ155">
            <v>0</v>
          </cell>
          <cell r="SK155">
            <v>0</v>
          </cell>
          <cell r="SM155">
            <v>0</v>
          </cell>
          <cell r="SO155">
            <v>0</v>
          </cell>
          <cell r="SP155">
            <v>0</v>
          </cell>
          <cell r="SQ155">
            <v>0</v>
          </cell>
          <cell r="SS155">
            <v>0</v>
          </cell>
          <cell r="SU155">
            <v>0</v>
          </cell>
          <cell r="SV155">
            <v>0</v>
          </cell>
          <cell r="SW155">
            <v>0</v>
          </cell>
          <cell r="SY155">
            <v>0</v>
          </cell>
          <cell r="TA155">
            <v>0</v>
          </cell>
          <cell r="TB155">
            <v>0</v>
          </cell>
          <cell r="TC155">
            <v>0</v>
          </cell>
          <cell r="TE155">
            <v>0</v>
          </cell>
          <cell r="TG155">
            <v>0</v>
          </cell>
          <cell r="TH155">
            <v>0</v>
          </cell>
          <cell r="TI155">
            <v>0</v>
          </cell>
          <cell r="TK155">
            <v>0</v>
          </cell>
          <cell r="TM155">
            <v>0</v>
          </cell>
          <cell r="TN155">
            <v>0</v>
          </cell>
          <cell r="TO155">
            <v>0</v>
          </cell>
          <cell r="TQ155">
            <v>0</v>
          </cell>
          <cell r="TS155">
            <v>0</v>
          </cell>
          <cell r="TT155">
            <v>0</v>
          </cell>
          <cell r="TU155">
            <v>0</v>
          </cell>
          <cell r="TW155">
            <v>0</v>
          </cell>
          <cell r="TY155">
            <v>0</v>
          </cell>
          <cell r="TZ155">
            <v>0</v>
          </cell>
          <cell r="UA155">
            <v>0</v>
          </cell>
          <cell r="UC155">
            <v>0</v>
          </cell>
          <cell r="UE155">
            <v>0</v>
          </cell>
          <cell r="UF155">
            <v>0</v>
          </cell>
          <cell r="UG155">
            <v>0</v>
          </cell>
          <cell r="UI155">
            <v>0</v>
          </cell>
          <cell r="UK155">
            <v>0</v>
          </cell>
          <cell r="UL155">
            <v>0</v>
          </cell>
          <cell r="UM155">
            <v>0</v>
          </cell>
          <cell r="UO155">
            <v>0</v>
          </cell>
          <cell r="UQ155">
            <v>0</v>
          </cell>
          <cell r="UR155">
            <v>0</v>
          </cell>
          <cell r="US155">
            <v>0</v>
          </cell>
          <cell r="UU155">
            <v>0</v>
          </cell>
          <cell r="UW155">
            <v>0</v>
          </cell>
          <cell r="UX155">
            <v>0</v>
          </cell>
          <cell r="UY155">
            <v>0</v>
          </cell>
          <cell r="VA155">
            <v>0</v>
          </cell>
          <cell r="VC155">
            <v>0</v>
          </cell>
          <cell r="VD155">
            <v>0</v>
          </cell>
          <cell r="VE155">
            <v>0</v>
          </cell>
          <cell r="VG155">
            <v>0</v>
          </cell>
          <cell r="VI155">
            <v>0</v>
          </cell>
          <cell r="VJ155">
            <v>0</v>
          </cell>
          <cell r="VK155">
            <v>0</v>
          </cell>
          <cell r="VM155">
            <v>0</v>
          </cell>
          <cell r="VO155">
            <v>0</v>
          </cell>
          <cell r="VP155">
            <v>0</v>
          </cell>
          <cell r="VQ155">
            <v>0</v>
          </cell>
          <cell r="VS155">
            <v>0</v>
          </cell>
          <cell r="VU155">
            <v>0</v>
          </cell>
          <cell r="VV155">
            <v>0</v>
          </cell>
          <cell r="VW155">
            <v>0</v>
          </cell>
          <cell r="VY155">
            <v>0</v>
          </cell>
          <cell r="WA155">
            <v>0</v>
          </cell>
          <cell r="WB155">
            <v>0</v>
          </cell>
          <cell r="WC155">
            <v>0</v>
          </cell>
          <cell r="WE155">
            <v>0</v>
          </cell>
          <cell r="WG155">
            <v>0</v>
          </cell>
          <cell r="WH155">
            <v>0</v>
          </cell>
          <cell r="WI155">
            <v>0</v>
          </cell>
          <cell r="WK155">
            <v>0</v>
          </cell>
          <cell r="WM155">
            <v>0</v>
          </cell>
          <cell r="WN155">
            <v>0</v>
          </cell>
          <cell r="WO155">
            <v>0</v>
          </cell>
          <cell r="WQ155">
            <v>0</v>
          </cell>
          <cell r="WS155">
            <v>0</v>
          </cell>
          <cell r="WT155">
            <v>0</v>
          </cell>
          <cell r="WU155">
            <v>0</v>
          </cell>
          <cell r="WW155">
            <v>0</v>
          </cell>
          <cell r="WY155">
            <v>0</v>
          </cell>
          <cell r="WZ155">
            <v>0</v>
          </cell>
          <cell r="XA155">
            <v>0</v>
          </cell>
          <cell r="XC155">
            <v>0</v>
          </cell>
          <cell r="XE155">
            <v>0</v>
          </cell>
          <cell r="XF155">
            <v>0</v>
          </cell>
          <cell r="XG155">
            <v>0</v>
          </cell>
          <cell r="XI155">
            <v>0</v>
          </cell>
          <cell r="XK155">
            <v>0</v>
          </cell>
          <cell r="XL155">
            <v>0</v>
          </cell>
          <cell r="XM155">
            <v>0</v>
          </cell>
          <cell r="XO155">
            <v>0</v>
          </cell>
          <cell r="XQ155">
            <v>0</v>
          </cell>
          <cell r="XR155">
            <v>0</v>
          </cell>
          <cell r="XS155">
            <v>0</v>
          </cell>
          <cell r="XU155">
            <v>0</v>
          </cell>
          <cell r="XW155">
            <v>0</v>
          </cell>
          <cell r="XX155">
            <v>0</v>
          </cell>
          <cell r="XY155">
            <v>0</v>
          </cell>
          <cell r="YA155">
            <v>0</v>
          </cell>
          <cell r="YC155">
            <v>0</v>
          </cell>
          <cell r="YD155">
            <v>0</v>
          </cell>
          <cell r="YE155">
            <v>0</v>
          </cell>
          <cell r="YG155">
            <v>0</v>
          </cell>
          <cell r="YI155">
            <v>0</v>
          </cell>
          <cell r="YJ155">
            <v>0</v>
          </cell>
          <cell r="YK155">
            <v>0</v>
          </cell>
          <cell r="YM155">
            <v>0</v>
          </cell>
          <cell r="YO155">
            <v>0</v>
          </cell>
          <cell r="YP155">
            <v>0</v>
          </cell>
          <cell r="YQ155">
            <v>0</v>
          </cell>
          <cell r="YS155">
            <v>0</v>
          </cell>
          <cell r="YU155">
            <v>0</v>
          </cell>
          <cell r="YV155">
            <v>0</v>
          </cell>
          <cell r="YW155">
            <v>0</v>
          </cell>
          <cell r="YY155">
            <v>0</v>
          </cell>
          <cell r="ZA155">
            <v>0</v>
          </cell>
          <cell r="ZB155">
            <v>0</v>
          </cell>
          <cell r="ZC155">
            <v>0</v>
          </cell>
          <cell r="ZE155">
            <v>0</v>
          </cell>
          <cell r="ZG155">
            <v>0</v>
          </cell>
          <cell r="ZH155">
            <v>0</v>
          </cell>
          <cell r="ZI155">
            <v>0</v>
          </cell>
          <cell r="ZK155">
            <v>0</v>
          </cell>
          <cell r="ZM155">
            <v>0</v>
          </cell>
          <cell r="ZN155">
            <v>0</v>
          </cell>
          <cell r="ZO155">
            <v>0</v>
          </cell>
          <cell r="ZQ155">
            <v>0</v>
          </cell>
          <cell r="ZS155">
            <v>0</v>
          </cell>
          <cell r="ZT155">
            <v>0</v>
          </cell>
          <cell r="ZU155">
            <v>0</v>
          </cell>
          <cell r="ZW155">
            <v>0</v>
          </cell>
          <cell r="ZY155">
            <v>0</v>
          </cell>
          <cell r="ZZ155">
            <v>0</v>
          </cell>
          <cell r="AAA155">
            <v>0</v>
          </cell>
          <cell r="AAC155">
            <v>0</v>
          </cell>
          <cell r="AAE155">
            <v>0</v>
          </cell>
          <cell r="AAF155">
            <v>0</v>
          </cell>
          <cell r="AAG155">
            <v>0</v>
          </cell>
          <cell r="AAI155">
            <v>0</v>
          </cell>
          <cell r="AAK155">
            <v>0</v>
          </cell>
          <cell r="AAL155">
            <v>0</v>
          </cell>
          <cell r="AAM155">
            <v>0</v>
          </cell>
          <cell r="AAO155">
            <v>0</v>
          </cell>
          <cell r="AAQ155">
            <v>0</v>
          </cell>
          <cell r="AAR155">
            <v>0</v>
          </cell>
          <cell r="AAS155">
            <v>0</v>
          </cell>
          <cell r="AAU155">
            <v>0</v>
          </cell>
          <cell r="AAW155">
            <v>0</v>
          </cell>
          <cell r="AAX155">
            <v>0</v>
          </cell>
          <cell r="AAY155">
            <v>0</v>
          </cell>
          <cell r="ABA155">
            <v>0</v>
          </cell>
          <cell r="ABC155">
            <v>0</v>
          </cell>
          <cell r="ABD155">
            <v>0</v>
          </cell>
          <cell r="ABE155">
            <v>0</v>
          </cell>
          <cell r="ABG155">
            <v>0</v>
          </cell>
          <cell r="ABI155">
            <v>0</v>
          </cell>
          <cell r="ABJ155">
            <v>0</v>
          </cell>
          <cell r="ABK155">
            <v>0</v>
          </cell>
          <cell r="ABM155">
            <v>0</v>
          </cell>
          <cell r="ABO155">
            <v>0</v>
          </cell>
          <cell r="ABP155">
            <v>0</v>
          </cell>
          <cell r="ABQ155">
            <v>0</v>
          </cell>
          <cell r="ABS155">
            <v>0</v>
          </cell>
          <cell r="ABU155">
            <v>0</v>
          </cell>
          <cell r="ABV155">
            <v>0</v>
          </cell>
          <cell r="ABW155">
            <v>0</v>
          </cell>
          <cell r="ABY155">
            <v>0</v>
          </cell>
          <cell r="ACA155">
            <v>0</v>
          </cell>
          <cell r="ACB155">
            <v>0</v>
          </cell>
          <cell r="ACC155">
            <v>0</v>
          </cell>
          <cell r="ACE155">
            <v>0</v>
          </cell>
          <cell r="ACG155">
            <v>0</v>
          </cell>
          <cell r="ACH155">
            <v>0</v>
          </cell>
          <cell r="ACI155">
            <v>0</v>
          </cell>
          <cell r="ACK155">
            <v>0</v>
          </cell>
          <cell r="ACN155">
            <v>3698351.09</v>
          </cell>
          <cell r="ACO155">
            <v>7000000</v>
          </cell>
          <cell r="ACP155">
            <v>7000000</v>
          </cell>
        </row>
        <row r="156">
          <cell r="D156">
            <v>504928</v>
          </cell>
          <cell r="F156">
            <v>7000000</v>
          </cell>
          <cell r="G156" t="str">
            <v>N/A</v>
          </cell>
          <cell r="H156">
            <v>3.06</v>
          </cell>
          <cell r="I156">
            <v>42493</v>
          </cell>
          <cell r="J156">
            <v>49126</v>
          </cell>
          <cell r="L156">
            <v>18.2</v>
          </cell>
          <cell r="M156">
            <v>0</v>
          </cell>
          <cell r="N156" t="str">
            <v>12.3 years</v>
          </cell>
          <cell r="O156" t="str">
            <v>1 July</v>
          </cell>
          <cell r="P156" t="str">
            <v>1 January</v>
          </cell>
          <cell r="Q156" t="str">
            <v>M</v>
          </cell>
          <cell r="S156">
            <v>0</v>
          </cell>
          <cell r="U156">
            <v>0</v>
          </cell>
          <cell r="W156">
            <v>34719.230000000003</v>
          </cell>
          <cell r="X156">
            <v>0</v>
          </cell>
          <cell r="Y156">
            <v>7000000</v>
          </cell>
          <cell r="AA156">
            <v>7000000</v>
          </cell>
          <cell r="AC156">
            <v>107100</v>
          </cell>
          <cell r="AD156">
            <v>0</v>
          </cell>
          <cell r="AE156">
            <v>0</v>
          </cell>
          <cell r="AG156">
            <v>7000000</v>
          </cell>
          <cell r="AI156">
            <v>107100</v>
          </cell>
          <cell r="AJ156">
            <v>0</v>
          </cell>
          <cell r="AK156">
            <v>0</v>
          </cell>
          <cell r="AM156">
            <v>7000000</v>
          </cell>
          <cell r="AO156">
            <v>107100</v>
          </cell>
          <cell r="AP156">
            <v>0</v>
          </cell>
          <cell r="AQ156">
            <v>0</v>
          </cell>
          <cell r="AS156">
            <v>7000000</v>
          </cell>
          <cell r="AU156">
            <v>107100</v>
          </cell>
          <cell r="AV156">
            <v>0</v>
          </cell>
          <cell r="AW156">
            <v>0</v>
          </cell>
          <cell r="AY156">
            <v>7000000</v>
          </cell>
          <cell r="BA156">
            <v>107100</v>
          </cell>
          <cell r="BB156">
            <v>0</v>
          </cell>
          <cell r="BC156">
            <v>0</v>
          </cell>
          <cell r="BE156">
            <v>7000000</v>
          </cell>
          <cell r="BG156">
            <v>107100</v>
          </cell>
          <cell r="BH156">
            <v>0</v>
          </cell>
          <cell r="BI156">
            <v>0</v>
          </cell>
          <cell r="BK156">
            <v>7000000</v>
          </cell>
          <cell r="BM156">
            <v>107100</v>
          </cell>
          <cell r="BN156">
            <v>0</v>
          </cell>
          <cell r="BO156">
            <v>0</v>
          </cell>
          <cell r="BQ156">
            <v>7000000</v>
          </cell>
          <cell r="BS156">
            <v>107100</v>
          </cell>
          <cell r="BT156">
            <v>0</v>
          </cell>
          <cell r="BU156">
            <v>0</v>
          </cell>
          <cell r="BW156">
            <v>7000000</v>
          </cell>
          <cell r="BY156">
            <v>107100</v>
          </cell>
          <cell r="BZ156">
            <v>0</v>
          </cell>
          <cell r="CA156">
            <v>0</v>
          </cell>
          <cell r="CC156">
            <v>7000000</v>
          </cell>
          <cell r="CE156">
            <v>107100</v>
          </cell>
          <cell r="CF156">
            <v>0</v>
          </cell>
          <cell r="CG156">
            <v>0</v>
          </cell>
          <cell r="CI156">
            <v>7000000</v>
          </cell>
          <cell r="CK156">
            <v>107100</v>
          </cell>
          <cell r="CL156">
            <v>0</v>
          </cell>
          <cell r="CM156">
            <v>0</v>
          </cell>
          <cell r="CO156">
            <v>7000000</v>
          </cell>
          <cell r="CQ156">
            <v>107100</v>
          </cell>
          <cell r="CR156">
            <v>0</v>
          </cell>
          <cell r="CS156">
            <v>0</v>
          </cell>
          <cell r="CU156">
            <v>7000000</v>
          </cell>
          <cell r="CW156">
            <v>107100</v>
          </cell>
          <cell r="CX156">
            <v>0</v>
          </cell>
          <cell r="CY156">
            <v>0</v>
          </cell>
          <cell r="DA156">
            <v>7000000</v>
          </cell>
          <cell r="DC156">
            <v>107100</v>
          </cell>
          <cell r="DD156">
            <v>0</v>
          </cell>
          <cell r="DE156">
            <v>0</v>
          </cell>
          <cell r="DG156">
            <v>7000000</v>
          </cell>
          <cell r="DI156">
            <v>107100</v>
          </cell>
          <cell r="DJ156">
            <v>0</v>
          </cell>
          <cell r="DK156">
            <v>0</v>
          </cell>
          <cell r="DM156">
            <v>7000000</v>
          </cell>
          <cell r="DO156">
            <v>107100</v>
          </cell>
          <cell r="DP156">
            <v>0</v>
          </cell>
          <cell r="DQ156">
            <v>0</v>
          </cell>
          <cell r="DS156">
            <v>7000000</v>
          </cell>
          <cell r="DU156">
            <v>107100</v>
          </cell>
          <cell r="DV156">
            <v>0</v>
          </cell>
          <cell r="DW156">
            <v>0</v>
          </cell>
          <cell r="DY156">
            <v>7000000</v>
          </cell>
          <cell r="EA156">
            <v>107100</v>
          </cell>
          <cell r="EB156">
            <v>0</v>
          </cell>
          <cell r="EC156">
            <v>0</v>
          </cell>
          <cell r="EE156">
            <v>7000000</v>
          </cell>
          <cell r="EG156">
            <v>107100</v>
          </cell>
          <cell r="EH156">
            <v>0</v>
          </cell>
          <cell r="EI156">
            <v>0</v>
          </cell>
          <cell r="EK156">
            <v>7000000</v>
          </cell>
          <cell r="EM156">
            <v>107100</v>
          </cell>
          <cell r="EN156">
            <v>0</v>
          </cell>
          <cell r="EO156">
            <v>0</v>
          </cell>
          <cell r="EQ156">
            <v>7000000</v>
          </cell>
          <cell r="ES156">
            <v>107100</v>
          </cell>
          <cell r="ET156">
            <v>0</v>
          </cell>
          <cell r="EU156">
            <v>0</v>
          </cell>
          <cell r="EW156">
            <v>7000000</v>
          </cell>
          <cell r="EY156">
            <v>107100</v>
          </cell>
          <cell r="EZ156">
            <v>0</v>
          </cell>
          <cell r="FA156">
            <v>0</v>
          </cell>
          <cell r="FC156">
            <v>7000000</v>
          </cell>
          <cell r="FE156">
            <v>107100</v>
          </cell>
          <cell r="FF156">
            <v>0</v>
          </cell>
          <cell r="FG156">
            <v>0</v>
          </cell>
          <cell r="FI156">
            <v>7000000</v>
          </cell>
          <cell r="FK156">
            <v>107100</v>
          </cell>
          <cell r="FL156">
            <v>0</v>
          </cell>
          <cell r="FM156">
            <v>0</v>
          </cell>
          <cell r="FO156">
            <v>7000000</v>
          </cell>
          <cell r="FQ156">
            <v>107100</v>
          </cell>
          <cell r="FR156">
            <v>0</v>
          </cell>
          <cell r="FS156">
            <v>0</v>
          </cell>
          <cell r="FU156">
            <v>7000000</v>
          </cell>
          <cell r="FW156">
            <v>107100</v>
          </cell>
          <cell r="FX156">
            <v>0</v>
          </cell>
          <cell r="FY156">
            <v>0</v>
          </cell>
          <cell r="GA156">
            <v>7000000</v>
          </cell>
          <cell r="GC156">
            <v>107100</v>
          </cell>
          <cell r="GD156">
            <v>0</v>
          </cell>
          <cell r="GE156">
            <v>0</v>
          </cell>
          <cell r="GG156">
            <v>7000000</v>
          </cell>
          <cell r="GI156">
            <v>107100</v>
          </cell>
          <cell r="GJ156">
            <v>0</v>
          </cell>
          <cell r="GK156">
            <v>0</v>
          </cell>
          <cell r="GM156">
            <v>7000000</v>
          </cell>
          <cell r="GO156">
            <v>107100</v>
          </cell>
          <cell r="GP156">
            <v>0</v>
          </cell>
          <cell r="GQ156">
            <v>0</v>
          </cell>
          <cell r="GS156">
            <v>7000000</v>
          </cell>
          <cell r="GU156">
            <v>107100</v>
          </cell>
          <cell r="GV156">
            <v>0</v>
          </cell>
          <cell r="GW156">
            <v>0</v>
          </cell>
          <cell r="GY156">
            <v>7000000</v>
          </cell>
          <cell r="HA156">
            <v>107100</v>
          </cell>
          <cell r="HB156">
            <v>0</v>
          </cell>
          <cell r="HC156">
            <v>0</v>
          </cell>
          <cell r="HE156">
            <v>7000000</v>
          </cell>
          <cell r="HG156">
            <v>107100</v>
          </cell>
          <cell r="HH156">
            <v>0</v>
          </cell>
          <cell r="HI156">
            <v>0</v>
          </cell>
          <cell r="HK156">
            <v>7000000</v>
          </cell>
          <cell r="HM156">
            <v>107100</v>
          </cell>
          <cell r="HN156">
            <v>0</v>
          </cell>
          <cell r="HO156">
            <v>0</v>
          </cell>
          <cell r="HQ156">
            <v>7000000</v>
          </cell>
          <cell r="HS156">
            <v>107100</v>
          </cell>
          <cell r="HT156">
            <v>0</v>
          </cell>
          <cell r="HU156">
            <v>0</v>
          </cell>
          <cell r="HW156">
            <v>7000000</v>
          </cell>
          <cell r="HY156">
            <v>107100</v>
          </cell>
          <cell r="HZ156">
            <v>0</v>
          </cell>
          <cell r="IA156">
            <v>0</v>
          </cell>
          <cell r="IC156">
            <v>7000000</v>
          </cell>
          <cell r="IE156">
            <v>107100</v>
          </cell>
          <cell r="IF156">
            <v>7000000</v>
          </cell>
          <cell r="IG156">
            <v>0</v>
          </cell>
          <cell r="II156">
            <v>0</v>
          </cell>
          <cell r="IK156">
            <v>0</v>
          </cell>
          <cell r="IL156">
            <v>0</v>
          </cell>
          <cell r="IM156">
            <v>0</v>
          </cell>
          <cell r="IO156">
            <v>0</v>
          </cell>
          <cell r="IQ156">
            <v>0</v>
          </cell>
          <cell r="IR156">
            <v>0</v>
          </cell>
          <cell r="IS156">
            <v>0</v>
          </cell>
          <cell r="IU156">
            <v>0</v>
          </cell>
          <cell r="IW156">
            <v>0</v>
          </cell>
          <cell r="IX156">
            <v>0</v>
          </cell>
          <cell r="IY156">
            <v>0</v>
          </cell>
          <cell r="JA156">
            <v>0</v>
          </cell>
          <cell r="JC156">
            <v>0</v>
          </cell>
          <cell r="JD156">
            <v>0</v>
          </cell>
          <cell r="JE156">
            <v>0</v>
          </cell>
          <cell r="JG156">
            <v>0</v>
          </cell>
          <cell r="JI156">
            <v>0</v>
          </cell>
          <cell r="JJ156">
            <v>0</v>
          </cell>
          <cell r="JK156">
            <v>0</v>
          </cell>
          <cell r="JM156">
            <v>0</v>
          </cell>
          <cell r="JO156">
            <v>0</v>
          </cell>
          <cell r="JP156">
            <v>0</v>
          </cell>
          <cell r="JQ156">
            <v>0</v>
          </cell>
          <cell r="JS156">
            <v>0</v>
          </cell>
          <cell r="JU156">
            <v>0</v>
          </cell>
          <cell r="JV156">
            <v>0</v>
          </cell>
          <cell r="JW156">
            <v>0</v>
          </cell>
          <cell r="JY156">
            <v>0</v>
          </cell>
          <cell r="KA156">
            <v>0</v>
          </cell>
          <cell r="KB156">
            <v>0</v>
          </cell>
          <cell r="KC156">
            <v>0</v>
          </cell>
          <cell r="KE156">
            <v>0</v>
          </cell>
          <cell r="KG156">
            <v>0</v>
          </cell>
          <cell r="KH156">
            <v>0</v>
          </cell>
          <cell r="KI156">
            <v>0</v>
          </cell>
          <cell r="KK156">
            <v>0</v>
          </cell>
          <cell r="KM156">
            <v>0</v>
          </cell>
          <cell r="KN156">
            <v>0</v>
          </cell>
          <cell r="KO156">
            <v>0</v>
          </cell>
          <cell r="KQ156">
            <v>0</v>
          </cell>
          <cell r="KS156">
            <v>0</v>
          </cell>
          <cell r="KT156">
            <v>0</v>
          </cell>
          <cell r="KU156">
            <v>0</v>
          </cell>
          <cell r="KW156">
            <v>0</v>
          </cell>
          <cell r="KY156">
            <v>0</v>
          </cell>
          <cell r="KZ156">
            <v>0</v>
          </cell>
          <cell r="LA156">
            <v>0</v>
          </cell>
          <cell r="LC156">
            <v>0</v>
          </cell>
          <cell r="LE156">
            <v>0</v>
          </cell>
          <cell r="LF156">
            <v>0</v>
          </cell>
          <cell r="LG156">
            <v>0</v>
          </cell>
          <cell r="LI156">
            <v>0</v>
          </cell>
          <cell r="LK156">
            <v>0</v>
          </cell>
          <cell r="LL156">
            <v>0</v>
          </cell>
          <cell r="LM156">
            <v>0</v>
          </cell>
          <cell r="LO156">
            <v>0</v>
          </cell>
          <cell r="LQ156">
            <v>0</v>
          </cell>
          <cell r="LR156">
            <v>0</v>
          </cell>
          <cell r="LS156">
            <v>0</v>
          </cell>
          <cell r="LU156">
            <v>0</v>
          </cell>
          <cell r="LW156">
            <v>0</v>
          </cell>
          <cell r="LX156">
            <v>0</v>
          </cell>
          <cell r="LY156">
            <v>0</v>
          </cell>
          <cell r="MA156">
            <v>0</v>
          </cell>
          <cell r="MC156">
            <v>0</v>
          </cell>
          <cell r="MD156">
            <v>0</v>
          </cell>
          <cell r="ME156">
            <v>0</v>
          </cell>
          <cell r="MG156">
            <v>0</v>
          </cell>
          <cell r="MI156">
            <v>0</v>
          </cell>
          <cell r="MJ156">
            <v>0</v>
          </cell>
          <cell r="MK156">
            <v>0</v>
          </cell>
          <cell r="MM156">
            <v>0</v>
          </cell>
          <cell r="MO156">
            <v>0</v>
          </cell>
          <cell r="MP156">
            <v>0</v>
          </cell>
          <cell r="MQ156">
            <v>0</v>
          </cell>
          <cell r="MS156">
            <v>0</v>
          </cell>
          <cell r="MU156">
            <v>0</v>
          </cell>
          <cell r="MV156">
            <v>0</v>
          </cell>
          <cell r="MW156">
            <v>0</v>
          </cell>
          <cell r="MY156">
            <v>0</v>
          </cell>
          <cell r="NA156">
            <v>0</v>
          </cell>
          <cell r="NB156">
            <v>0</v>
          </cell>
          <cell r="NC156">
            <v>0</v>
          </cell>
          <cell r="NE156">
            <v>0</v>
          </cell>
          <cell r="NG156">
            <v>0</v>
          </cell>
          <cell r="NH156">
            <v>0</v>
          </cell>
          <cell r="NI156">
            <v>0</v>
          </cell>
          <cell r="NK156">
            <v>0</v>
          </cell>
          <cell r="NM156">
            <v>0</v>
          </cell>
          <cell r="NN156">
            <v>0</v>
          </cell>
          <cell r="NO156">
            <v>0</v>
          </cell>
          <cell r="NQ156">
            <v>0</v>
          </cell>
          <cell r="NS156">
            <v>0</v>
          </cell>
          <cell r="NT156">
            <v>0</v>
          </cell>
          <cell r="NU156">
            <v>0</v>
          </cell>
          <cell r="NW156">
            <v>0</v>
          </cell>
          <cell r="NY156">
            <v>0</v>
          </cell>
          <cell r="NZ156">
            <v>0</v>
          </cell>
          <cell r="OA156">
            <v>0</v>
          </cell>
          <cell r="OC156">
            <v>0</v>
          </cell>
          <cell r="OE156">
            <v>0</v>
          </cell>
          <cell r="OF156">
            <v>0</v>
          </cell>
          <cell r="OG156">
            <v>0</v>
          </cell>
          <cell r="OI156">
            <v>0</v>
          </cell>
          <cell r="OK156">
            <v>0</v>
          </cell>
          <cell r="OL156">
            <v>0</v>
          </cell>
          <cell r="OM156">
            <v>0</v>
          </cell>
          <cell r="OO156">
            <v>0</v>
          </cell>
          <cell r="OQ156">
            <v>0</v>
          </cell>
          <cell r="OR156">
            <v>0</v>
          </cell>
          <cell r="OS156">
            <v>0</v>
          </cell>
          <cell r="OU156">
            <v>0</v>
          </cell>
          <cell r="OW156">
            <v>0</v>
          </cell>
          <cell r="OX156">
            <v>0</v>
          </cell>
          <cell r="OY156">
            <v>0</v>
          </cell>
          <cell r="PA156">
            <v>0</v>
          </cell>
          <cell r="PC156">
            <v>0</v>
          </cell>
          <cell r="PD156">
            <v>0</v>
          </cell>
          <cell r="PE156">
            <v>0</v>
          </cell>
          <cell r="PG156">
            <v>0</v>
          </cell>
          <cell r="PI156">
            <v>0</v>
          </cell>
          <cell r="PJ156">
            <v>0</v>
          </cell>
          <cell r="PK156">
            <v>0</v>
          </cell>
          <cell r="PM156">
            <v>0</v>
          </cell>
          <cell r="PO156">
            <v>0</v>
          </cell>
          <cell r="PP156">
            <v>0</v>
          </cell>
          <cell r="PQ156">
            <v>0</v>
          </cell>
          <cell r="PS156">
            <v>0</v>
          </cell>
          <cell r="PU156">
            <v>0</v>
          </cell>
          <cell r="PV156">
            <v>0</v>
          </cell>
          <cell r="PW156">
            <v>0</v>
          </cell>
          <cell r="PY156">
            <v>0</v>
          </cell>
          <cell r="QA156">
            <v>0</v>
          </cell>
          <cell r="QB156">
            <v>0</v>
          </cell>
          <cell r="QC156">
            <v>0</v>
          </cell>
          <cell r="QE156">
            <v>0</v>
          </cell>
          <cell r="QG156">
            <v>0</v>
          </cell>
          <cell r="QH156">
            <v>0</v>
          </cell>
          <cell r="QI156">
            <v>0</v>
          </cell>
          <cell r="QK156">
            <v>0</v>
          </cell>
          <cell r="QM156">
            <v>0</v>
          </cell>
          <cell r="QN156">
            <v>0</v>
          </cell>
          <cell r="QO156">
            <v>0</v>
          </cell>
          <cell r="QQ156">
            <v>0</v>
          </cell>
          <cell r="QS156">
            <v>0</v>
          </cell>
          <cell r="QT156">
            <v>0</v>
          </cell>
          <cell r="QU156">
            <v>0</v>
          </cell>
          <cell r="QW156">
            <v>0</v>
          </cell>
          <cell r="QY156">
            <v>0</v>
          </cell>
          <cell r="QZ156">
            <v>0</v>
          </cell>
          <cell r="RA156">
            <v>0</v>
          </cell>
          <cell r="RC156">
            <v>0</v>
          </cell>
          <cell r="RE156">
            <v>0</v>
          </cell>
          <cell r="RF156">
            <v>0</v>
          </cell>
          <cell r="RG156">
            <v>0</v>
          </cell>
          <cell r="RI156">
            <v>0</v>
          </cell>
          <cell r="RK156">
            <v>0</v>
          </cell>
          <cell r="RL156">
            <v>0</v>
          </cell>
          <cell r="RM156">
            <v>0</v>
          </cell>
          <cell r="RO156">
            <v>0</v>
          </cell>
          <cell r="RQ156">
            <v>0</v>
          </cell>
          <cell r="RR156">
            <v>0</v>
          </cell>
          <cell r="RS156">
            <v>0</v>
          </cell>
          <cell r="RU156">
            <v>0</v>
          </cell>
          <cell r="RW156">
            <v>0</v>
          </cell>
          <cell r="RX156">
            <v>0</v>
          </cell>
          <cell r="RY156">
            <v>0</v>
          </cell>
          <cell r="SA156">
            <v>0</v>
          </cell>
          <cell r="SC156">
            <v>0</v>
          </cell>
          <cell r="SD156">
            <v>0</v>
          </cell>
          <cell r="SE156">
            <v>0</v>
          </cell>
          <cell r="SG156">
            <v>0</v>
          </cell>
          <cell r="SI156">
            <v>0</v>
          </cell>
          <cell r="SJ156">
            <v>0</v>
          </cell>
          <cell r="SK156">
            <v>0</v>
          </cell>
          <cell r="SM156">
            <v>0</v>
          </cell>
          <cell r="SO156">
            <v>0</v>
          </cell>
          <cell r="SP156">
            <v>0</v>
          </cell>
          <cell r="SQ156">
            <v>0</v>
          </cell>
          <cell r="SS156">
            <v>0</v>
          </cell>
          <cell r="SU156">
            <v>0</v>
          </cell>
          <cell r="SV156">
            <v>0</v>
          </cell>
          <cell r="SW156">
            <v>0</v>
          </cell>
          <cell r="SY156">
            <v>0</v>
          </cell>
          <cell r="TA156">
            <v>0</v>
          </cell>
          <cell r="TB156">
            <v>0</v>
          </cell>
          <cell r="TC156">
            <v>0</v>
          </cell>
          <cell r="TE156">
            <v>0</v>
          </cell>
          <cell r="TG156">
            <v>0</v>
          </cell>
          <cell r="TH156">
            <v>0</v>
          </cell>
          <cell r="TI156">
            <v>0</v>
          </cell>
          <cell r="TK156">
            <v>0</v>
          </cell>
          <cell r="TM156">
            <v>0</v>
          </cell>
          <cell r="TN156">
            <v>0</v>
          </cell>
          <cell r="TO156">
            <v>0</v>
          </cell>
          <cell r="TQ156">
            <v>0</v>
          </cell>
          <cell r="TS156">
            <v>0</v>
          </cell>
          <cell r="TT156">
            <v>0</v>
          </cell>
          <cell r="TU156">
            <v>0</v>
          </cell>
          <cell r="TW156">
            <v>0</v>
          </cell>
          <cell r="TY156">
            <v>0</v>
          </cell>
          <cell r="TZ156">
            <v>0</v>
          </cell>
          <cell r="UA156">
            <v>0</v>
          </cell>
          <cell r="UC156">
            <v>0</v>
          </cell>
          <cell r="UE156">
            <v>0</v>
          </cell>
          <cell r="UF156">
            <v>0</v>
          </cell>
          <cell r="UG156">
            <v>0</v>
          </cell>
          <cell r="UI156">
            <v>0</v>
          </cell>
          <cell r="UK156">
            <v>0</v>
          </cell>
          <cell r="UL156">
            <v>0</v>
          </cell>
          <cell r="UM156">
            <v>0</v>
          </cell>
          <cell r="UO156">
            <v>0</v>
          </cell>
          <cell r="UQ156">
            <v>0</v>
          </cell>
          <cell r="UR156">
            <v>0</v>
          </cell>
          <cell r="US156">
            <v>0</v>
          </cell>
          <cell r="UU156">
            <v>0</v>
          </cell>
          <cell r="UW156">
            <v>0</v>
          </cell>
          <cell r="UX156">
            <v>0</v>
          </cell>
          <cell r="UY156">
            <v>0</v>
          </cell>
          <cell r="VA156">
            <v>0</v>
          </cell>
          <cell r="VC156">
            <v>0</v>
          </cell>
          <cell r="VD156">
            <v>0</v>
          </cell>
          <cell r="VE156">
            <v>0</v>
          </cell>
          <cell r="VG156">
            <v>0</v>
          </cell>
          <cell r="VI156">
            <v>0</v>
          </cell>
          <cell r="VJ156">
            <v>0</v>
          </cell>
          <cell r="VK156">
            <v>0</v>
          </cell>
          <cell r="VM156">
            <v>0</v>
          </cell>
          <cell r="VO156">
            <v>0</v>
          </cell>
          <cell r="VP156">
            <v>0</v>
          </cell>
          <cell r="VQ156">
            <v>0</v>
          </cell>
          <cell r="VS156">
            <v>0</v>
          </cell>
          <cell r="VU156">
            <v>0</v>
          </cell>
          <cell r="VV156">
            <v>0</v>
          </cell>
          <cell r="VW156">
            <v>0</v>
          </cell>
          <cell r="VY156">
            <v>0</v>
          </cell>
          <cell r="WA156">
            <v>0</v>
          </cell>
          <cell r="WB156">
            <v>0</v>
          </cell>
          <cell r="WC156">
            <v>0</v>
          </cell>
          <cell r="WE156">
            <v>0</v>
          </cell>
          <cell r="WG156">
            <v>0</v>
          </cell>
          <cell r="WH156">
            <v>0</v>
          </cell>
          <cell r="WI156">
            <v>0</v>
          </cell>
          <cell r="WK156">
            <v>0</v>
          </cell>
          <cell r="WM156">
            <v>0</v>
          </cell>
          <cell r="WN156">
            <v>0</v>
          </cell>
          <cell r="WO156">
            <v>0</v>
          </cell>
          <cell r="WQ156">
            <v>0</v>
          </cell>
          <cell r="WS156">
            <v>0</v>
          </cell>
          <cell r="WT156">
            <v>0</v>
          </cell>
          <cell r="WU156">
            <v>0</v>
          </cell>
          <cell r="WW156">
            <v>0</v>
          </cell>
          <cell r="WY156">
            <v>0</v>
          </cell>
          <cell r="WZ156">
            <v>0</v>
          </cell>
          <cell r="XA156">
            <v>0</v>
          </cell>
          <cell r="XC156">
            <v>0</v>
          </cell>
          <cell r="XE156">
            <v>0</v>
          </cell>
          <cell r="XF156">
            <v>0</v>
          </cell>
          <cell r="XG156">
            <v>0</v>
          </cell>
          <cell r="XI156">
            <v>0</v>
          </cell>
          <cell r="XK156">
            <v>0</v>
          </cell>
          <cell r="XL156">
            <v>0</v>
          </cell>
          <cell r="XM156">
            <v>0</v>
          </cell>
          <cell r="XO156">
            <v>0</v>
          </cell>
          <cell r="XQ156">
            <v>0</v>
          </cell>
          <cell r="XR156">
            <v>0</v>
          </cell>
          <cell r="XS156">
            <v>0</v>
          </cell>
          <cell r="XU156">
            <v>0</v>
          </cell>
          <cell r="XW156">
            <v>0</v>
          </cell>
          <cell r="XX156">
            <v>0</v>
          </cell>
          <cell r="XY156">
            <v>0</v>
          </cell>
          <cell r="YA156">
            <v>0</v>
          </cell>
          <cell r="YC156">
            <v>0</v>
          </cell>
          <cell r="YD156">
            <v>0</v>
          </cell>
          <cell r="YE156">
            <v>0</v>
          </cell>
          <cell r="YG156">
            <v>0</v>
          </cell>
          <cell r="YI156">
            <v>0</v>
          </cell>
          <cell r="YJ156">
            <v>0</v>
          </cell>
          <cell r="YK156">
            <v>0</v>
          </cell>
          <cell r="YM156">
            <v>0</v>
          </cell>
          <cell r="YO156">
            <v>0</v>
          </cell>
          <cell r="YP156">
            <v>0</v>
          </cell>
          <cell r="YQ156">
            <v>0</v>
          </cell>
          <cell r="YS156">
            <v>0</v>
          </cell>
          <cell r="YU156">
            <v>0</v>
          </cell>
          <cell r="YV156">
            <v>0</v>
          </cell>
          <cell r="YW156">
            <v>0</v>
          </cell>
          <cell r="YY156">
            <v>0</v>
          </cell>
          <cell r="ZA156">
            <v>0</v>
          </cell>
          <cell r="ZB156">
            <v>0</v>
          </cell>
          <cell r="ZC156">
            <v>0</v>
          </cell>
          <cell r="ZE156">
            <v>0</v>
          </cell>
          <cell r="ZG156">
            <v>0</v>
          </cell>
          <cell r="ZH156">
            <v>0</v>
          </cell>
          <cell r="ZI156">
            <v>0</v>
          </cell>
          <cell r="ZK156">
            <v>0</v>
          </cell>
          <cell r="ZM156">
            <v>0</v>
          </cell>
          <cell r="ZN156">
            <v>0</v>
          </cell>
          <cell r="ZO156">
            <v>0</v>
          </cell>
          <cell r="ZQ156">
            <v>0</v>
          </cell>
          <cell r="ZS156">
            <v>0</v>
          </cell>
          <cell r="ZT156">
            <v>0</v>
          </cell>
          <cell r="ZU156">
            <v>0</v>
          </cell>
          <cell r="ZW156">
            <v>0</v>
          </cell>
          <cell r="ZY156">
            <v>0</v>
          </cell>
          <cell r="ZZ156">
            <v>0</v>
          </cell>
          <cell r="AAA156">
            <v>0</v>
          </cell>
          <cell r="AAC156">
            <v>0</v>
          </cell>
          <cell r="AAE156">
            <v>0</v>
          </cell>
          <cell r="AAF156">
            <v>0</v>
          </cell>
          <cell r="AAG156">
            <v>0</v>
          </cell>
          <cell r="AAI156">
            <v>0</v>
          </cell>
          <cell r="AAK156">
            <v>0</v>
          </cell>
          <cell r="AAL156">
            <v>0</v>
          </cell>
          <cell r="AAM156">
            <v>0</v>
          </cell>
          <cell r="AAO156">
            <v>0</v>
          </cell>
          <cell r="AAQ156">
            <v>0</v>
          </cell>
          <cell r="AAR156">
            <v>0</v>
          </cell>
          <cell r="AAS156">
            <v>0</v>
          </cell>
          <cell r="AAU156">
            <v>0</v>
          </cell>
          <cell r="AAW156">
            <v>0</v>
          </cell>
          <cell r="AAX156">
            <v>0</v>
          </cell>
          <cell r="AAY156">
            <v>0</v>
          </cell>
          <cell r="ABA156">
            <v>0</v>
          </cell>
          <cell r="ABC156">
            <v>0</v>
          </cell>
          <cell r="ABD156">
            <v>0</v>
          </cell>
          <cell r="ABE156">
            <v>0</v>
          </cell>
          <cell r="ABG156">
            <v>0</v>
          </cell>
          <cell r="ABI156">
            <v>0</v>
          </cell>
          <cell r="ABJ156">
            <v>0</v>
          </cell>
          <cell r="ABK156">
            <v>0</v>
          </cell>
          <cell r="ABM156">
            <v>0</v>
          </cell>
          <cell r="ABO156">
            <v>0</v>
          </cell>
          <cell r="ABP156">
            <v>0</v>
          </cell>
          <cell r="ABQ156">
            <v>0</v>
          </cell>
          <cell r="ABS156">
            <v>0</v>
          </cell>
          <cell r="ABU156">
            <v>0</v>
          </cell>
          <cell r="ABV156">
            <v>0</v>
          </cell>
          <cell r="ABW156">
            <v>0</v>
          </cell>
          <cell r="ABY156">
            <v>0</v>
          </cell>
          <cell r="ACA156">
            <v>0</v>
          </cell>
          <cell r="ACB156">
            <v>0</v>
          </cell>
          <cell r="ACC156">
            <v>0</v>
          </cell>
          <cell r="ACE156">
            <v>0</v>
          </cell>
          <cell r="ACG156">
            <v>0</v>
          </cell>
          <cell r="ACH156">
            <v>0</v>
          </cell>
          <cell r="ACI156">
            <v>0</v>
          </cell>
          <cell r="ACK156">
            <v>0</v>
          </cell>
          <cell r="ACN156">
            <v>3890319.23</v>
          </cell>
          <cell r="ACO156">
            <v>7000000</v>
          </cell>
          <cell r="ACP156">
            <v>7000000</v>
          </cell>
        </row>
        <row r="157">
          <cell r="D157">
            <v>504941</v>
          </cell>
          <cell r="F157">
            <v>6000000</v>
          </cell>
          <cell r="G157" t="str">
            <v>N/A</v>
          </cell>
          <cell r="H157">
            <v>2.85</v>
          </cell>
          <cell r="I157">
            <v>42496</v>
          </cell>
          <cell r="J157">
            <v>48030</v>
          </cell>
          <cell r="L157">
            <v>15.2</v>
          </cell>
          <cell r="M157">
            <v>0</v>
          </cell>
          <cell r="N157" t="str">
            <v>9.3 years</v>
          </cell>
          <cell r="O157" t="str">
            <v>1 July</v>
          </cell>
          <cell r="P157" t="str">
            <v>1 January</v>
          </cell>
          <cell r="Q157" t="str">
            <v>M</v>
          </cell>
          <cell r="S157">
            <v>0</v>
          </cell>
          <cell r="U157">
            <v>0</v>
          </cell>
          <cell r="W157">
            <v>26307.69</v>
          </cell>
          <cell r="X157">
            <v>0</v>
          </cell>
          <cell r="Y157">
            <v>6000000</v>
          </cell>
          <cell r="AA157">
            <v>6000000</v>
          </cell>
          <cell r="AC157">
            <v>85500</v>
          </cell>
          <cell r="AD157">
            <v>0</v>
          </cell>
          <cell r="AE157">
            <v>0</v>
          </cell>
          <cell r="AG157">
            <v>6000000</v>
          </cell>
          <cell r="AI157">
            <v>85500</v>
          </cell>
          <cell r="AJ157">
            <v>0</v>
          </cell>
          <cell r="AK157">
            <v>0</v>
          </cell>
          <cell r="AM157">
            <v>6000000</v>
          </cell>
          <cell r="AO157">
            <v>85500</v>
          </cell>
          <cell r="AP157">
            <v>0</v>
          </cell>
          <cell r="AQ157">
            <v>0</v>
          </cell>
          <cell r="AS157">
            <v>6000000</v>
          </cell>
          <cell r="AU157">
            <v>85500</v>
          </cell>
          <cell r="AV157">
            <v>0</v>
          </cell>
          <cell r="AW157">
            <v>0</v>
          </cell>
          <cell r="AY157">
            <v>6000000</v>
          </cell>
          <cell r="BA157">
            <v>85500</v>
          </cell>
          <cell r="BB157">
            <v>0</v>
          </cell>
          <cell r="BC157">
            <v>0</v>
          </cell>
          <cell r="BE157">
            <v>6000000</v>
          </cell>
          <cell r="BG157">
            <v>85500</v>
          </cell>
          <cell r="BH157">
            <v>0</v>
          </cell>
          <cell r="BI157">
            <v>0</v>
          </cell>
          <cell r="BK157">
            <v>6000000</v>
          </cell>
          <cell r="BM157">
            <v>85500</v>
          </cell>
          <cell r="BN157">
            <v>0</v>
          </cell>
          <cell r="BO157">
            <v>0</v>
          </cell>
          <cell r="BQ157">
            <v>6000000</v>
          </cell>
          <cell r="BS157">
            <v>85500</v>
          </cell>
          <cell r="BT157">
            <v>0</v>
          </cell>
          <cell r="BU157">
            <v>0</v>
          </cell>
          <cell r="BW157">
            <v>6000000</v>
          </cell>
          <cell r="BY157">
            <v>85500</v>
          </cell>
          <cell r="BZ157">
            <v>0</v>
          </cell>
          <cell r="CA157">
            <v>0</v>
          </cell>
          <cell r="CC157">
            <v>6000000</v>
          </cell>
          <cell r="CE157">
            <v>85500</v>
          </cell>
          <cell r="CF157">
            <v>0</v>
          </cell>
          <cell r="CG157">
            <v>0</v>
          </cell>
          <cell r="CI157">
            <v>6000000</v>
          </cell>
          <cell r="CK157">
            <v>85500</v>
          </cell>
          <cell r="CL157">
            <v>0</v>
          </cell>
          <cell r="CM157">
            <v>0</v>
          </cell>
          <cell r="CO157">
            <v>6000000</v>
          </cell>
          <cell r="CQ157">
            <v>85500</v>
          </cell>
          <cell r="CR157">
            <v>0</v>
          </cell>
          <cell r="CS157">
            <v>0</v>
          </cell>
          <cell r="CU157">
            <v>6000000</v>
          </cell>
          <cell r="CW157">
            <v>85500</v>
          </cell>
          <cell r="CX157">
            <v>0</v>
          </cell>
          <cell r="CY157">
            <v>0</v>
          </cell>
          <cell r="DA157">
            <v>6000000</v>
          </cell>
          <cell r="DC157">
            <v>85500</v>
          </cell>
          <cell r="DD157">
            <v>0</v>
          </cell>
          <cell r="DE157">
            <v>0</v>
          </cell>
          <cell r="DG157">
            <v>6000000</v>
          </cell>
          <cell r="DI157">
            <v>85500</v>
          </cell>
          <cell r="DJ157">
            <v>0</v>
          </cell>
          <cell r="DK157">
            <v>0</v>
          </cell>
          <cell r="DM157">
            <v>6000000</v>
          </cell>
          <cell r="DO157">
            <v>85500</v>
          </cell>
          <cell r="DP157">
            <v>0</v>
          </cell>
          <cell r="DQ157">
            <v>0</v>
          </cell>
          <cell r="DS157">
            <v>6000000</v>
          </cell>
          <cell r="DU157">
            <v>85500</v>
          </cell>
          <cell r="DV157">
            <v>0</v>
          </cell>
          <cell r="DW157">
            <v>0</v>
          </cell>
          <cell r="DY157">
            <v>6000000</v>
          </cell>
          <cell r="EA157">
            <v>85500</v>
          </cell>
          <cell r="EB157">
            <v>0</v>
          </cell>
          <cell r="EC157">
            <v>0</v>
          </cell>
          <cell r="EE157">
            <v>6000000</v>
          </cell>
          <cell r="EG157">
            <v>85500</v>
          </cell>
          <cell r="EH157">
            <v>0</v>
          </cell>
          <cell r="EI157">
            <v>0</v>
          </cell>
          <cell r="EK157">
            <v>6000000</v>
          </cell>
          <cell r="EM157">
            <v>85500</v>
          </cell>
          <cell r="EN157">
            <v>0</v>
          </cell>
          <cell r="EO157">
            <v>0</v>
          </cell>
          <cell r="EQ157">
            <v>6000000</v>
          </cell>
          <cell r="ES157">
            <v>85500</v>
          </cell>
          <cell r="ET157">
            <v>0</v>
          </cell>
          <cell r="EU157">
            <v>0</v>
          </cell>
          <cell r="EW157">
            <v>6000000</v>
          </cell>
          <cell r="EY157">
            <v>85500</v>
          </cell>
          <cell r="EZ157">
            <v>0</v>
          </cell>
          <cell r="FA157">
            <v>0</v>
          </cell>
          <cell r="FC157">
            <v>6000000</v>
          </cell>
          <cell r="FE157">
            <v>85500</v>
          </cell>
          <cell r="FF157">
            <v>0</v>
          </cell>
          <cell r="FG157">
            <v>0</v>
          </cell>
          <cell r="FI157">
            <v>6000000</v>
          </cell>
          <cell r="FK157">
            <v>85500</v>
          </cell>
          <cell r="FL157">
            <v>0</v>
          </cell>
          <cell r="FM157">
            <v>0</v>
          </cell>
          <cell r="FO157">
            <v>6000000</v>
          </cell>
          <cell r="FQ157">
            <v>85500</v>
          </cell>
          <cell r="FR157">
            <v>0</v>
          </cell>
          <cell r="FS157">
            <v>0</v>
          </cell>
          <cell r="FU157">
            <v>6000000</v>
          </cell>
          <cell r="FW157">
            <v>85500</v>
          </cell>
          <cell r="FX157">
            <v>0</v>
          </cell>
          <cell r="FY157">
            <v>0</v>
          </cell>
          <cell r="GA157">
            <v>6000000</v>
          </cell>
          <cell r="GC157">
            <v>85500</v>
          </cell>
          <cell r="GD157">
            <v>0</v>
          </cell>
          <cell r="GE157">
            <v>0</v>
          </cell>
          <cell r="GG157">
            <v>6000000</v>
          </cell>
          <cell r="GI157">
            <v>85500</v>
          </cell>
          <cell r="GJ157">
            <v>0</v>
          </cell>
          <cell r="GK157">
            <v>0</v>
          </cell>
          <cell r="GM157">
            <v>6000000</v>
          </cell>
          <cell r="GO157">
            <v>85500</v>
          </cell>
          <cell r="GP157">
            <v>0</v>
          </cell>
          <cell r="GQ157">
            <v>0</v>
          </cell>
          <cell r="GS157">
            <v>6000000</v>
          </cell>
          <cell r="GU157">
            <v>85500</v>
          </cell>
          <cell r="GV157">
            <v>6000000</v>
          </cell>
          <cell r="GW157">
            <v>0</v>
          </cell>
          <cell r="GY157">
            <v>0</v>
          </cell>
          <cell r="HA157">
            <v>0</v>
          </cell>
          <cell r="HB157">
            <v>0</v>
          </cell>
          <cell r="HC157">
            <v>0</v>
          </cell>
          <cell r="HE157">
            <v>0</v>
          </cell>
          <cell r="HG157">
            <v>0</v>
          </cell>
          <cell r="HH157">
            <v>0</v>
          </cell>
          <cell r="HI157">
            <v>0</v>
          </cell>
          <cell r="HK157">
            <v>0</v>
          </cell>
          <cell r="HM157">
            <v>0</v>
          </cell>
          <cell r="HN157">
            <v>0</v>
          </cell>
          <cell r="HO157">
            <v>0</v>
          </cell>
          <cell r="HQ157">
            <v>0</v>
          </cell>
          <cell r="HS157">
            <v>0</v>
          </cell>
          <cell r="HT157">
            <v>0</v>
          </cell>
          <cell r="HU157">
            <v>0</v>
          </cell>
          <cell r="HW157">
            <v>0</v>
          </cell>
          <cell r="HY157">
            <v>0</v>
          </cell>
          <cell r="HZ157">
            <v>0</v>
          </cell>
          <cell r="IA157">
            <v>0</v>
          </cell>
          <cell r="IC157">
            <v>0</v>
          </cell>
          <cell r="IE157">
            <v>0</v>
          </cell>
          <cell r="IF157">
            <v>0</v>
          </cell>
          <cell r="IG157">
            <v>0</v>
          </cell>
          <cell r="II157">
            <v>0</v>
          </cell>
          <cell r="IK157">
            <v>0</v>
          </cell>
          <cell r="IL157">
            <v>0</v>
          </cell>
          <cell r="IM157">
            <v>0</v>
          </cell>
          <cell r="IO157">
            <v>0</v>
          </cell>
          <cell r="IQ157">
            <v>0</v>
          </cell>
          <cell r="IR157">
            <v>0</v>
          </cell>
          <cell r="IS157">
            <v>0</v>
          </cell>
          <cell r="IU157">
            <v>0</v>
          </cell>
          <cell r="IW157">
            <v>0</v>
          </cell>
          <cell r="IX157">
            <v>0</v>
          </cell>
          <cell r="IY157">
            <v>0</v>
          </cell>
          <cell r="JA157">
            <v>0</v>
          </cell>
          <cell r="JC157">
            <v>0</v>
          </cell>
          <cell r="JD157">
            <v>0</v>
          </cell>
          <cell r="JE157">
            <v>0</v>
          </cell>
          <cell r="JG157">
            <v>0</v>
          </cell>
          <cell r="JI157">
            <v>0</v>
          </cell>
          <cell r="JJ157">
            <v>0</v>
          </cell>
          <cell r="JK157">
            <v>0</v>
          </cell>
          <cell r="JM157">
            <v>0</v>
          </cell>
          <cell r="JO157">
            <v>0</v>
          </cell>
          <cell r="JP157">
            <v>0</v>
          </cell>
          <cell r="JQ157">
            <v>0</v>
          </cell>
          <cell r="JS157">
            <v>0</v>
          </cell>
          <cell r="JU157">
            <v>0</v>
          </cell>
          <cell r="JV157">
            <v>0</v>
          </cell>
          <cell r="JW157">
            <v>0</v>
          </cell>
          <cell r="JY157">
            <v>0</v>
          </cell>
          <cell r="KA157">
            <v>0</v>
          </cell>
          <cell r="KB157">
            <v>0</v>
          </cell>
          <cell r="KC157">
            <v>0</v>
          </cell>
          <cell r="KE157">
            <v>0</v>
          </cell>
          <cell r="KG157">
            <v>0</v>
          </cell>
          <cell r="KH157">
            <v>0</v>
          </cell>
          <cell r="KI157">
            <v>0</v>
          </cell>
          <cell r="KK157">
            <v>0</v>
          </cell>
          <cell r="KM157">
            <v>0</v>
          </cell>
          <cell r="KN157">
            <v>0</v>
          </cell>
          <cell r="KO157">
            <v>0</v>
          </cell>
          <cell r="KQ157">
            <v>0</v>
          </cell>
          <cell r="KS157">
            <v>0</v>
          </cell>
          <cell r="KT157">
            <v>0</v>
          </cell>
          <cell r="KU157">
            <v>0</v>
          </cell>
          <cell r="KW157">
            <v>0</v>
          </cell>
          <cell r="KY157">
            <v>0</v>
          </cell>
          <cell r="KZ157">
            <v>0</v>
          </cell>
          <cell r="LA157">
            <v>0</v>
          </cell>
          <cell r="LC157">
            <v>0</v>
          </cell>
          <cell r="LE157">
            <v>0</v>
          </cell>
          <cell r="LF157">
            <v>0</v>
          </cell>
          <cell r="LG157">
            <v>0</v>
          </cell>
          <cell r="LI157">
            <v>0</v>
          </cell>
          <cell r="LK157">
            <v>0</v>
          </cell>
          <cell r="LL157">
            <v>0</v>
          </cell>
          <cell r="LM157">
            <v>0</v>
          </cell>
          <cell r="LO157">
            <v>0</v>
          </cell>
          <cell r="LQ157">
            <v>0</v>
          </cell>
          <cell r="LR157">
            <v>0</v>
          </cell>
          <cell r="LS157">
            <v>0</v>
          </cell>
          <cell r="LU157">
            <v>0</v>
          </cell>
          <cell r="LW157">
            <v>0</v>
          </cell>
          <cell r="LX157">
            <v>0</v>
          </cell>
          <cell r="LY157">
            <v>0</v>
          </cell>
          <cell r="MA157">
            <v>0</v>
          </cell>
          <cell r="MC157">
            <v>0</v>
          </cell>
          <cell r="MD157">
            <v>0</v>
          </cell>
          <cell r="ME157">
            <v>0</v>
          </cell>
          <cell r="MG157">
            <v>0</v>
          </cell>
          <cell r="MI157">
            <v>0</v>
          </cell>
          <cell r="MJ157">
            <v>0</v>
          </cell>
          <cell r="MK157">
            <v>0</v>
          </cell>
          <cell r="MM157">
            <v>0</v>
          </cell>
          <cell r="MO157">
            <v>0</v>
          </cell>
          <cell r="MP157">
            <v>0</v>
          </cell>
          <cell r="MQ157">
            <v>0</v>
          </cell>
          <cell r="MS157">
            <v>0</v>
          </cell>
          <cell r="MU157">
            <v>0</v>
          </cell>
          <cell r="MV157">
            <v>0</v>
          </cell>
          <cell r="MW157">
            <v>0</v>
          </cell>
          <cell r="MY157">
            <v>0</v>
          </cell>
          <cell r="NA157">
            <v>0</v>
          </cell>
          <cell r="NB157">
            <v>0</v>
          </cell>
          <cell r="NC157">
            <v>0</v>
          </cell>
          <cell r="NE157">
            <v>0</v>
          </cell>
          <cell r="NG157">
            <v>0</v>
          </cell>
          <cell r="NH157">
            <v>0</v>
          </cell>
          <cell r="NI157">
            <v>0</v>
          </cell>
          <cell r="NK157">
            <v>0</v>
          </cell>
          <cell r="NM157">
            <v>0</v>
          </cell>
          <cell r="NN157">
            <v>0</v>
          </cell>
          <cell r="NO157">
            <v>0</v>
          </cell>
          <cell r="NQ157">
            <v>0</v>
          </cell>
          <cell r="NS157">
            <v>0</v>
          </cell>
          <cell r="NT157">
            <v>0</v>
          </cell>
          <cell r="NU157">
            <v>0</v>
          </cell>
          <cell r="NW157">
            <v>0</v>
          </cell>
          <cell r="NY157">
            <v>0</v>
          </cell>
          <cell r="NZ157">
            <v>0</v>
          </cell>
          <cell r="OA157">
            <v>0</v>
          </cell>
          <cell r="OC157">
            <v>0</v>
          </cell>
          <cell r="OE157">
            <v>0</v>
          </cell>
          <cell r="OF157">
            <v>0</v>
          </cell>
          <cell r="OG157">
            <v>0</v>
          </cell>
          <cell r="OI157">
            <v>0</v>
          </cell>
          <cell r="OK157">
            <v>0</v>
          </cell>
          <cell r="OL157">
            <v>0</v>
          </cell>
          <cell r="OM157">
            <v>0</v>
          </cell>
          <cell r="OO157">
            <v>0</v>
          </cell>
          <cell r="OQ157">
            <v>0</v>
          </cell>
          <cell r="OR157">
            <v>0</v>
          </cell>
          <cell r="OS157">
            <v>0</v>
          </cell>
          <cell r="OU157">
            <v>0</v>
          </cell>
          <cell r="OW157">
            <v>0</v>
          </cell>
          <cell r="OX157">
            <v>0</v>
          </cell>
          <cell r="OY157">
            <v>0</v>
          </cell>
          <cell r="PA157">
            <v>0</v>
          </cell>
          <cell r="PC157">
            <v>0</v>
          </cell>
          <cell r="PD157">
            <v>0</v>
          </cell>
          <cell r="PE157">
            <v>0</v>
          </cell>
          <cell r="PG157">
            <v>0</v>
          </cell>
          <cell r="PI157">
            <v>0</v>
          </cell>
          <cell r="PJ157">
            <v>0</v>
          </cell>
          <cell r="PK157">
            <v>0</v>
          </cell>
          <cell r="PM157">
            <v>0</v>
          </cell>
          <cell r="PO157">
            <v>0</v>
          </cell>
          <cell r="PP157">
            <v>0</v>
          </cell>
          <cell r="PQ157">
            <v>0</v>
          </cell>
          <cell r="PS157">
            <v>0</v>
          </cell>
          <cell r="PU157">
            <v>0</v>
          </cell>
          <cell r="PV157">
            <v>0</v>
          </cell>
          <cell r="PW157">
            <v>0</v>
          </cell>
          <cell r="PY157">
            <v>0</v>
          </cell>
          <cell r="QA157">
            <v>0</v>
          </cell>
          <cell r="QB157">
            <v>0</v>
          </cell>
          <cell r="QC157">
            <v>0</v>
          </cell>
          <cell r="QE157">
            <v>0</v>
          </cell>
          <cell r="QG157">
            <v>0</v>
          </cell>
          <cell r="QH157">
            <v>0</v>
          </cell>
          <cell r="QI157">
            <v>0</v>
          </cell>
          <cell r="QK157">
            <v>0</v>
          </cell>
          <cell r="QM157">
            <v>0</v>
          </cell>
          <cell r="QN157">
            <v>0</v>
          </cell>
          <cell r="QO157">
            <v>0</v>
          </cell>
          <cell r="QQ157">
            <v>0</v>
          </cell>
          <cell r="QS157">
            <v>0</v>
          </cell>
          <cell r="QT157">
            <v>0</v>
          </cell>
          <cell r="QU157">
            <v>0</v>
          </cell>
          <cell r="QW157">
            <v>0</v>
          </cell>
          <cell r="QY157">
            <v>0</v>
          </cell>
          <cell r="QZ157">
            <v>0</v>
          </cell>
          <cell r="RA157">
            <v>0</v>
          </cell>
          <cell r="RC157">
            <v>0</v>
          </cell>
          <cell r="RE157">
            <v>0</v>
          </cell>
          <cell r="RF157">
            <v>0</v>
          </cell>
          <cell r="RG157">
            <v>0</v>
          </cell>
          <cell r="RI157">
            <v>0</v>
          </cell>
          <cell r="RK157">
            <v>0</v>
          </cell>
          <cell r="RL157">
            <v>0</v>
          </cell>
          <cell r="RM157">
            <v>0</v>
          </cell>
          <cell r="RO157">
            <v>0</v>
          </cell>
          <cell r="RQ157">
            <v>0</v>
          </cell>
          <cell r="RR157">
            <v>0</v>
          </cell>
          <cell r="RS157">
            <v>0</v>
          </cell>
          <cell r="RU157">
            <v>0</v>
          </cell>
          <cell r="RW157">
            <v>0</v>
          </cell>
          <cell r="RX157">
            <v>0</v>
          </cell>
          <cell r="RY157">
            <v>0</v>
          </cell>
          <cell r="SA157">
            <v>0</v>
          </cell>
          <cell r="SC157">
            <v>0</v>
          </cell>
          <cell r="SD157">
            <v>0</v>
          </cell>
          <cell r="SE157">
            <v>0</v>
          </cell>
          <cell r="SG157">
            <v>0</v>
          </cell>
          <cell r="SI157">
            <v>0</v>
          </cell>
          <cell r="SJ157">
            <v>0</v>
          </cell>
          <cell r="SK157">
            <v>0</v>
          </cell>
          <cell r="SM157">
            <v>0</v>
          </cell>
          <cell r="SO157">
            <v>0</v>
          </cell>
          <cell r="SP157">
            <v>0</v>
          </cell>
          <cell r="SQ157">
            <v>0</v>
          </cell>
          <cell r="SS157">
            <v>0</v>
          </cell>
          <cell r="SU157">
            <v>0</v>
          </cell>
          <cell r="SV157">
            <v>0</v>
          </cell>
          <cell r="SW157">
            <v>0</v>
          </cell>
          <cell r="SY157">
            <v>0</v>
          </cell>
          <cell r="TA157">
            <v>0</v>
          </cell>
          <cell r="TB157">
            <v>0</v>
          </cell>
          <cell r="TC157">
            <v>0</v>
          </cell>
          <cell r="TE157">
            <v>0</v>
          </cell>
          <cell r="TG157">
            <v>0</v>
          </cell>
          <cell r="TH157">
            <v>0</v>
          </cell>
          <cell r="TI157">
            <v>0</v>
          </cell>
          <cell r="TK157">
            <v>0</v>
          </cell>
          <cell r="TM157">
            <v>0</v>
          </cell>
          <cell r="TN157">
            <v>0</v>
          </cell>
          <cell r="TO157">
            <v>0</v>
          </cell>
          <cell r="TQ157">
            <v>0</v>
          </cell>
          <cell r="TS157">
            <v>0</v>
          </cell>
          <cell r="TT157">
            <v>0</v>
          </cell>
          <cell r="TU157">
            <v>0</v>
          </cell>
          <cell r="TW157">
            <v>0</v>
          </cell>
          <cell r="TY157">
            <v>0</v>
          </cell>
          <cell r="TZ157">
            <v>0</v>
          </cell>
          <cell r="UA157">
            <v>0</v>
          </cell>
          <cell r="UC157">
            <v>0</v>
          </cell>
          <cell r="UE157">
            <v>0</v>
          </cell>
          <cell r="UF157">
            <v>0</v>
          </cell>
          <cell r="UG157">
            <v>0</v>
          </cell>
          <cell r="UI157">
            <v>0</v>
          </cell>
          <cell r="UK157">
            <v>0</v>
          </cell>
          <cell r="UL157">
            <v>0</v>
          </cell>
          <cell r="UM157">
            <v>0</v>
          </cell>
          <cell r="UO157">
            <v>0</v>
          </cell>
          <cell r="UQ157">
            <v>0</v>
          </cell>
          <cell r="UR157">
            <v>0</v>
          </cell>
          <cell r="US157">
            <v>0</v>
          </cell>
          <cell r="UU157">
            <v>0</v>
          </cell>
          <cell r="UW157">
            <v>0</v>
          </cell>
          <cell r="UX157">
            <v>0</v>
          </cell>
          <cell r="UY157">
            <v>0</v>
          </cell>
          <cell r="VA157">
            <v>0</v>
          </cell>
          <cell r="VC157">
            <v>0</v>
          </cell>
          <cell r="VD157">
            <v>0</v>
          </cell>
          <cell r="VE157">
            <v>0</v>
          </cell>
          <cell r="VG157">
            <v>0</v>
          </cell>
          <cell r="VI157">
            <v>0</v>
          </cell>
          <cell r="VJ157">
            <v>0</v>
          </cell>
          <cell r="VK157">
            <v>0</v>
          </cell>
          <cell r="VM157">
            <v>0</v>
          </cell>
          <cell r="VO157">
            <v>0</v>
          </cell>
          <cell r="VP157">
            <v>0</v>
          </cell>
          <cell r="VQ157">
            <v>0</v>
          </cell>
          <cell r="VS157">
            <v>0</v>
          </cell>
          <cell r="VU157">
            <v>0</v>
          </cell>
          <cell r="VV157">
            <v>0</v>
          </cell>
          <cell r="VW157">
            <v>0</v>
          </cell>
          <cell r="VY157">
            <v>0</v>
          </cell>
          <cell r="WA157">
            <v>0</v>
          </cell>
          <cell r="WB157">
            <v>0</v>
          </cell>
          <cell r="WC157">
            <v>0</v>
          </cell>
          <cell r="WE157">
            <v>0</v>
          </cell>
          <cell r="WG157">
            <v>0</v>
          </cell>
          <cell r="WH157">
            <v>0</v>
          </cell>
          <cell r="WI157">
            <v>0</v>
          </cell>
          <cell r="WK157">
            <v>0</v>
          </cell>
          <cell r="WM157">
            <v>0</v>
          </cell>
          <cell r="WN157">
            <v>0</v>
          </cell>
          <cell r="WO157">
            <v>0</v>
          </cell>
          <cell r="WQ157">
            <v>0</v>
          </cell>
          <cell r="WS157">
            <v>0</v>
          </cell>
          <cell r="WT157">
            <v>0</v>
          </cell>
          <cell r="WU157">
            <v>0</v>
          </cell>
          <cell r="WW157">
            <v>0</v>
          </cell>
          <cell r="WY157">
            <v>0</v>
          </cell>
          <cell r="WZ157">
            <v>0</v>
          </cell>
          <cell r="XA157">
            <v>0</v>
          </cell>
          <cell r="XC157">
            <v>0</v>
          </cell>
          <cell r="XE157">
            <v>0</v>
          </cell>
          <cell r="XF157">
            <v>0</v>
          </cell>
          <cell r="XG157">
            <v>0</v>
          </cell>
          <cell r="XI157">
            <v>0</v>
          </cell>
          <cell r="XK157">
            <v>0</v>
          </cell>
          <cell r="XL157">
            <v>0</v>
          </cell>
          <cell r="XM157">
            <v>0</v>
          </cell>
          <cell r="XO157">
            <v>0</v>
          </cell>
          <cell r="XQ157">
            <v>0</v>
          </cell>
          <cell r="XR157">
            <v>0</v>
          </cell>
          <cell r="XS157">
            <v>0</v>
          </cell>
          <cell r="XU157">
            <v>0</v>
          </cell>
          <cell r="XW157">
            <v>0</v>
          </cell>
          <cell r="XX157">
            <v>0</v>
          </cell>
          <cell r="XY157">
            <v>0</v>
          </cell>
          <cell r="YA157">
            <v>0</v>
          </cell>
          <cell r="YC157">
            <v>0</v>
          </cell>
          <cell r="YD157">
            <v>0</v>
          </cell>
          <cell r="YE157">
            <v>0</v>
          </cell>
          <cell r="YG157">
            <v>0</v>
          </cell>
          <cell r="YI157">
            <v>0</v>
          </cell>
          <cell r="YJ157">
            <v>0</v>
          </cell>
          <cell r="YK157">
            <v>0</v>
          </cell>
          <cell r="YM157">
            <v>0</v>
          </cell>
          <cell r="YO157">
            <v>0</v>
          </cell>
          <cell r="YP157">
            <v>0</v>
          </cell>
          <cell r="YQ157">
            <v>0</v>
          </cell>
          <cell r="YS157">
            <v>0</v>
          </cell>
          <cell r="YU157">
            <v>0</v>
          </cell>
          <cell r="YV157">
            <v>0</v>
          </cell>
          <cell r="YW157">
            <v>0</v>
          </cell>
          <cell r="YY157">
            <v>0</v>
          </cell>
          <cell r="ZA157">
            <v>0</v>
          </cell>
          <cell r="ZB157">
            <v>0</v>
          </cell>
          <cell r="ZC157">
            <v>0</v>
          </cell>
          <cell r="ZE157">
            <v>0</v>
          </cell>
          <cell r="ZG157">
            <v>0</v>
          </cell>
          <cell r="ZH157">
            <v>0</v>
          </cell>
          <cell r="ZI157">
            <v>0</v>
          </cell>
          <cell r="ZK157">
            <v>0</v>
          </cell>
          <cell r="ZM157">
            <v>0</v>
          </cell>
          <cell r="ZN157">
            <v>0</v>
          </cell>
          <cell r="ZO157">
            <v>0</v>
          </cell>
          <cell r="ZQ157">
            <v>0</v>
          </cell>
          <cell r="ZS157">
            <v>0</v>
          </cell>
          <cell r="ZT157">
            <v>0</v>
          </cell>
          <cell r="ZU157">
            <v>0</v>
          </cell>
          <cell r="ZW157">
            <v>0</v>
          </cell>
          <cell r="ZY157">
            <v>0</v>
          </cell>
          <cell r="ZZ157">
            <v>0</v>
          </cell>
          <cell r="AAA157">
            <v>0</v>
          </cell>
          <cell r="AAC157">
            <v>0</v>
          </cell>
          <cell r="AAE157">
            <v>0</v>
          </cell>
          <cell r="AAF157">
            <v>0</v>
          </cell>
          <cell r="AAG157">
            <v>0</v>
          </cell>
          <cell r="AAI157">
            <v>0</v>
          </cell>
          <cell r="AAK157">
            <v>0</v>
          </cell>
          <cell r="AAL157">
            <v>0</v>
          </cell>
          <cell r="AAM157">
            <v>0</v>
          </cell>
          <cell r="AAO157">
            <v>0</v>
          </cell>
          <cell r="AAQ157">
            <v>0</v>
          </cell>
          <cell r="AAR157">
            <v>0</v>
          </cell>
          <cell r="AAS157">
            <v>0</v>
          </cell>
          <cell r="AAU157">
            <v>0</v>
          </cell>
          <cell r="AAW157">
            <v>0</v>
          </cell>
          <cell r="AAX157">
            <v>0</v>
          </cell>
          <cell r="AAY157">
            <v>0</v>
          </cell>
          <cell r="ABA157">
            <v>0</v>
          </cell>
          <cell r="ABC157">
            <v>0</v>
          </cell>
          <cell r="ABD157">
            <v>0</v>
          </cell>
          <cell r="ABE157">
            <v>0</v>
          </cell>
          <cell r="ABG157">
            <v>0</v>
          </cell>
          <cell r="ABI157">
            <v>0</v>
          </cell>
          <cell r="ABJ157">
            <v>0</v>
          </cell>
          <cell r="ABK157">
            <v>0</v>
          </cell>
          <cell r="ABM157">
            <v>0</v>
          </cell>
          <cell r="ABO157">
            <v>0</v>
          </cell>
          <cell r="ABP157">
            <v>0</v>
          </cell>
          <cell r="ABQ157">
            <v>0</v>
          </cell>
          <cell r="ABS157">
            <v>0</v>
          </cell>
          <cell r="ABU157">
            <v>0</v>
          </cell>
          <cell r="ABV157">
            <v>0</v>
          </cell>
          <cell r="ABW157">
            <v>0</v>
          </cell>
          <cell r="ABY157">
            <v>0</v>
          </cell>
          <cell r="ACA157">
            <v>0</v>
          </cell>
          <cell r="ACB157">
            <v>0</v>
          </cell>
          <cell r="ACC157">
            <v>0</v>
          </cell>
          <cell r="ACE157">
            <v>0</v>
          </cell>
          <cell r="ACG157">
            <v>0</v>
          </cell>
          <cell r="ACH157">
            <v>0</v>
          </cell>
          <cell r="ACI157">
            <v>0</v>
          </cell>
          <cell r="ACK157">
            <v>0</v>
          </cell>
          <cell r="ACN157">
            <v>2591307.69</v>
          </cell>
          <cell r="ACO157">
            <v>6000000</v>
          </cell>
          <cell r="ACP157">
            <v>6000000</v>
          </cell>
        </row>
        <row r="158">
          <cell r="D158">
            <v>504942</v>
          </cell>
          <cell r="F158">
            <v>7000000</v>
          </cell>
          <cell r="G158" t="str">
            <v>N/A</v>
          </cell>
          <cell r="H158">
            <v>3.02</v>
          </cell>
          <cell r="I158">
            <v>42496</v>
          </cell>
          <cell r="J158">
            <v>49430</v>
          </cell>
          <cell r="L158">
            <v>19</v>
          </cell>
          <cell r="M158">
            <v>0</v>
          </cell>
          <cell r="N158" t="str">
            <v>13.1 years</v>
          </cell>
          <cell r="O158" t="str">
            <v>1 May</v>
          </cell>
          <cell r="P158" t="str">
            <v>1 November</v>
          </cell>
          <cell r="Q158" t="str">
            <v>M</v>
          </cell>
          <cell r="S158">
            <v>0</v>
          </cell>
          <cell r="U158">
            <v>0</v>
          </cell>
          <cell r="W158">
            <v>0</v>
          </cell>
          <cell r="X158">
            <v>0</v>
          </cell>
          <cell r="Y158">
            <v>7000000</v>
          </cell>
          <cell r="AA158">
            <v>7000000</v>
          </cell>
          <cell r="AC158">
            <v>102827.72</v>
          </cell>
          <cell r="AD158">
            <v>0</v>
          </cell>
          <cell r="AE158">
            <v>0</v>
          </cell>
          <cell r="AG158">
            <v>7000000</v>
          </cell>
          <cell r="AI158">
            <v>105700</v>
          </cell>
          <cell r="AJ158">
            <v>0</v>
          </cell>
          <cell r="AK158">
            <v>0</v>
          </cell>
          <cell r="AM158">
            <v>7000000</v>
          </cell>
          <cell r="AO158">
            <v>105700</v>
          </cell>
          <cell r="AP158">
            <v>0</v>
          </cell>
          <cell r="AQ158">
            <v>0</v>
          </cell>
          <cell r="AS158">
            <v>7000000</v>
          </cell>
          <cell r="AU158">
            <v>105700</v>
          </cell>
          <cell r="AV158">
            <v>0</v>
          </cell>
          <cell r="AW158">
            <v>0</v>
          </cell>
          <cell r="AY158">
            <v>7000000</v>
          </cell>
          <cell r="BA158">
            <v>105700</v>
          </cell>
          <cell r="BB158">
            <v>0</v>
          </cell>
          <cell r="BC158">
            <v>0</v>
          </cell>
          <cell r="BE158">
            <v>7000000</v>
          </cell>
          <cell r="BG158">
            <v>105700</v>
          </cell>
          <cell r="BH158">
            <v>0</v>
          </cell>
          <cell r="BI158">
            <v>0</v>
          </cell>
          <cell r="BK158">
            <v>7000000</v>
          </cell>
          <cell r="BM158">
            <v>105700</v>
          </cell>
          <cell r="BN158">
            <v>0</v>
          </cell>
          <cell r="BO158">
            <v>0</v>
          </cell>
          <cell r="BQ158">
            <v>7000000</v>
          </cell>
          <cell r="BS158">
            <v>105700</v>
          </cell>
          <cell r="BT158">
            <v>0</v>
          </cell>
          <cell r="BU158">
            <v>0</v>
          </cell>
          <cell r="BW158">
            <v>7000000</v>
          </cell>
          <cell r="BY158">
            <v>105700</v>
          </cell>
          <cell r="BZ158">
            <v>0</v>
          </cell>
          <cell r="CA158">
            <v>0</v>
          </cell>
          <cell r="CC158">
            <v>7000000</v>
          </cell>
          <cell r="CE158">
            <v>105700</v>
          </cell>
          <cell r="CF158">
            <v>0</v>
          </cell>
          <cell r="CG158">
            <v>0</v>
          </cell>
          <cell r="CI158">
            <v>7000000</v>
          </cell>
          <cell r="CK158">
            <v>105700</v>
          </cell>
          <cell r="CL158">
            <v>0</v>
          </cell>
          <cell r="CM158">
            <v>0</v>
          </cell>
          <cell r="CO158">
            <v>7000000</v>
          </cell>
          <cell r="CQ158">
            <v>105700</v>
          </cell>
          <cell r="CR158">
            <v>0</v>
          </cell>
          <cell r="CS158">
            <v>0</v>
          </cell>
          <cell r="CU158">
            <v>7000000</v>
          </cell>
          <cell r="CW158">
            <v>105700</v>
          </cell>
          <cell r="CX158">
            <v>0</v>
          </cell>
          <cell r="CY158">
            <v>0</v>
          </cell>
          <cell r="DA158">
            <v>7000000</v>
          </cell>
          <cell r="DC158">
            <v>105700</v>
          </cell>
          <cell r="DD158">
            <v>0</v>
          </cell>
          <cell r="DE158">
            <v>0</v>
          </cell>
          <cell r="DG158">
            <v>7000000</v>
          </cell>
          <cell r="DI158">
            <v>105700</v>
          </cell>
          <cell r="DJ158">
            <v>0</v>
          </cell>
          <cell r="DK158">
            <v>0</v>
          </cell>
          <cell r="DM158">
            <v>7000000</v>
          </cell>
          <cell r="DO158">
            <v>105700</v>
          </cell>
          <cell r="DP158">
            <v>0</v>
          </cell>
          <cell r="DQ158">
            <v>0</v>
          </cell>
          <cell r="DS158">
            <v>7000000</v>
          </cell>
          <cell r="DU158">
            <v>105700</v>
          </cell>
          <cell r="DV158">
            <v>0</v>
          </cell>
          <cell r="DW158">
            <v>0</v>
          </cell>
          <cell r="DY158">
            <v>7000000</v>
          </cell>
          <cell r="EA158">
            <v>105700</v>
          </cell>
          <cell r="EB158">
            <v>0</v>
          </cell>
          <cell r="EC158">
            <v>0</v>
          </cell>
          <cell r="EE158">
            <v>7000000</v>
          </cell>
          <cell r="EG158">
            <v>105700</v>
          </cell>
          <cell r="EH158">
            <v>0</v>
          </cell>
          <cell r="EI158">
            <v>0</v>
          </cell>
          <cell r="EK158">
            <v>7000000</v>
          </cell>
          <cell r="EM158">
            <v>105700</v>
          </cell>
          <cell r="EN158">
            <v>0</v>
          </cell>
          <cell r="EO158">
            <v>0</v>
          </cell>
          <cell r="EQ158">
            <v>7000000</v>
          </cell>
          <cell r="ES158">
            <v>105700</v>
          </cell>
          <cell r="ET158">
            <v>0</v>
          </cell>
          <cell r="EU158">
            <v>0</v>
          </cell>
          <cell r="EW158">
            <v>7000000</v>
          </cell>
          <cell r="EY158">
            <v>105700</v>
          </cell>
          <cell r="EZ158">
            <v>0</v>
          </cell>
          <cell r="FA158">
            <v>0</v>
          </cell>
          <cell r="FC158">
            <v>7000000</v>
          </cell>
          <cell r="FE158">
            <v>105700</v>
          </cell>
          <cell r="FF158">
            <v>0</v>
          </cell>
          <cell r="FG158">
            <v>0</v>
          </cell>
          <cell r="FI158">
            <v>7000000</v>
          </cell>
          <cell r="FK158">
            <v>105700</v>
          </cell>
          <cell r="FL158">
            <v>0</v>
          </cell>
          <cell r="FM158">
            <v>0</v>
          </cell>
          <cell r="FO158">
            <v>7000000</v>
          </cell>
          <cell r="FQ158">
            <v>105700</v>
          </cell>
          <cell r="FR158">
            <v>0</v>
          </cell>
          <cell r="FS158">
            <v>0</v>
          </cell>
          <cell r="FU158">
            <v>7000000</v>
          </cell>
          <cell r="FW158">
            <v>105700</v>
          </cell>
          <cell r="FX158">
            <v>0</v>
          </cell>
          <cell r="FY158">
            <v>0</v>
          </cell>
          <cell r="GA158">
            <v>7000000</v>
          </cell>
          <cell r="GC158">
            <v>105700</v>
          </cell>
          <cell r="GD158">
            <v>0</v>
          </cell>
          <cell r="GE158">
            <v>0</v>
          </cell>
          <cell r="GG158">
            <v>7000000</v>
          </cell>
          <cell r="GI158">
            <v>105700</v>
          </cell>
          <cell r="GJ158">
            <v>0</v>
          </cell>
          <cell r="GK158">
            <v>0</v>
          </cell>
          <cell r="GM158">
            <v>7000000</v>
          </cell>
          <cell r="GO158">
            <v>105700</v>
          </cell>
          <cell r="GP158">
            <v>0</v>
          </cell>
          <cell r="GQ158">
            <v>0</v>
          </cell>
          <cell r="GS158">
            <v>7000000</v>
          </cell>
          <cell r="GU158">
            <v>105700</v>
          </cell>
          <cell r="GV158">
            <v>0</v>
          </cell>
          <cell r="GW158">
            <v>0</v>
          </cell>
          <cell r="GY158">
            <v>7000000</v>
          </cell>
          <cell r="HA158">
            <v>105700</v>
          </cell>
          <cell r="HB158">
            <v>0</v>
          </cell>
          <cell r="HC158">
            <v>0</v>
          </cell>
          <cell r="HE158">
            <v>7000000</v>
          </cell>
          <cell r="HG158">
            <v>105700</v>
          </cell>
          <cell r="HH158">
            <v>0</v>
          </cell>
          <cell r="HI158">
            <v>0</v>
          </cell>
          <cell r="HK158">
            <v>7000000</v>
          </cell>
          <cell r="HM158">
            <v>105700</v>
          </cell>
          <cell r="HN158">
            <v>0</v>
          </cell>
          <cell r="HO158">
            <v>0</v>
          </cell>
          <cell r="HQ158">
            <v>7000000</v>
          </cell>
          <cell r="HS158">
            <v>105700</v>
          </cell>
          <cell r="HT158">
            <v>0</v>
          </cell>
          <cell r="HU158">
            <v>0</v>
          </cell>
          <cell r="HW158">
            <v>7000000</v>
          </cell>
          <cell r="HY158">
            <v>105700</v>
          </cell>
          <cell r="HZ158">
            <v>0</v>
          </cell>
          <cell r="IA158">
            <v>0</v>
          </cell>
          <cell r="IC158">
            <v>7000000</v>
          </cell>
          <cell r="IE158">
            <v>105700</v>
          </cell>
          <cell r="IF158">
            <v>0</v>
          </cell>
          <cell r="IG158">
            <v>0</v>
          </cell>
          <cell r="II158">
            <v>7000000</v>
          </cell>
          <cell r="IK158">
            <v>105700</v>
          </cell>
          <cell r="IL158">
            <v>0</v>
          </cell>
          <cell r="IM158">
            <v>0</v>
          </cell>
          <cell r="IO158">
            <v>7000000</v>
          </cell>
          <cell r="IQ158">
            <v>105700</v>
          </cell>
          <cell r="IR158">
            <v>7000000</v>
          </cell>
          <cell r="IS158">
            <v>0</v>
          </cell>
          <cell r="IU158">
            <v>0</v>
          </cell>
          <cell r="IW158">
            <v>0</v>
          </cell>
          <cell r="IX158">
            <v>0</v>
          </cell>
          <cell r="IY158">
            <v>0</v>
          </cell>
          <cell r="JA158">
            <v>0</v>
          </cell>
          <cell r="JC158">
            <v>0</v>
          </cell>
          <cell r="JD158">
            <v>0</v>
          </cell>
          <cell r="JE158">
            <v>0</v>
          </cell>
          <cell r="JG158">
            <v>0</v>
          </cell>
          <cell r="JI158">
            <v>0</v>
          </cell>
          <cell r="JJ158">
            <v>0</v>
          </cell>
          <cell r="JK158">
            <v>0</v>
          </cell>
          <cell r="JM158">
            <v>0</v>
          </cell>
          <cell r="JO158">
            <v>0</v>
          </cell>
          <cell r="JP158">
            <v>0</v>
          </cell>
          <cell r="JQ158">
            <v>0</v>
          </cell>
          <cell r="JS158">
            <v>0</v>
          </cell>
          <cell r="JU158">
            <v>0</v>
          </cell>
          <cell r="JV158">
            <v>0</v>
          </cell>
          <cell r="JW158">
            <v>0</v>
          </cell>
          <cell r="JY158">
            <v>0</v>
          </cell>
          <cell r="KA158">
            <v>0</v>
          </cell>
          <cell r="KB158">
            <v>0</v>
          </cell>
          <cell r="KC158">
            <v>0</v>
          </cell>
          <cell r="KE158">
            <v>0</v>
          </cell>
          <cell r="KG158">
            <v>0</v>
          </cell>
          <cell r="KH158">
            <v>0</v>
          </cell>
          <cell r="KI158">
            <v>0</v>
          </cell>
          <cell r="KK158">
            <v>0</v>
          </cell>
          <cell r="KM158">
            <v>0</v>
          </cell>
          <cell r="KN158">
            <v>0</v>
          </cell>
          <cell r="KO158">
            <v>0</v>
          </cell>
          <cell r="KQ158">
            <v>0</v>
          </cell>
          <cell r="KS158">
            <v>0</v>
          </cell>
          <cell r="KT158">
            <v>0</v>
          </cell>
          <cell r="KU158">
            <v>0</v>
          </cell>
          <cell r="KW158">
            <v>0</v>
          </cell>
          <cell r="KY158">
            <v>0</v>
          </cell>
          <cell r="KZ158">
            <v>0</v>
          </cell>
          <cell r="LA158">
            <v>0</v>
          </cell>
          <cell r="LC158">
            <v>0</v>
          </cell>
          <cell r="LE158">
            <v>0</v>
          </cell>
          <cell r="LF158">
            <v>0</v>
          </cell>
          <cell r="LG158">
            <v>0</v>
          </cell>
          <cell r="LI158">
            <v>0</v>
          </cell>
          <cell r="LK158">
            <v>0</v>
          </cell>
          <cell r="LL158">
            <v>0</v>
          </cell>
          <cell r="LM158">
            <v>0</v>
          </cell>
          <cell r="LO158">
            <v>0</v>
          </cell>
          <cell r="LQ158">
            <v>0</v>
          </cell>
          <cell r="LR158">
            <v>0</v>
          </cell>
          <cell r="LS158">
            <v>0</v>
          </cell>
          <cell r="LU158">
            <v>0</v>
          </cell>
          <cell r="LW158">
            <v>0</v>
          </cell>
          <cell r="LX158">
            <v>0</v>
          </cell>
          <cell r="LY158">
            <v>0</v>
          </cell>
          <cell r="MA158">
            <v>0</v>
          </cell>
          <cell r="MC158">
            <v>0</v>
          </cell>
          <cell r="MD158">
            <v>0</v>
          </cell>
          <cell r="ME158">
            <v>0</v>
          </cell>
          <cell r="MG158">
            <v>0</v>
          </cell>
          <cell r="MI158">
            <v>0</v>
          </cell>
          <cell r="MJ158">
            <v>0</v>
          </cell>
          <cell r="MK158">
            <v>0</v>
          </cell>
          <cell r="MM158">
            <v>0</v>
          </cell>
          <cell r="MO158">
            <v>0</v>
          </cell>
          <cell r="MP158">
            <v>0</v>
          </cell>
          <cell r="MQ158">
            <v>0</v>
          </cell>
          <cell r="MS158">
            <v>0</v>
          </cell>
          <cell r="MU158">
            <v>0</v>
          </cell>
          <cell r="MV158">
            <v>0</v>
          </cell>
          <cell r="MW158">
            <v>0</v>
          </cell>
          <cell r="MY158">
            <v>0</v>
          </cell>
          <cell r="NA158">
            <v>0</v>
          </cell>
          <cell r="NB158">
            <v>0</v>
          </cell>
          <cell r="NC158">
            <v>0</v>
          </cell>
          <cell r="NE158">
            <v>0</v>
          </cell>
          <cell r="NG158">
            <v>0</v>
          </cell>
          <cell r="NH158">
            <v>0</v>
          </cell>
          <cell r="NI158">
            <v>0</v>
          </cell>
          <cell r="NK158">
            <v>0</v>
          </cell>
          <cell r="NM158">
            <v>0</v>
          </cell>
          <cell r="NN158">
            <v>0</v>
          </cell>
          <cell r="NO158">
            <v>0</v>
          </cell>
          <cell r="NQ158">
            <v>0</v>
          </cell>
          <cell r="NS158">
            <v>0</v>
          </cell>
          <cell r="NT158">
            <v>0</v>
          </cell>
          <cell r="NU158">
            <v>0</v>
          </cell>
          <cell r="NW158">
            <v>0</v>
          </cell>
          <cell r="NY158">
            <v>0</v>
          </cell>
          <cell r="NZ158">
            <v>0</v>
          </cell>
          <cell r="OA158">
            <v>0</v>
          </cell>
          <cell r="OC158">
            <v>0</v>
          </cell>
          <cell r="OE158">
            <v>0</v>
          </cell>
          <cell r="OF158">
            <v>0</v>
          </cell>
          <cell r="OG158">
            <v>0</v>
          </cell>
          <cell r="OI158">
            <v>0</v>
          </cell>
          <cell r="OK158">
            <v>0</v>
          </cell>
          <cell r="OL158">
            <v>0</v>
          </cell>
          <cell r="OM158">
            <v>0</v>
          </cell>
          <cell r="OO158">
            <v>0</v>
          </cell>
          <cell r="OQ158">
            <v>0</v>
          </cell>
          <cell r="OR158">
            <v>0</v>
          </cell>
          <cell r="OS158">
            <v>0</v>
          </cell>
          <cell r="OU158">
            <v>0</v>
          </cell>
          <cell r="OW158">
            <v>0</v>
          </cell>
          <cell r="OX158">
            <v>0</v>
          </cell>
          <cell r="OY158">
            <v>0</v>
          </cell>
          <cell r="PA158">
            <v>0</v>
          </cell>
          <cell r="PC158">
            <v>0</v>
          </cell>
          <cell r="PD158">
            <v>0</v>
          </cell>
          <cell r="PE158">
            <v>0</v>
          </cell>
          <cell r="PG158">
            <v>0</v>
          </cell>
          <cell r="PI158">
            <v>0</v>
          </cell>
          <cell r="PJ158">
            <v>0</v>
          </cell>
          <cell r="PK158">
            <v>0</v>
          </cell>
          <cell r="PM158">
            <v>0</v>
          </cell>
          <cell r="PO158">
            <v>0</v>
          </cell>
          <cell r="PP158">
            <v>0</v>
          </cell>
          <cell r="PQ158">
            <v>0</v>
          </cell>
          <cell r="PS158">
            <v>0</v>
          </cell>
          <cell r="PU158">
            <v>0</v>
          </cell>
          <cell r="PV158">
            <v>0</v>
          </cell>
          <cell r="PW158">
            <v>0</v>
          </cell>
          <cell r="PY158">
            <v>0</v>
          </cell>
          <cell r="QA158">
            <v>0</v>
          </cell>
          <cell r="QB158">
            <v>0</v>
          </cell>
          <cell r="QC158">
            <v>0</v>
          </cell>
          <cell r="QE158">
            <v>0</v>
          </cell>
          <cell r="QG158">
            <v>0</v>
          </cell>
          <cell r="QH158">
            <v>0</v>
          </cell>
          <cell r="QI158">
            <v>0</v>
          </cell>
          <cell r="QK158">
            <v>0</v>
          </cell>
          <cell r="QM158">
            <v>0</v>
          </cell>
          <cell r="QN158">
            <v>0</v>
          </cell>
          <cell r="QO158">
            <v>0</v>
          </cell>
          <cell r="QQ158">
            <v>0</v>
          </cell>
          <cell r="QS158">
            <v>0</v>
          </cell>
          <cell r="QT158">
            <v>0</v>
          </cell>
          <cell r="QU158">
            <v>0</v>
          </cell>
          <cell r="QW158">
            <v>0</v>
          </cell>
          <cell r="QY158">
            <v>0</v>
          </cell>
          <cell r="QZ158">
            <v>0</v>
          </cell>
          <cell r="RA158">
            <v>0</v>
          </cell>
          <cell r="RC158">
            <v>0</v>
          </cell>
          <cell r="RE158">
            <v>0</v>
          </cell>
          <cell r="RF158">
            <v>0</v>
          </cell>
          <cell r="RG158">
            <v>0</v>
          </cell>
          <cell r="RI158">
            <v>0</v>
          </cell>
          <cell r="RK158">
            <v>0</v>
          </cell>
          <cell r="RL158">
            <v>0</v>
          </cell>
          <cell r="RM158">
            <v>0</v>
          </cell>
          <cell r="RO158">
            <v>0</v>
          </cell>
          <cell r="RQ158">
            <v>0</v>
          </cell>
          <cell r="RR158">
            <v>0</v>
          </cell>
          <cell r="RS158">
            <v>0</v>
          </cell>
          <cell r="RU158">
            <v>0</v>
          </cell>
          <cell r="RW158">
            <v>0</v>
          </cell>
          <cell r="RX158">
            <v>0</v>
          </cell>
          <cell r="RY158">
            <v>0</v>
          </cell>
          <cell r="SA158">
            <v>0</v>
          </cell>
          <cell r="SC158">
            <v>0</v>
          </cell>
          <cell r="SD158">
            <v>0</v>
          </cell>
          <cell r="SE158">
            <v>0</v>
          </cell>
          <cell r="SG158">
            <v>0</v>
          </cell>
          <cell r="SI158">
            <v>0</v>
          </cell>
          <cell r="SJ158">
            <v>0</v>
          </cell>
          <cell r="SK158">
            <v>0</v>
          </cell>
          <cell r="SM158">
            <v>0</v>
          </cell>
          <cell r="SO158">
            <v>0</v>
          </cell>
          <cell r="SP158">
            <v>0</v>
          </cell>
          <cell r="SQ158">
            <v>0</v>
          </cell>
          <cell r="SS158">
            <v>0</v>
          </cell>
          <cell r="SU158">
            <v>0</v>
          </cell>
          <cell r="SV158">
            <v>0</v>
          </cell>
          <cell r="SW158">
            <v>0</v>
          </cell>
          <cell r="SY158">
            <v>0</v>
          </cell>
          <cell r="TA158">
            <v>0</v>
          </cell>
          <cell r="TB158">
            <v>0</v>
          </cell>
          <cell r="TC158">
            <v>0</v>
          </cell>
          <cell r="TE158">
            <v>0</v>
          </cell>
          <cell r="TG158">
            <v>0</v>
          </cell>
          <cell r="TH158">
            <v>0</v>
          </cell>
          <cell r="TI158">
            <v>0</v>
          </cell>
          <cell r="TK158">
            <v>0</v>
          </cell>
          <cell r="TM158">
            <v>0</v>
          </cell>
          <cell r="TN158">
            <v>0</v>
          </cell>
          <cell r="TO158">
            <v>0</v>
          </cell>
          <cell r="TQ158">
            <v>0</v>
          </cell>
          <cell r="TS158">
            <v>0</v>
          </cell>
          <cell r="TT158">
            <v>0</v>
          </cell>
          <cell r="TU158">
            <v>0</v>
          </cell>
          <cell r="TW158">
            <v>0</v>
          </cell>
          <cell r="TY158">
            <v>0</v>
          </cell>
          <cell r="TZ158">
            <v>0</v>
          </cell>
          <cell r="UA158">
            <v>0</v>
          </cell>
          <cell r="UC158">
            <v>0</v>
          </cell>
          <cell r="UE158">
            <v>0</v>
          </cell>
          <cell r="UF158">
            <v>0</v>
          </cell>
          <cell r="UG158">
            <v>0</v>
          </cell>
          <cell r="UI158">
            <v>0</v>
          </cell>
          <cell r="UK158">
            <v>0</v>
          </cell>
          <cell r="UL158">
            <v>0</v>
          </cell>
          <cell r="UM158">
            <v>0</v>
          </cell>
          <cell r="UO158">
            <v>0</v>
          </cell>
          <cell r="UQ158">
            <v>0</v>
          </cell>
          <cell r="UR158">
            <v>0</v>
          </cell>
          <cell r="US158">
            <v>0</v>
          </cell>
          <cell r="UU158">
            <v>0</v>
          </cell>
          <cell r="UW158">
            <v>0</v>
          </cell>
          <cell r="UX158">
            <v>0</v>
          </cell>
          <cell r="UY158">
            <v>0</v>
          </cell>
          <cell r="VA158">
            <v>0</v>
          </cell>
          <cell r="VC158">
            <v>0</v>
          </cell>
          <cell r="VD158">
            <v>0</v>
          </cell>
          <cell r="VE158">
            <v>0</v>
          </cell>
          <cell r="VG158">
            <v>0</v>
          </cell>
          <cell r="VI158">
            <v>0</v>
          </cell>
          <cell r="VJ158">
            <v>0</v>
          </cell>
          <cell r="VK158">
            <v>0</v>
          </cell>
          <cell r="VM158">
            <v>0</v>
          </cell>
          <cell r="VO158">
            <v>0</v>
          </cell>
          <cell r="VP158">
            <v>0</v>
          </cell>
          <cell r="VQ158">
            <v>0</v>
          </cell>
          <cell r="VS158">
            <v>0</v>
          </cell>
          <cell r="VU158">
            <v>0</v>
          </cell>
          <cell r="VV158">
            <v>0</v>
          </cell>
          <cell r="VW158">
            <v>0</v>
          </cell>
          <cell r="VY158">
            <v>0</v>
          </cell>
          <cell r="WA158">
            <v>0</v>
          </cell>
          <cell r="WB158">
            <v>0</v>
          </cell>
          <cell r="WC158">
            <v>0</v>
          </cell>
          <cell r="WE158">
            <v>0</v>
          </cell>
          <cell r="WG158">
            <v>0</v>
          </cell>
          <cell r="WH158">
            <v>0</v>
          </cell>
          <cell r="WI158">
            <v>0</v>
          </cell>
          <cell r="WK158">
            <v>0</v>
          </cell>
          <cell r="WM158">
            <v>0</v>
          </cell>
          <cell r="WN158">
            <v>0</v>
          </cell>
          <cell r="WO158">
            <v>0</v>
          </cell>
          <cell r="WQ158">
            <v>0</v>
          </cell>
          <cell r="WS158">
            <v>0</v>
          </cell>
          <cell r="WT158">
            <v>0</v>
          </cell>
          <cell r="WU158">
            <v>0</v>
          </cell>
          <cell r="WW158">
            <v>0</v>
          </cell>
          <cell r="WY158">
            <v>0</v>
          </cell>
          <cell r="WZ158">
            <v>0</v>
          </cell>
          <cell r="XA158">
            <v>0</v>
          </cell>
          <cell r="XC158">
            <v>0</v>
          </cell>
          <cell r="XE158">
            <v>0</v>
          </cell>
          <cell r="XF158">
            <v>0</v>
          </cell>
          <cell r="XG158">
            <v>0</v>
          </cell>
          <cell r="XI158">
            <v>0</v>
          </cell>
          <cell r="XK158">
            <v>0</v>
          </cell>
          <cell r="XL158">
            <v>0</v>
          </cell>
          <cell r="XM158">
            <v>0</v>
          </cell>
          <cell r="XO158">
            <v>0</v>
          </cell>
          <cell r="XQ158">
            <v>0</v>
          </cell>
          <cell r="XR158">
            <v>0</v>
          </cell>
          <cell r="XS158">
            <v>0</v>
          </cell>
          <cell r="XU158">
            <v>0</v>
          </cell>
          <cell r="XW158">
            <v>0</v>
          </cell>
          <cell r="XX158">
            <v>0</v>
          </cell>
          <cell r="XY158">
            <v>0</v>
          </cell>
          <cell r="YA158">
            <v>0</v>
          </cell>
          <cell r="YC158">
            <v>0</v>
          </cell>
          <cell r="YD158">
            <v>0</v>
          </cell>
          <cell r="YE158">
            <v>0</v>
          </cell>
          <cell r="YG158">
            <v>0</v>
          </cell>
          <cell r="YI158">
            <v>0</v>
          </cell>
          <cell r="YJ158">
            <v>0</v>
          </cell>
          <cell r="YK158">
            <v>0</v>
          </cell>
          <cell r="YM158">
            <v>0</v>
          </cell>
          <cell r="YO158">
            <v>0</v>
          </cell>
          <cell r="YP158">
            <v>0</v>
          </cell>
          <cell r="YQ158">
            <v>0</v>
          </cell>
          <cell r="YS158">
            <v>0</v>
          </cell>
          <cell r="YU158">
            <v>0</v>
          </cell>
          <cell r="YV158">
            <v>0</v>
          </cell>
          <cell r="YW158">
            <v>0</v>
          </cell>
          <cell r="YY158">
            <v>0</v>
          </cell>
          <cell r="ZA158">
            <v>0</v>
          </cell>
          <cell r="ZB158">
            <v>0</v>
          </cell>
          <cell r="ZC158">
            <v>0</v>
          </cell>
          <cell r="ZE158">
            <v>0</v>
          </cell>
          <cell r="ZG158">
            <v>0</v>
          </cell>
          <cell r="ZH158">
            <v>0</v>
          </cell>
          <cell r="ZI158">
            <v>0</v>
          </cell>
          <cell r="ZK158">
            <v>0</v>
          </cell>
          <cell r="ZM158">
            <v>0</v>
          </cell>
          <cell r="ZN158">
            <v>0</v>
          </cell>
          <cell r="ZO158">
            <v>0</v>
          </cell>
          <cell r="ZQ158">
            <v>0</v>
          </cell>
          <cell r="ZS158">
            <v>0</v>
          </cell>
          <cell r="ZT158">
            <v>0</v>
          </cell>
          <cell r="ZU158">
            <v>0</v>
          </cell>
          <cell r="ZW158">
            <v>0</v>
          </cell>
          <cell r="ZY158">
            <v>0</v>
          </cell>
          <cell r="ZZ158">
            <v>0</v>
          </cell>
          <cell r="AAA158">
            <v>0</v>
          </cell>
          <cell r="AAC158">
            <v>0</v>
          </cell>
          <cell r="AAE158">
            <v>0</v>
          </cell>
          <cell r="AAF158">
            <v>0</v>
          </cell>
          <cell r="AAG158">
            <v>0</v>
          </cell>
          <cell r="AAI158">
            <v>0</v>
          </cell>
          <cell r="AAK158">
            <v>0</v>
          </cell>
          <cell r="AAL158">
            <v>0</v>
          </cell>
          <cell r="AAM158">
            <v>0</v>
          </cell>
          <cell r="AAO158">
            <v>0</v>
          </cell>
          <cell r="AAQ158">
            <v>0</v>
          </cell>
          <cell r="AAR158">
            <v>0</v>
          </cell>
          <cell r="AAS158">
            <v>0</v>
          </cell>
          <cell r="AAU158">
            <v>0</v>
          </cell>
          <cell r="AAW158">
            <v>0</v>
          </cell>
          <cell r="AAX158">
            <v>0</v>
          </cell>
          <cell r="AAY158">
            <v>0</v>
          </cell>
          <cell r="ABA158">
            <v>0</v>
          </cell>
          <cell r="ABC158">
            <v>0</v>
          </cell>
          <cell r="ABD158">
            <v>0</v>
          </cell>
          <cell r="ABE158">
            <v>0</v>
          </cell>
          <cell r="ABG158">
            <v>0</v>
          </cell>
          <cell r="ABI158">
            <v>0</v>
          </cell>
          <cell r="ABJ158">
            <v>0</v>
          </cell>
          <cell r="ABK158">
            <v>0</v>
          </cell>
          <cell r="ABM158">
            <v>0</v>
          </cell>
          <cell r="ABO158">
            <v>0</v>
          </cell>
          <cell r="ABP158">
            <v>0</v>
          </cell>
          <cell r="ABQ158">
            <v>0</v>
          </cell>
          <cell r="ABS158">
            <v>0</v>
          </cell>
          <cell r="ABU158">
            <v>0</v>
          </cell>
          <cell r="ABV158">
            <v>0</v>
          </cell>
          <cell r="ABW158">
            <v>0</v>
          </cell>
          <cell r="ABY158">
            <v>0</v>
          </cell>
          <cell r="ACA158">
            <v>0</v>
          </cell>
          <cell r="ACB158">
            <v>0</v>
          </cell>
          <cell r="ACC158">
            <v>0</v>
          </cell>
          <cell r="ACE158">
            <v>0</v>
          </cell>
          <cell r="ACG158">
            <v>0</v>
          </cell>
          <cell r="ACH158">
            <v>0</v>
          </cell>
          <cell r="ACI158">
            <v>0</v>
          </cell>
          <cell r="ACK158">
            <v>0</v>
          </cell>
          <cell r="ACN158">
            <v>4013727.7199999997</v>
          </cell>
          <cell r="ACO158">
            <v>7000000</v>
          </cell>
          <cell r="ACP158">
            <v>7000000</v>
          </cell>
        </row>
        <row r="159">
          <cell r="D159">
            <v>505013</v>
          </cell>
          <cell r="F159">
            <v>5000000</v>
          </cell>
          <cell r="G159" t="str">
            <v>N/A</v>
          </cell>
          <cell r="H159">
            <v>2.4900000000000002</v>
          </cell>
          <cell r="I159">
            <v>42529</v>
          </cell>
          <cell r="J159">
            <v>47280</v>
          </cell>
          <cell r="L159">
            <v>13</v>
          </cell>
          <cell r="M159">
            <v>0</v>
          </cell>
          <cell r="N159" t="str">
            <v>7.2 years</v>
          </cell>
          <cell r="O159" t="str">
            <v>11 June</v>
          </cell>
          <cell r="P159" t="str">
            <v>11 December</v>
          </cell>
          <cell r="Q159" t="str">
            <v>M</v>
          </cell>
          <cell r="S159">
            <v>0</v>
          </cell>
          <cell r="U159">
            <v>0</v>
          </cell>
          <cell r="W159">
            <v>1020.49</v>
          </cell>
          <cell r="X159">
            <v>0</v>
          </cell>
          <cell r="Y159">
            <v>5000000</v>
          </cell>
          <cell r="AA159">
            <v>5000000</v>
          </cell>
          <cell r="AC159">
            <v>62250</v>
          </cell>
          <cell r="AD159">
            <v>0</v>
          </cell>
          <cell r="AE159">
            <v>0</v>
          </cell>
          <cell r="AG159">
            <v>5000000</v>
          </cell>
          <cell r="AI159">
            <v>62250</v>
          </cell>
          <cell r="AJ159">
            <v>0</v>
          </cell>
          <cell r="AK159">
            <v>0</v>
          </cell>
          <cell r="AM159">
            <v>5000000</v>
          </cell>
          <cell r="AO159">
            <v>62250</v>
          </cell>
          <cell r="AP159">
            <v>0</v>
          </cell>
          <cell r="AQ159">
            <v>0</v>
          </cell>
          <cell r="AS159">
            <v>5000000</v>
          </cell>
          <cell r="AU159">
            <v>62250</v>
          </cell>
          <cell r="AV159">
            <v>0</v>
          </cell>
          <cell r="AW159">
            <v>0</v>
          </cell>
          <cell r="AY159">
            <v>5000000</v>
          </cell>
          <cell r="BA159">
            <v>62250</v>
          </cell>
          <cell r="BB159">
            <v>0</v>
          </cell>
          <cell r="BC159">
            <v>0</v>
          </cell>
          <cell r="BE159">
            <v>5000000</v>
          </cell>
          <cell r="BG159">
            <v>62250</v>
          </cell>
          <cell r="BH159">
            <v>0</v>
          </cell>
          <cell r="BI159">
            <v>0</v>
          </cell>
          <cell r="BK159">
            <v>5000000</v>
          </cell>
          <cell r="BM159">
            <v>62250</v>
          </cell>
          <cell r="BN159">
            <v>0</v>
          </cell>
          <cell r="BO159">
            <v>0</v>
          </cell>
          <cell r="BQ159">
            <v>5000000</v>
          </cell>
          <cell r="BS159">
            <v>62250</v>
          </cell>
          <cell r="BT159">
            <v>0</v>
          </cell>
          <cell r="BU159">
            <v>0</v>
          </cell>
          <cell r="BW159">
            <v>5000000</v>
          </cell>
          <cell r="BY159">
            <v>62250</v>
          </cell>
          <cell r="BZ159">
            <v>0</v>
          </cell>
          <cell r="CA159">
            <v>0</v>
          </cell>
          <cell r="CC159">
            <v>5000000</v>
          </cell>
          <cell r="CE159">
            <v>62250</v>
          </cell>
          <cell r="CF159">
            <v>0</v>
          </cell>
          <cell r="CG159">
            <v>0</v>
          </cell>
          <cell r="CI159">
            <v>5000000</v>
          </cell>
          <cell r="CK159">
            <v>62250</v>
          </cell>
          <cell r="CL159">
            <v>0</v>
          </cell>
          <cell r="CM159">
            <v>0</v>
          </cell>
          <cell r="CO159">
            <v>5000000</v>
          </cell>
          <cell r="CQ159">
            <v>62250</v>
          </cell>
          <cell r="CR159">
            <v>0</v>
          </cell>
          <cell r="CS159">
            <v>0</v>
          </cell>
          <cell r="CU159">
            <v>5000000</v>
          </cell>
          <cell r="CW159">
            <v>62250</v>
          </cell>
          <cell r="CX159">
            <v>0</v>
          </cell>
          <cell r="CY159">
            <v>0</v>
          </cell>
          <cell r="DA159">
            <v>5000000</v>
          </cell>
          <cell r="DC159">
            <v>62250</v>
          </cell>
          <cell r="DD159">
            <v>0</v>
          </cell>
          <cell r="DE159">
            <v>0</v>
          </cell>
          <cell r="DG159">
            <v>5000000</v>
          </cell>
          <cell r="DI159">
            <v>62250</v>
          </cell>
          <cell r="DJ159">
            <v>0</v>
          </cell>
          <cell r="DK159">
            <v>0</v>
          </cell>
          <cell r="DM159">
            <v>5000000</v>
          </cell>
          <cell r="DO159">
            <v>62250</v>
          </cell>
          <cell r="DP159">
            <v>0</v>
          </cell>
          <cell r="DQ159">
            <v>0</v>
          </cell>
          <cell r="DS159">
            <v>5000000</v>
          </cell>
          <cell r="DU159">
            <v>62250</v>
          </cell>
          <cell r="DV159">
            <v>0</v>
          </cell>
          <cell r="DW159">
            <v>0</v>
          </cell>
          <cell r="DY159">
            <v>5000000</v>
          </cell>
          <cell r="EA159">
            <v>62250</v>
          </cell>
          <cell r="EB159">
            <v>0</v>
          </cell>
          <cell r="EC159">
            <v>0</v>
          </cell>
          <cell r="EE159">
            <v>5000000</v>
          </cell>
          <cell r="EG159">
            <v>62250</v>
          </cell>
          <cell r="EH159">
            <v>0</v>
          </cell>
          <cell r="EI159">
            <v>0</v>
          </cell>
          <cell r="EK159">
            <v>5000000</v>
          </cell>
          <cell r="EM159">
            <v>62250</v>
          </cell>
          <cell r="EN159">
            <v>0</v>
          </cell>
          <cell r="EO159">
            <v>0</v>
          </cell>
          <cell r="EQ159">
            <v>5000000</v>
          </cell>
          <cell r="ES159">
            <v>62250</v>
          </cell>
          <cell r="ET159">
            <v>0</v>
          </cell>
          <cell r="EU159">
            <v>0</v>
          </cell>
          <cell r="EW159">
            <v>5000000</v>
          </cell>
          <cell r="EY159">
            <v>62250</v>
          </cell>
          <cell r="EZ159">
            <v>0</v>
          </cell>
          <cell r="FA159">
            <v>0</v>
          </cell>
          <cell r="FC159">
            <v>5000000</v>
          </cell>
          <cell r="FE159">
            <v>62250</v>
          </cell>
          <cell r="FF159">
            <v>0</v>
          </cell>
          <cell r="FG159">
            <v>0</v>
          </cell>
          <cell r="FI159">
            <v>5000000</v>
          </cell>
          <cell r="FK159">
            <v>62250</v>
          </cell>
          <cell r="FL159">
            <v>0</v>
          </cell>
          <cell r="FM159">
            <v>0</v>
          </cell>
          <cell r="FO159">
            <v>5000000</v>
          </cell>
          <cell r="FQ159">
            <v>62250</v>
          </cell>
          <cell r="FR159">
            <v>0</v>
          </cell>
          <cell r="FS159">
            <v>0</v>
          </cell>
          <cell r="FU159">
            <v>5000000</v>
          </cell>
          <cell r="FW159">
            <v>62250</v>
          </cell>
          <cell r="FX159">
            <v>5000000</v>
          </cell>
          <cell r="FY159">
            <v>0</v>
          </cell>
          <cell r="GA159">
            <v>0</v>
          </cell>
          <cell r="GC159">
            <v>0</v>
          </cell>
          <cell r="GD159">
            <v>0</v>
          </cell>
          <cell r="GE159">
            <v>0</v>
          </cell>
          <cell r="GG159">
            <v>0</v>
          </cell>
          <cell r="GI159">
            <v>0</v>
          </cell>
          <cell r="GJ159">
            <v>0</v>
          </cell>
          <cell r="GK159">
            <v>0</v>
          </cell>
          <cell r="GM159">
            <v>0</v>
          </cell>
          <cell r="GO159">
            <v>0</v>
          </cell>
          <cell r="GP159">
            <v>0</v>
          </cell>
          <cell r="GQ159">
            <v>0</v>
          </cell>
          <cell r="GS159">
            <v>0</v>
          </cell>
          <cell r="GU159">
            <v>0</v>
          </cell>
          <cell r="GV159">
            <v>0</v>
          </cell>
          <cell r="GW159">
            <v>0</v>
          </cell>
          <cell r="GY159">
            <v>0</v>
          </cell>
          <cell r="HA159">
            <v>0</v>
          </cell>
          <cell r="HB159">
            <v>0</v>
          </cell>
          <cell r="HC159">
            <v>0</v>
          </cell>
          <cell r="HE159">
            <v>0</v>
          </cell>
          <cell r="HG159">
            <v>0</v>
          </cell>
          <cell r="HH159">
            <v>0</v>
          </cell>
          <cell r="HI159">
            <v>0</v>
          </cell>
          <cell r="HK159">
            <v>0</v>
          </cell>
          <cell r="HM159">
            <v>0</v>
          </cell>
          <cell r="HN159">
            <v>0</v>
          </cell>
          <cell r="HO159">
            <v>0</v>
          </cell>
          <cell r="HQ159">
            <v>0</v>
          </cell>
          <cell r="HS159">
            <v>0</v>
          </cell>
          <cell r="HT159">
            <v>0</v>
          </cell>
          <cell r="HU159">
            <v>0</v>
          </cell>
          <cell r="HW159">
            <v>0</v>
          </cell>
          <cell r="HY159">
            <v>0</v>
          </cell>
          <cell r="HZ159">
            <v>0</v>
          </cell>
          <cell r="IA159">
            <v>0</v>
          </cell>
          <cell r="IC159">
            <v>0</v>
          </cell>
          <cell r="IE159">
            <v>0</v>
          </cell>
          <cell r="IF159">
            <v>0</v>
          </cell>
          <cell r="IG159">
            <v>0</v>
          </cell>
          <cell r="II159">
            <v>0</v>
          </cell>
          <cell r="IK159">
            <v>0</v>
          </cell>
          <cell r="IL159">
            <v>0</v>
          </cell>
          <cell r="IM159">
            <v>0</v>
          </cell>
          <cell r="IO159">
            <v>0</v>
          </cell>
          <cell r="IQ159">
            <v>0</v>
          </cell>
          <cell r="IR159">
            <v>0</v>
          </cell>
          <cell r="IS159">
            <v>0</v>
          </cell>
          <cell r="IU159">
            <v>0</v>
          </cell>
          <cell r="IW159">
            <v>0</v>
          </cell>
          <cell r="IX159">
            <v>0</v>
          </cell>
          <cell r="IY159">
            <v>0</v>
          </cell>
          <cell r="JA159">
            <v>0</v>
          </cell>
          <cell r="JC159">
            <v>0</v>
          </cell>
          <cell r="JD159">
            <v>0</v>
          </cell>
          <cell r="JE159">
            <v>0</v>
          </cell>
          <cell r="JG159">
            <v>0</v>
          </cell>
          <cell r="JI159">
            <v>0</v>
          </cell>
          <cell r="JJ159">
            <v>0</v>
          </cell>
          <cell r="JK159">
            <v>0</v>
          </cell>
          <cell r="JM159">
            <v>0</v>
          </cell>
          <cell r="JO159">
            <v>0</v>
          </cell>
          <cell r="JP159">
            <v>0</v>
          </cell>
          <cell r="JQ159">
            <v>0</v>
          </cell>
          <cell r="JS159">
            <v>0</v>
          </cell>
          <cell r="JU159">
            <v>0</v>
          </cell>
          <cell r="JV159">
            <v>0</v>
          </cell>
          <cell r="JW159">
            <v>0</v>
          </cell>
          <cell r="JY159">
            <v>0</v>
          </cell>
          <cell r="KA159">
            <v>0</v>
          </cell>
          <cell r="KB159">
            <v>0</v>
          </cell>
          <cell r="KC159">
            <v>0</v>
          </cell>
          <cell r="KE159">
            <v>0</v>
          </cell>
          <cell r="KG159">
            <v>0</v>
          </cell>
          <cell r="KH159">
            <v>0</v>
          </cell>
          <cell r="KI159">
            <v>0</v>
          </cell>
          <cell r="KK159">
            <v>0</v>
          </cell>
          <cell r="KM159">
            <v>0</v>
          </cell>
          <cell r="KN159">
            <v>0</v>
          </cell>
          <cell r="KO159">
            <v>0</v>
          </cell>
          <cell r="KQ159">
            <v>0</v>
          </cell>
          <cell r="KS159">
            <v>0</v>
          </cell>
          <cell r="KT159">
            <v>0</v>
          </cell>
          <cell r="KU159">
            <v>0</v>
          </cell>
          <cell r="KW159">
            <v>0</v>
          </cell>
          <cell r="KY159">
            <v>0</v>
          </cell>
          <cell r="KZ159">
            <v>0</v>
          </cell>
          <cell r="LA159">
            <v>0</v>
          </cell>
          <cell r="LC159">
            <v>0</v>
          </cell>
          <cell r="LE159">
            <v>0</v>
          </cell>
          <cell r="LF159">
            <v>0</v>
          </cell>
          <cell r="LG159">
            <v>0</v>
          </cell>
          <cell r="LI159">
            <v>0</v>
          </cell>
          <cell r="LK159">
            <v>0</v>
          </cell>
          <cell r="LL159">
            <v>0</v>
          </cell>
          <cell r="LM159">
            <v>0</v>
          </cell>
          <cell r="LO159">
            <v>0</v>
          </cell>
          <cell r="LQ159">
            <v>0</v>
          </cell>
          <cell r="LR159">
            <v>0</v>
          </cell>
          <cell r="LS159">
            <v>0</v>
          </cell>
          <cell r="LU159">
            <v>0</v>
          </cell>
          <cell r="LW159">
            <v>0</v>
          </cell>
          <cell r="LX159">
            <v>0</v>
          </cell>
          <cell r="LY159">
            <v>0</v>
          </cell>
          <cell r="MA159">
            <v>0</v>
          </cell>
          <cell r="MC159">
            <v>0</v>
          </cell>
          <cell r="MD159">
            <v>0</v>
          </cell>
          <cell r="ME159">
            <v>0</v>
          </cell>
          <cell r="MG159">
            <v>0</v>
          </cell>
          <cell r="MI159">
            <v>0</v>
          </cell>
          <cell r="MJ159">
            <v>0</v>
          </cell>
          <cell r="MK159">
            <v>0</v>
          </cell>
          <cell r="MM159">
            <v>0</v>
          </cell>
          <cell r="MO159">
            <v>0</v>
          </cell>
          <cell r="MP159">
            <v>0</v>
          </cell>
          <cell r="MQ159">
            <v>0</v>
          </cell>
          <cell r="MS159">
            <v>0</v>
          </cell>
          <cell r="MU159">
            <v>0</v>
          </cell>
          <cell r="MV159">
            <v>0</v>
          </cell>
          <cell r="MW159">
            <v>0</v>
          </cell>
          <cell r="MY159">
            <v>0</v>
          </cell>
          <cell r="NA159">
            <v>0</v>
          </cell>
          <cell r="NB159">
            <v>0</v>
          </cell>
          <cell r="NC159">
            <v>0</v>
          </cell>
          <cell r="NE159">
            <v>0</v>
          </cell>
          <cell r="NG159">
            <v>0</v>
          </cell>
          <cell r="NH159">
            <v>0</v>
          </cell>
          <cell r="NI159">
            <v>0</v>
          </cell>
          <cell r="NK159">
            <v>0</v>
          </cell>
          <cell r="NM159">
            <v>0</v>
          </cell>
          <cell r="NN159">
            <v>0</v>
          </cell>
          <cell r="NO159">
            <v>0</v>
          </cell>
          <cell r="NQ159">
            <v>0</v>
          </cell>
          <cell r="NS159">
            <v>0</v>
          </cell>
          <cell r="NT159">
            <v>0</v>
          </cell>
          <cell r="NU159">
            <v>0</v>
          </cell>
          <cell r="NW159">
            <v>0</v>
          </cell>
          <cell r="NY159">
            <v>0</v>
          </cell>
          <cell r="NZ159">
            <v>0</v>
          </cell>
          <cell r="OA159">
            <v>0</v>
          </cell>
          <cell r="OC159">
            <v>0</v>
          </cell>
          <cell r="OE159">
            <v>0</v>
          </cell>
          <cell r="OF159">
            <v>0</v>
          </cell>
          <cell r="OG159">
            <v>0</v>
          </cell>
          <cell r="OI159">
            <v>0</v>
          </cell>
          <cell r="OK159">
            <v>0</v>
          </cell>
          <cell r="OL159">
            <v>0</v>
          </cell>
          <cell r="OM159">
            <v>0</v>
          </cell>
          <cell r="OO159">
            <v>0</v>
          </cell>
          <cell r="OQ159">
            <v>0</v>
          </cell>
          <cell r="OR159">
            <v>0</v>
          </cell>
          <cell r="OS159">
            <v>0</v>
          </cell>
          <cell r="OU159">
            <v>0</v>
          </cell>
          <cell r="OW159">
            <v>0</v>
          </cell>
          <cell r="OX159">
            <v>0</v>
          </cell>
          <cell r="OY159">
            <v>0</v>
          </cell>
          <cell r="PA159">
            <v>0</v>
          </cell>
          <cell r="PC159">
            <v>0</v>
          </cell>
          <cell r="PD159">
            <v>0</v>
          </cell>
          <cell r="PE159">
            <v>0</v>
          </cell>
          <cell r="PG159">
            <v>0</v>
          </cell>
          <cell r="PI159">
            <v>0</v>
          </cell>
          <cell r="PJ159">
            <v>0</v>
          </cell>
          <cell r="PK159">
            <v>0</v>
          </cell>
          <cell r="PM159">
            <v>0</v>
          </cell>
          <cell r="PO159">
            <v>0</v>
          </cell>
          <cell r="PP159">
            <v>0</v>
          </cell>
          <cell r="PQ159">
            <v>0</v>
          </cell>
          <cell r="PS159">
            <v>0</v>
          </cell>
          <cell r="PU159">
            <v>0</v>
          </cell>
          <cell r="PV159">
            <v>0</v>
          </cell>
          <cell r="PW159">
            <v>0</v>
          </cell>
          <cell r="PY159">
            <v>0</v>
          </cell>
          <cell r="QA159">
            <v>0</v>
          </cell>
          <cell r="QB159">
            <v>0</v>
          </cell>
          <cell r="QC159">
            <v>0</v>
          </cell>
          <cell r="QE159">
            <v>0</v>
          </cell>
          <cell r="QG159">
            <v>0</v>
          </cell>
          <cell r="QH159">
            <v>0</v>
          </cell>
          <cell r="QI159">
            <v>0</v>
          </cell>
          <cell r="QK159">
            <v>0</v>
          </cell>
          <cell r="QM159">
            <v>0</v>
          </cell>
          <cell r="QN159">
            <v>0</v>
          </cell>
          <cell r="QO159">
            <v>0</v>
          </cell>
          <cell r="QQ159">
            <v>0</v>
          </cell>
          <cell r="QS159">
            <v>0</v>
          </cell>
          <cell r="QT159">
            <v>0</v>
          </cell>
          <cell r="QU159">
            <v>0</v>
          </cell>
          <cell r="QW159">
            <v>0</v>
          </cell>
          <cell r="QY159">
            <v>0</v>
          </cell>
          <cell r="QZ159">
            <v>0</v>
          </cell>
          <cell r="RA159">
            <v>0</v>
          </cell>
          <cell r="RC159">
            <v>0</v>
          </cell>
          <cell r="RE159">
            <v>0</v>
          </cell>
          <cell r="RF159">
            <v>0</v>
          </cell>
          <cell r="RG159">
            <v>0</v>
          </cell>
          <cell r="RI159">
            <v>0</v>
          </cell>
          <cell r="RK159">
            <v>0</v>
          </cell>
          <cell r="RL159">
            <v>0</v>
          </cell>
          <cell r="RM159">
            <v>0</v>
          </cell>
          <cell r="RO159">
            <v>0</v>
          </cell>
          <cell r="RQ159">
            <v>0</v>
          </cell>
          <cell r="RR159">
            <v>0</v>
          </cell>
          <cell r="RS159">
            <v>0</v>
          </cell>
          <cell r="RU159">
            <v>0</v>
          </cell>
          <cell r="RW159">
            <v>0</v>
          </cell>
          <cell r="RX159">
            <v>0</v>
          </cell>
          <cell r="RY159">
            <v>0</v>
          </cell>
          <cell r="SA159">
            <v>0</v>
          </cell>
          <cell r="SC159">
            <v>0</v>
          </cell>
          <cell r="SD159">
            <v>0</v>
          </cell>
          <cell r="SE159">
            <v>0</v>
          </cell>
          <cell r="SG159">
            <v>0</v>
          </cell>
          <cell r="SI159">
            <v>0</v>
          </cell>
          <cell r="SJ159">
            <v>0</v>
          </cell>
          <cell r="SK159">
            <v>0</v>
          </cell>
          <cell r="SM159">
            <v>0</v>
          </cell>
          <cell r="SO159">
            <v>0</v>
          </cell>
          <cell r="SP159">
            <v>0</v>
          </cell>
          <cell r="SQ159">
            <v>0</v>
          </cell>
          <cell r="SS159">
            <v>0</v>
          </cell>
          <cell r="SU159">
            <v>0</v>
          </cell>
          <cell r="SV159">
            <v>0</v>
          </cell>
          <cell r="SW159">
            <v>0</v>
          </cell>
          <cell r="SY159">
            <v>0</v>
          </cell>
          <cell r="TA159">
            <v>0</v>
          </cell>
          <cell r="TB159">
            <v>0</v>
          </cell>
          <cell r="TC159">
            <v>0</v>
          </cell>
          <cell r="TE159">
            <v>0</v>
          </cell>
          <cell r="TG159">
            <v>0</v>
          </cell>
          <cell r="TH159">
            <v>0</v>
          </cell>
          <cell r="TI159">
            <v>0</v>
          </cell>
          <cell r="TK159">
            <v>0</v>
          </cell>
          <cell r="TM159">
            <v>0</v>
          </cell>
          <cell r="TN159">
            <v>0</v>
          </cell>
          <cell r="TO159">
            <v>0</v>
          </cell>
          <cell r="TQ159">
            <v>0</v>
          </cell>
          <cell r="TS159">
            <v>0</v>
          </cell>
          <cell r="TT159">
            <v>0</v>
          </cell>
          <cell r="TU159">
            <v>0</v>
          </cell>
          <cell r="TW159">
            <v>0</v>
          </cell>
          <cell r="TY159">
            <v>0</v>
          </cell>
          <cell r="TZ159">
            <v>0</v>
          </cell>
          <cell r="UA159">
            <v>0</v>
          </cell>
          <cell r="UC159">
            <v>0</v>
          </cell>
          <cell r="UE159">
            <v>0</v>
          </cell>
          <cell r="UF159">
            <v>0</v>
          </cell>
          <cell r="UG159">
            <v>0</v>
          </cell>
          <cell r="UI159">
            <v>0</v>
          </cell>
          <cell r="UK159">
            <v>0</v>
          </cell>
          <cell r="UL159">
            <v>0</v>
          </cell>
          <cell r="UM159">
            <v>0</v>
          </cell>
          <cell r="UO159">
            <v>0</v>
          </cell>
          <cell r="UQ159">
            <v>0</v>
          </cell>
          <cell r="UR159">
            <v>0</v>
          </cell>
          <cell r="US159">
            <v>0</v>
          </cell>
          <cell r="UU159">
            <v>0</v>
          </cell>
          <cell r="UW159">
            <v>0</v>
          </cell>
          <cell r="UX159">
            <v>0</v>
          </cell>
          <cell r="UY159">
            <v>0</v>
          </cell>
          <cell r="VA159">
            <v>0</v>
          </cell>
          <cell r="VC159">
            <v>0</v>
          </cell>
          <cell r="VD159">
            <v>0</v>
          </cell>
          <cell r="VE159">
            <v>0</v>
          </cell>
          <cell r="VG159">
            <v>0</v>
          </cell>
          <cell r="VI159">
            <v>0</v>
          </cell>
          <cell r="VJ159">
            <v>0</v>
          </cell>
          <cell r="VK159">
            <v>0</v>
          </cell>
          <cell r="VM159">
            <v>0</v>
          </cell>
          <cell r="VO159">
            <v>0</v>
          </cell>
          <cell r="VP159">
            <v>0</v>
          </cell>
          <cell r="VQ159">
            <v>0</v>
          </cell>
          <cell r="VS159">
            <v>0</v>
          </cell>
          <cell r="VU159">
            <v>0</v>
          </cell>
          <cell r="VV159">
            <v>0</v>
          </cell>
          <cell r="VW159">
            <v>0</v>
          </cell>
          <cell r="VY159">
            <v>0</v>
          </cell>
          <cell r="WA159">
            <v>0</v>
          </cell>
          <cell r="WB159">
            <v>0</v>
          </cell>
          <cell r="WC159">
            <v>0</v>
          </cell>
          <cell r="WE159">
            <v>0</v>
          </cell>
          <cell r="WG159">
            <v>0</v>
          </cell>
          <cell r="WH159">
            <v>0</v>
          </cell>
          <cell r="WI159">
            <v>0</v>
          </cell>
          <cell r="WK159">
            <v>0</v>
          </cell>
          <cell r="WM159">
            <v>0</v>
          </cell>
          <cell r="WN159">
            <v>0</v>
          </cell>
          <cell r="WO159">
            <v>0</v>
          </cell>
          <cell r="WQ159">
            <v>0</v>
          </cell>
          <cell r="WS159">
            <v>0</v>
          </cell>
          <cell r="WT159">
            <v>0</v>
          </cell>
          <cell r="WU159">
            <v>0</v>
          </cell>
          <cell r="WW159">
            <v>0</v>
          </cell>
          <cell r="WY159">
            <v>0</v>
          </cell>
          <cell r="WZ159">
            <v>0</v>
          </cell>
          <cell r="XA159">
            <v>0</v>
          </cell>
          <cell r="XC159">
            <v>0</v>
          </cell>
          <cell r="XE159">
            <v>0</v>
          </cell>
          <cell r="XF159">
            <v>0</v>
          </cell>
          <cell r="XG159">
            <v>0</v>
          </cell>
          <cell r="XI159">
            <v>0</v>
          </cell>
          <cell r="XK159">
            <v>0</v>
          </cell>
          <cell r="XL159">
            <v>0</v>
          </cell>
          <cell r="XM159">
            <v>0</v>
          </cell>
          <cell r="XO159">
            <v>0</v>
          </cell>
          <cell r="XQ159">
            <v>0</v>
          </cell>
          <cell r="XR159">
            <v>0</v>
          </cell>
          <cell r="XS159">
            <v>0</v>
          </cell>
          <cell r="XU159">
            <v>0</v>
          </cell>
          <cell r="XW159">
            <v>0</v>
          </cell>
          <cell r="XX159">
            <v>0</v>
          </cell>
          <cell r="XY159">
            <v>0</v>
          </cell>
          <cell r="YA159">
            <v>0</v>
          </cell>
          <cell r="YC159">
            <v>0</v>
          </cell>
          <cell r="YD159">
            <v>0</v>
          </cell>
          <cell r="YE159">
            <v>0</v>
          </cell>
          <cell r="YG159">
            <v>0</v>
          </cell>
          <cell r="YI159">
            <v>0</v>
          </cell>
          <cell r="YJ159">
            <v>0</v>
          </cell>
          <cell r="YK159">
            <v>0</v>
          </cell>
          <cell r="YM159">
            <v>0</v>
          </cell>
          <cell r="YO159">
            <v>0</v>
          </cell>
          <cell r="YP159">
            <v>0</v>
          </cell>
          <cell r="YQ159">
            <v>0</v>
          </cell>
          <cell r="YS159">
            <v>0</v>
          </cell>
          <cell r="YU159">
            <v>0</v>
          </cell>
          <cell r="YV159">
            <v>0</v>
          </cell>
          <cell r="YW159">
            <v>0</v>
          </cell>
          <cell r="YY159">
            <v>0</v>
          </cell>
          <cell r="ZA159">
            <v>0</v>
          </cell>
          <cell r="ZB159">
            <v>0</v>
          </cell>
          <cell r="ZC159">
            <v>0</v>
          </cell>
          <cell r="ZE159">
            <v>0</v>
          </cell>
          <cell r="ZG159">
            <v>0</v>
          </cell>
          <cell r="ZH159">
            <v>0</v>
          </cell>
          <cell r="ZI159">
            <v>0</v>
          </cell>
          <cell r="ZK159">
            <v>0</v>
          </cell>
          <cell r="ZM159">
            <v>0</v>
          </cell>
          <cell r="ZN159">
            <v>0</v>
          </cell>
          <cell r="ZO159">
            <v>0</v>
          </cell>
          <cell r="ZQ159">
            <v>0</v>
          </cell>
          <cell r="ZS159">
            <v>0</v>
          </cell>
          <cell r="ZT159">
            <v>0</v>
          </cell>
          <cell r="ZU159">
            <v>0</v>
          </cell>
          <cell r="ZW159">
            <v>0</v>
          </cell>
          <cell r="ZY159">
            <v>0</v>
          </cell>
          <cell r="ZZ159">
            <v>0</v>
          </cell>
          <cell r="AAA159">
            <v>0</v>
          </cell>
          <cell r="AAC159">
            <v>0</v>
          </cell>
          <cell r="AAE159">
            <v>0</v>
          </cell>
          <cell r="AAF159">
            <v>0</v>
          </cell>
          <cell r="AAG159">
            <v>0</v>
          </cell>
          <cell r="AAI159">
            <v>0</v>
          </cell>
          <cell r="AAK159">
            <v>0</v>
          </cell>
          <cell r="AAL159">
            <v>0</v>
          </cell>
          <cell r="AAM159">
            <v>0</v>
          </cell>
          <cell r="AAO159">
            <v>0</v>
          </cell>
          <cell r="AAQ159">
            <v>0</v>
          </cell>
          <cell r="AAR159">
            <v>0</v>
          </cell>
          <cell r="AAS159">
            <v>0</v>
          </cell>
          <cell r="AAU159">
            <v>0</v>
          </cell>
          <cell r="AAW159">
            <v>0</v>
          </cell>
          <cell r="AAX159">
            <v>0</v>
          </cell>
          <cell r="AAY159">
            <v>0</v>
          </cell>
          <cell r="ABA159">
            <v>0</v>
          </cell>
          <cell r="ABC159">
            <v>0</v>
          </cell>
          <cell r="ABD159">
            <v>0</v>
          </cell>
          <cell r="ABE159">
            <v>0</v>
          </cell>
          <cell r="ABG159">
            <v>0</v>
          </cell>
          <cell r="ABI159">
            <v>0</v>
          </cell>
          <cell r="ABJ159">
            <v>0</v>
          </cell>
          <cell r="ABK159">
            <v>0</v>
          </cell>
          <cell r="ABM159">
            <v>0</v>
          </cell>
          <cell r="ABO159">
            <v>0</v>
          </cell>
          <cell r="ABP159">
            <v>0</v>
          </cell>
          <cell r="ABQ159">
            <v>0</v>
          </cell>
          <cell r="ABS159">
            <v>0</v>
          </cell>
          <cell r="ABU159">
            <v>0</v>
          </cell>
          <cell r="ABV159">
            <v>0</v>
          </cell>
          <cell r="ABW159">
            <v>0</v>
          </cell>
          <cell r="ABY159">
            <v>0</v>
          </cell>
          <cell r="ACA159">
            <v>0</v>
          </cell>
          <cell r="ACB159">
            <v>0</v>
          </cell>
          <cell r="ACC159">
            <v>0</v>
          </cell>
          <cell r="ACE159">
            <v>0</v>
          </cell>
          <cell r="ACG159">
            <v>0</v>
          </cell>
          <cell r="ACH159">
            <v>0</v>
          </cell>
          <cell r="ACI159">
            <v>0</v>
          </cell>
          <cell r="ACK159">
            <v>0</v>
          </cell>
          <cell r="ACN159">
            <v>1619520.49</v>
          </cell>
          <cell r="ACO159">
            <v>5000000</v>
          </cell>
          <cell r="ACP159">
            <v>5000000</v>
          </cell>
        </row>
        <row r="160">
          <cell r="D160">
            <v>505014</v>
          </cell>
          <cell r="F160">
            <v>5000000</v>
          </cell>
          <cell r="G160" t="str">
            <v>N/A</v>
          </cell>
          <cell r="H160">
            <v>2.5299999999999998</v>
          </cell>
          <cell r="I160">
            <v>42529</v>
          </cell>
          <cell r="J160">
            <v>47463</v>
          </cell>
          <cell r="L160">
            <v>13.5</v>
          </cell>
          <cell r="M160">
            <v>0</v>
          </cell>
          <cell r="N160" t="str">
            <v>7.7 years</v>
          </cell>
          <cell r="O160" t="str">
            <v>11 June</v>
          </cell>
          <cell r="P160" t="str">
            <v>11 December</v>
          </cell>
          <cell r="Q160" t="str">
            <v>M</v>
          </cell>
          <cell r="S160">
            <v>0</v>
          </cell>
          <cell r="U160">
            <v>0</v>
          </cell>
          <cell r="W160">
            <v>1036.8900000000001</v>
          </cell>
          <cell r="X160">
            <v>0</v>
          </cell>
          <cell r="Y160">
            <v>5000000</v>
          </cell>
          <cell r="AA160">
            <v>5000000</v>
          </cell>
          <cell r="AC160">
            <v>63250</v>
          </cell>
          <cell r="AD160">
            <v>0</v>
          </cell>
          <cell r="AE160">
            <v>0</v>
          </cell>
          <cell r="AG160">
            <v>5000000</v>
          </cell>
          <cell r="AI160">
            <v>63250</v>
          </cell>
          <cell r="AJ160">
            <v>0</v>
          </cell>
          <cell r="AK160">
            <v>0</v>
          </cell>
          <cell r="AM160">
            <v>5000000</v>
          </cell>
          <cell r="AO160">
            <v>63250</v>
          </cell>
          <cell r="AP160">
            <v>0</v>
          </cell>
          <cell r="AQ160">
            <v>0</v>
          </cell>
          <cell r="AS160">
            <v>5000000</v>
          </cell>
          <cell r="AU160">
            <v>63250</v>
          </cell>
          <cell r="AV160">
            <v>0</v>
          </cell>
          <cell r="AW160">
            <v>0</v>
          </cell>
          <cell r="AY160">
            <v>5000000</v>
          </cell>
          <cell r="BA160">
            <v>63250</v>
          </cell>
          <cell r="BB160">
            <v>0</v>
          </cell>
          <cell r="BC160">
            <v>0</v>
          </cell>
          <cell r="BE160">
            <v>5000000</v>
          </cell>
          <cell r="BG160">
            <v>63250</v>
          </cell>
          <cell r="BH160">
            <v>0</v>
          </cell>
          <cell r="BI160">
            <v>0</v>
          </cell>
          <cell r="BK160">
            <v>5000000</v>
          </cell>
          <cell r="BM160">
            <v>63250</v>
          </cell>
          <cell r="BN160">
            <v>0</v>
          </cell>
          <cell r="BO160">
            <v>0</v>
          </cell>
          <cell r="BQ160">
            <v>5000000</v>
          </cell>
          <cell r="BS160">
            <v>63250</v>
          </cell>
          <cell r="BT160">
            <v>0</v>
          </cell>
          <cell r="BU160">
            <v>0</v>
          </cell>
          <cell r="BW160">
            <v>5000000</v>
          </cell>
          <cell r="BY160">
            <v>63250</v>
          </cell>
          <cell r="BZ160">
            <v>0</v>
          </cell>
          <cell r="CA160">
            <v>0</v>
          </cell>
          <cell r="CC160">
            <v>5000000</v>
          </cell>
          <cell r="CE160">
            <v>63250</v>
          </cell>
          <cell r="CF160">
            <v>0</v>
          </cell>
          <cell r="CG160">
            <v>0</v>
          </cell>
          <cell r="CI160">
            <v>5000000</v>
          </cell>
          <cell r="CK160">
            <v>63250</v>
          </cell>
          <cell r="CL160">
            <v>0</v>
          </cell>
          <cell r="CM160">
            <v>0</v>
          </cell>
          <cell r="CO160">
            <v>5000000</v>
          </cell>
          <cell r="CQ160">
            <v>63250</v>
          </cell>
          <cell r="CR160">
            <v>0</v>
          </cell>
          <cell r="CS160">
            <v>0</v>
          </cell>
          <cell r="CU160">
            <v>5000000</v>
          </cell>
          <cell r="CW160">
            <v>63250</v>
          </cell>
          <cell r="CX160">
            <v>0</v>
          </cell>
          <cell r="CY160">
            <v>0</v>
          </cell>
          <cell r="DA160">
            <v>5000000</v>
          </cell>
          <cell r="DC160">
            <v>63250</v>
          </cell>
          <cell r="DD160">
            <v>0</v>
          </cell>
          <cell r="DE160">
            <v>0</v>
          </cell>
          <cell r="DG160">
            <v>5000000</v>
          </cell>
          <cell r="DI160">
            <v>63250</v>
          </cell>
          <cell r="DJ160">
            <v>0</v>
          </cell>
          <cell r="DK160">
            <v>0</v>
          </cell>
          <cell r="DM160">
            <v>5000000</v>
          </cell>
          <cell r="DO160">
            <v>63250</v>
          </cell>
          <cell r="DP160">
            <v>0</v>
          </cell>
          <cell r="DQ160">
            <v>0</v>
          </cell>
          <cell r="DS160">
            <v>5000000</v>
          </cell>
          <cell r="DU160">
            <v>63250</v>
          </cell>
          <cell r="DV160">
            <v>0</v>
          </cell>
          <cell r="DW160">
            <v>0</v>
          </cell>
          <cell r="DY160">
            <v>5000000</v>
          </cell>
          <cell r="EA160">
            <v>63250</v>
          </cell>
          <cell r="EB160">
            <v>0</v>
          </cell>
          <cell r="EC160">
            <v>0</v>
          </cell>
          <cell r="EE160">
            <v>5000000</v>
          </cell>
          <cell r="EG160">
            <v>63250</v>
          </cell>
          <cell r="EH160">
            <v>0</v>
          </cell>
          <cell r="EI160">
            <v>0</v>
          </cell>
          <cell r="EK160">
            <v>5000000</v>
          </cell>
          <cell r="EM160">
            <v>63250</v>
          </cell>
          <cell r="EN160">
            <v>0</v>
          </cell>
          <cell r="EO160">
            <v>0</v>
          </cell>
          <cell r="EQ160">
            <v>5000000</v>
          </cell>
          <cell r="ES160">
            <v>63250</v>
          </cell>
          <cell r="ET160">
            <v>0</v>
          </cell>
          <cell r="EU160">
            <v>0</v>
          </cell>
          <cell r="EW160">
            <v>5000000</v>
          </cell>
          <cell r="EY160">
            <v>63250</v>
          </cell>
          <cell r="EZ160">
            <v>0</v>
          </cell>
          <cell r="FA160">
            <v>0</v>
          </cell>
          <cell r="FC160">
            <v>5000000</v>
          </cell>
          <cell r="FE160">
            <v>63250</v>
          </cell>
          <cell r="FF160">
            <v>0</v>
          </cell>
          <cell r="FG160">
            <v>0</v>
          </cell>
          <cell r="FI160">
            <v>5000000</v>
          </cell>
          <cell r="FK160">
            <v>63250</v>
          </cell>
          <cell r="FL160">
            <v>0</v>
          </cell>
          <cell r="FM160">
            <v>0</v>
          </cell>
          <cell r="FO160">
            <v>5000000</v>
          </cell>
          <cell r="FQ160">
            <v>63250</v>
          </cell>
          <cell r="FR160">
            <v>0</v>
          </cell>
          <cell r="FS160">
            <v>0</v>
          </cell>
          <cell r="FU160">
            <v>5000000</v>
          </cell>
          <cell r="FW160">
            <v>63250</v>
          </cell>
          <cell r="FX160">
            <v>0</v>
          </cell>
          <cell r="FY160">
            <v>0</v>
          </cell>
          <cell r="GA160">
            <v>5000000</v>
          </cell>
          <cell r="GC160">
            <v>63250</v>
          </cell>
          <cell r="GD160">
            <v>5000000</v>
          </cell>
          <cell r="GE160">
            <v>0</v>
          </cell>
          <cell r="GG160">
            <v>0</v>
          </cell>
          <cell r="GI160">
            <v>0</v>
          </cell>
          <cell r="GJ160">
            <v>0</v>
          </cell>
          <cell r="GK160">
            <v>0</v>
          </cell>
          <cell r="GM160">
            <v>0</v>
          </cell>
          <cell r="GO160">
            <v>0</v>
          </cell>
          <cell r="GP160">
            <v>0</v>
          </cell>
          <cell r="GQ160">
            <v>0</v>
          </cell>
          <cell r="GS160">
            <v>0</v>
          </cell>
          <cell r="GU160">
            <v>0</v>
          </cell>
          <cell r="GV160">
            <v>0</v>
          </cell>
          <cell r="GW160">
            <v>0</v>
          </cell>
          <cell r="GY160">
            <v>0</v>
          </cell>
          <cell r="HA160">
            <v>0</v>
          </cell>
          <cell r="HB160">
            <v>0</v>
          </cell>
          <cell r="HC160">
            <v>0</v>
          </cell>
          <cell r="HE160">
            <v>0</v>
          </cell>
          <cell r="HG160">
            <v>0</v>
          </cell>
          <cell r="HH160">
            <v>0</v>
          </cell>
          <cell r="HI160">
            <v>0</v>
          </cell>
          <cell r="HK160">
            <v>0</v>
          </cell>
          <cell r="HM160">
            <v>0</v>
          </cell>
          <cell r="HN160">
            <v>0</v>
          </cell>
          <cell r="HO160">
            <v>0</v>
          </cell>
          <cell r="HQ160">
            <v>0</v>
          </cell>
          <cell r="HS160">
            <v>0</v>
          </cell>
          <cell r="HT160">
            <v>0</v>
          </cell>
          <cell r="HU160">
            <v>0</v>
          </cell>
          <cell r="HW160">
            <v>0</v>
          </cell>
          <cell r="HY160">
            <v>0</v>
          </cell>
          <cell r="HZ160">
            <v>0</v>
          </cell>
          <cell r="IA160">
            <v>0</v>
          </cell>
          <cell r="IC160">
            <v>0</v>
          </cell>
          <cell r="IE160">
            <v>0</v>
          </cell>
          <cell r="IF160">
            <v>0</v>
          </cell>
          <cell r="IG160">
            <v>0</v>
          </cell>
          <cell r="II160">
            <v>0</v>
          </cell>
          <cell r="IK160">
            <v>0</v>
          </cell>
          <cell r="IL160">
            <v>0</v>
          </cell>
          <cell r="IM160">
            <v>0</v>
          </cell>
          <cell r="IO160">
            <v>0</v>
          </cell>
          <cell r="IQ160">
            <v>0</v>
          </cell>
          <cell r="IR160">
            <v>0</v>
          </cell>
          <cell r="IS160">
            <v>0</v>
          </cell>
          <cell r="IU160">
            <v>0</v>
          </cell>
          <cell r="IW160">
            <v>0</v>
          </cell>
          <cell r="IX160">
            <v>0</v>
          </cell>
          <cell r="IY160">
            <v>0</v>
          </cell>
          <cell r="JA160">
            <v>0</v>
          </cell>
          <cell r="JC160">
            <v>0</v>
          </cell>
          <cell r="JD160">
            <v>0</v>
          </cell>
          <cell r="JE160">
            <v>0</v>
          </cell>
          <cell r="JG160">
            <v>0</v>
          </cell>
          <cell r="JI160">
            <v>0</v>
          </cell>
          <cell r="JJ160">
            <v>0</v>
          </cell>
          <cell r="JK160">
            <v>0</v>
          </cell>
          <cell r="JM160">
            <v>0</v>
          </cell>
          <cell r="JO160">
            <v>0</v>
          </cell>
          <cell r="JP160">
            <v>0</v>
          </cell>
          <cell r="JQ160">
            <v>0</v>
          </cell>
          <cell r="JS160">
            <v>0</v>
          </cell>
          <cell r="JU160">
            <v>0</v>
          </cell>
          <cell r="JV160">
            <v>0</v>
          </cell>
          <cell r="JW160">
            <v>0</v>
          </cell>
          <cell r="JY160">
            <v>0</v>
          </cell>
          <cell r="KA160">
            <v>0</v>
          </cell>
          <cell r="KB160">
            <v>0</v>
          </cell>
          <cell r="KC160">
            <v>0</v>
          </cell>
          <cell r="KE160">
            <v>0</v>
          </cell>
          <cell r="KG160">
            <v>0</v>
          </cell>
          <cell r="KH160">
            <v>0</v>
          </cell>
          <cell r="KI160">
            <v>0</v>
          </cell>
          <cell r="KK160">
            <v>0</v>
          </cell>
          <cell r="KM160">
            <v>0</v>
          </cell>
          <cell r="KN160">
            <v>0</v>
          </cell>
          <cell r="KO160">
            <v>0</v>
          </cell>
          <cell r="KQ160">
            <v>0</v>
          </cell>
          <cell r="KS160">
            <v>0</v>
          </cell>
          <cell r="KT160">
            <v>0</v>
          </cell>
          <cell r="KU160">
            <v>0</v>
          </cell>
          <cell r="KW160">
            <v>0</v>
          </cell>
          <cell r="KY160">
            <v>0</v>
          </cell>
          <cell r="KZ160">
            <v>0</v>
          </cell>
          <cell r="LA160">
            <v>0</v>
          </cell>
          <cell r="LC160">
            <v>0</v>
          </cell>
          <cell r="LE160">
            <v>0</v>
          </cell>
          <cell r="LF160">
            <v>0</v>
          </cell>
          <cell r="LG160">
            <v>0</v>
          </cell>
          <cell r="LI160">
            <v>0</v>
          </cell>
          <cell r="LK160">
            <v>0</v>
          </cell>
          <cell r="LL160">
            <v>0</v>
          </cell>
          <cell r="LM160">
            <v>0</v>
          </cell>
          <cell r="LO160">
            <v>0</v>
          </cell>
          <cell r="LQ160">
            <v>0</v>
          </cell>
          <cell r="LR160">
            <v>0</v>
          </cell>
          <cell r="LS160">
            <v>0</v>
          </cell>
          <cell r="LU160">
            <v>0</v>
          </cell>
          <cell r="LW160">
            <v>0</v>
          </cell>
          <cell r="LX160">
            <v>0</v>
          </cell>
          <cell r="LY160">
            <v>0</v>
          </cell>
          <cell r="MA160">
            <v>0</v>
          </cell>
          <cell r="MC160">
            <v>0</v>
          </cell>
          <cell r="MD160">
            <v>0</v>
          </cell>
          <cell r="ME160">
            <v>0</v>
          </cell>
          <cell r="MG160">
            <v>0</v>
          </cell>
          <cell r="MI160">
            <v>0</v>
          </cell>
          <cell r="MJ160">
            <v>0</v>
          </cell>
          <cell r="MK160">
            <v>0</v>
          </cell>
          <cell r="MM160">
            <v>0</v>
          </cell>
          <cell r="MO160">
            <v>0</v>
          </cell>
          <cell r="MP160">
            <v>0</v>
          </cell>
          <cell r="MQ160">
            <v>0</v>
          </cell>
          <cell r="MS160">
            <v>0</v>
          </cell>
          <cell r="MU160">
            <v>0</v>
          </cell>
          <cell r="MV160">
            <v>0</v>
          </cell>
          <cell r="MW160">
            <v>0</v>
          </cell>
          <cell r="MY160">
            <v>0</v>
          </cell>
          <cell r="NA160">
            <v>0</v>
          </cell>
          <cell r="NB160">
            <v>0</v>
          </cell>
          <cell r="NC160">
            <v>0</v>
          </cell>
          <cell r="NE160">
            <v>0</v>
          </cell>
          <cell r="NG160">
            <v>0</v>
          </cell>
          <cell r="NH160">
            <v>0</v>
          </cell>
          <cell r="NI160">
            <v>0</v>
          </cell>
          <cell r="NK160">
            <v>0</v>
          </cell>
          <cell r="NM160">
            <v>0</v>
          </cell>
          <cell r="NN160">
            <v>0</v>
          </cell>
          <cell r="NO160">
            <v>0</v>
          </cell>
          <cell r="NQ160">
            <v>0</v>
          </cell>
          <cell r="NS160">
            <v>0</v>
          </cell>
          <cell r="NT160">
            <v>0</v>
          </cell>
          <cell r="NU160">
            <v>0</v>
          </cell>
          <cell r="NW160">
            <v>0</v>
          </cell>
          <cell r="NY160">
            <v>0</v>
          </cell>
          <cell r="NZ160">
            <v>0</v>
          </cell>
          <cell r="OA160">
            <v>0</v>
          </cell>
          <cell r="OC160">
            <v>0</v>
          </cell>
          <cell r="OE160">
            <v>0</v>
          </cell>
          <cell r="OF160">
            <v>0</v>
          </cell>
          <cell r="OG160">
            <v>0</v>
          </cell>
          <cell r="OI160">
            <v>0</v>
          </cell>
          <cell r="OK160">
            <v>0</v>
          </cell>
          <cell r="OL160">
            <v>0</v>
          </cell>
          <cell r="OM160">
            <v>0</v>
          </cell>
          <cell r="OO160">
            <v>0</v>
          </cell>
          <cell r="OQ160">
            <v>0</v>
          </cell>
          <cell r="OR160">
            <v>0</v>
          </cell>
          <cell r="OS160">
            <v>0</v>
          </cell>
          <cell r="OU160">
            <v>0</v>
          </cell>
          <cell r="OW160">
            <v>0</v>
          </cell>
          <cell r="OX160">
            <v>0</v>
          </cell>
          <cell r="OY160">
            <v>0</v>
          </cell>
          <cell r="PA160">
            <v>0</v>
          </cell>
          <cell r="PC160">
            <v>0</v>
          </cell>
          <cell r="PD160">
            <v>0</v>
          </cell>
          <cell r="PE160">
            <v>0</v>
          </cell>
          <cell r="PG160">
            <v>0</v>
          </cell>
          <cell r="PI160">
            <v>0</v>
          </cell>
          <cell r="PJ160">
            <v>0</v>
          </cell>
          <cell r="PK160">
            <v>0</v>
          </cell>
          <cell r="PM160">
            <v>0</v>
          </cell>
          <cell r="PO160">
            <v>0</v>
          </cell>
          <cell r="PP160">
            <v>0</v>
          </cell>
          <cell r="PQ160">
            <v>0</v>
          </cell>
          <cell r="PS160">
            <v>0</v>
          </cell>
          <cell r="PU160">
            <v>0</v>
          </cell>
          <cell r="PV160">
            <v>0</v>
          </cell>
          <cell r="PW160">
            <v>0</v>
          </cell>
          <cell r="PY160">
            <v>0</v>
          </cell>
          <cell r="QA160">
            <v>0</v>
          </cell>
          <cell r="QB160">
            <v>0</v>
          </cell>
          <cell r="QC160">
            <v>0</v>
          </cell>
          <cell r="QE160">
            <v>0</v>
          </cell>
          <cell r="QG160">
            <v>0</v>
          </cell>
          <cell r="QH160">
            <v>0</v>
          </cell>
          <cell r="QI160">
            <v>0</v>
          </cell>
          <cell r="QK160">
            <v>0</v>
          </cell>
          <cell r="QM160">
            <v>0</v>
          </cell>
          <cell r="QN160">
            <v>0</v>
          </cell>
          <cell r="QO160">
            <v>0</v>
          </cell>
          <cell r="QQ160">
            <v>0</v>
          </cell>
          <cell r="QS160">
            <v>0</v>
          </cell>
          <cell r="QT160">
            <v>0</v>
          </cell>
          <cell r="QU160">
            <v>0</v>
          </cell>
          <cell r="QW160">
            <v>0</v>
          </cell>
          <cell r="QY160">
            <v>0</v>
          </cell>
          <cell r="QZ160">
            <v>0</v>
          </cell>
          <cell r="RA160">
            <v>0</v>
          </cell>
          <cell r="RC160">
            <v>0</v>
          </cell>
          <cell r="RE160">
            <v>0</v>
          </cell>
          <cell r="RF160">
            <v>0</v>
          </cell>
          <cell r="RG160">
            <v>0</v>
          </cell>
          <cell r="RI160">
            <v>0</v>
          </cell>
          <cell r="RK160">
            <v>0</v>
          </cell>
          <cell r="RL160">
            <v>0</v>
          </cell>
          <cell r="RM160">
            <v>0</v>
          </cell>
          <cell r="RO160">
            <v>0</v>
          </cell>
          <cell r="RQ160">
            <v>0</v>
          </cell>
          <cell r="RR160">
            <v>0</v>
          </cell>
          <cell r="RS160">
            <v>0</v>
          </cell>
          <cell r="RU160">
            <v>0</v>
          </cell>
          <cell r="RW160">
            <v>0</v>
          </cell>
          <cell r="RX160">
            <v>0</v>
          </cell>
          <cell r="RY160">
            <v>0</v>
          </cell>
          <cell r="SA160">
            <v>0</v>
          </cell>
          <cell r="SC160">
            <v>0</v>
          </cell>
          <cell r="SD160">
            <v>0</v>
          </cell>
          <cell r="SE160">
            <v>0</v>
          </cell>
          <cell r="SG160">
            <v>0</v>
          </cell>
          <cell r="SI160">
            <v>0</v>
          </cell>
          <cell r="SJ160">
            <v>0</v>
          </cell>
          <cell r="SK160">
            <v>0</v>
          </cell>
          <cell r="SM160">
            <v>0</v>
          </cell>
          <cell r="SO160">
            <v>0</v>
          </cell>
          <cell r="SP160">
            <v>0</v>
          </cell>
          <cell r="SQ160">
            <v>0</v>
          </cell>
          <cell r="SS160">
            <v>0</v>
          </cell>
          <cell r="SU160">
            <v>0</v>
          </cell>
          <cell r="SV160">
            <v>0</v>
          </cell>
          <cell r="SW160">
            <v>0</v>
          </cell>
          <cell r="SY160">
            <v>0</v>
          </cell>
          <cell r="TA160">
            <v>0</v>
          </cell>
          <cell r="TB160">
            <v>0</v>
          </cell>
          <cell r="TC160">
            <v>0</v>
          </cell>
          <cell r="TE160">
            <v>0</v>
          </cell>
          <cell r="TG160">
            <v>0</v>
          </cell>
          <cell r="TH160">
            <v>0</v>
          </cell>
          <cell r="TI160">
            <v>0</v>
          </cell>
          <cell r="TK160">
            <v>0</v>
          </cell>
          <cell r="TM160">
            <v>0</v>
          </cell>
          <cell r="TN160">
            <v>0</v>
          </cell>
          <cell r="TO160">
            <v>0</v>
          </cell>
          <cell r="TQ160">
            <v>0</v>
          </cell>
          <cell r="TS160">
            <v>0</v>
          </cell>
          <cell r="TT160">
            <v>0</v>
          </cell>
          <cell r="TU160">
            <v>0</v>
          </cell>
          <cell r="TW160">
            <v>0</v>
          </cell>
          <cell r="TY160">
            <v>0</v>
          </cell>
          <cell r="TZ160">
            <v>0</v>
          </cell>
          <cell r="UA160">
            <v>0</v>
          </cell>
          <cell r="UC160">
            <v>0</v>
          </cell>
          <cell r="UE160">
            <v>0</v>
          </cell>
          <cell r="UF160">
            <v>0</v>
          </cell>
          <cell r="UG160">
            <v>0</v>
          </cell>
          <cell r="UI160">
            <v>0</v>
          </cell>
          <cell r="UK160">
            <v>0</v>
          </cell>
          <cell r="UL160">
            <v>0</v>
          </cell>
          <cell r="UM160">
            <v>0</v>
          </cell>
          <cell r="UO160">
            <v>0</v>
          </cell>
          <cell r="UQ160">
            <v>0</v>
          </cell>
          <cell r="UR160">
            <v>0</v>
          </cell>
          <cell r="US160">
            <v>0</v>
          </cell>
          <cell r="UU160">
            <v>0</v>
          </cell>
          <cell r="UW160">
            <v>0</v>
          </cell>
          <cell r="UX160">
            <v>0</v>
          </cell>
          <cell r="UY160">
            <v>0</v>
          </cell>
          <cell r="VA160">
            <v>0</v>
          </cell>
          <cell r="VC160">
            <v>0</v>
          </cell>
          <cell r="VD160">
            <v>0</v>
          </cell>
          <cell r="VE160">
            <v>0</v>
          </cell>
          <cell r="VG160">
            <v>0</v>
          </cell>
          <cell r="VI160">
            <v>0</v>
          </cell>
          <cell r="VJ160">
            <v>0</v>
          </cell>
          <cell r="VK160">
            <v>0</v>
          </cell>
          <cell r="VM160">
            <v>0</v>
          </cell>
          <cell r="VO160">
            <v>0</v>
          </cell>
          <cell r="VP160">
            <v>0</v>
          </cell>
          <cell r="VQ160">
            <v>0</v>
          </cell>
          <cell r="VS160">
            <v>0</v>
          </cell>
          <cell r="VU160">
            <v>0</v>
          </cell>
          <cell r="VV160">
            <v>0</v>
          </cell>
          <cell r="VW160">
            <v>0</v>
          </cell>
          <cell r="VY160">
            <v>0</v>
          </cell>
          <cell r="WA160">
            <v>0</v>
          </cell>
          <cell r="WB160">
            <v>0</v>
          </cell>
          <cell r="WC160">
            <v>0</v>
          </cell>
          <cell r="WE160">
            <v>0</v>
          </cell>
          <cell r="WG160">
            <v>0</v>
          </cell>
          <cell r="WH160">
            <v>0</v>
          </cell>
          <cell r="WI160">
            <v>0</v>
          </cell>
          <cell r="WK160">
            <v>0</v>
          </cell>
          <cell r="WM160">
            <v>0</v>
          </cell>
          <cell r="WN160">
            <v>0</v>
          </cell>
          <cell r="WO160">
            <v>0</v>
          </cell>
          <cell r="WQ160">
            <v>0</v>
          </cell>
          <cell r="WS160">
            <v>0</v>
          </cell>
          <cell r="WT160">
            <v>0</v>
          </cell>
          <cell r="WU160">
            <v>0</v>
          </cell>
          <cell r="WW160">
            <v>0</v>
          </cell>
          <cell r="WY160">
            <v>0</v>
          </cell>
          <cell r="WZ160">
            <v>0</v>
          </cell>
          <cell r="XA160">
            <v>0</v>
          </cell>
          <cell r="XC160">
            <v>0</v>
          </cell>
          <cell r="XE160">
            <v>0</v>
          </cell>
          <cell r="XF160">
            <v>0</v>
          </cell>
          <cell r="XG160">
            <v>0</v>
          </cell>
          <cell r="XI160">
            <v>0</v>
          </cell>
          <cell r="XK160">
            <v>0</v>
          </cell>
          <cell r="XL160">
            <v>0</v>
          </cell>
          <cell r="XM160">
            <v>0</v>
          </cell>
          <cell r="XO160">
            <v>0</v>
          </cell>
          <cell r="XQ160">
            <v>0</v>
          </cell>
          <cell r="XR160">
            <v>0</v>
          </cell>
          <cell r="XS160">
            <v>0</v>
          </cell>
          <cell r="XU160">
            <v>0</v>
          </cell>
          <cell r="XW160">
            <v>0</v>
          </cell>
          <cell r="XX160">
            <v>0</v>
          </cell>
          <cell r="XY160">
            <v>0</v>
          </cell>
          <cell r="YA160">
            <v>0</v>
          </cell>
          <cell r="YC160">
            <v>0</v>
          </cell>
          <cell r="YD160">
            <v>0</v>
          </cell>
          <cell r="YE160">
            <v>0</v>
          </cell>
          <cell r="YG160">
            <v>0</v>
          </cell>
          <cell r="YI160">
            <v>0</v>
          </cell>
          <cell r="YJ160">
            <v>0</v>
          </cell>
          <cell r="YK160">
            <v>0</v>
          </cell>
          <cell r="YM160">
            <v>0</v>
          </cell>
          <cell r="YO160">
            <v>0</v>
          </cell>
          <cell r="YP160">
            <v>0</v>
          </cell>
          <cell r="YQ160">
            <v>0</v>
          </cell>
          <cell r="YS160">
            <v>0</v>
          </cell>
          <cell r="YU160">
            <v>0</v>
          </cell>
          <cell r="YV160">
            <v>0</v>
          </cell>
          <cell r="YW160">
            <v>0</v>
          </cell>
          <cell r="YY160">
            <v>0</v>
          </cell>
          <cell r="ZA160">
            <v>0</v>
          </cell>
          <cell r="ZB160">
            <v>0</v>
          </cell>
          <cell r="ZC160">
            <v>0</v>
          </cell>
          <cell r="ZE160">
            <v>0</v>
          </cell>
          <cell r="ZG160">
            <v>0</v>
          </cell>
          <cell r="ZH160">
            <v>0</v>
          </cell>
          <cell r="ZI160">
            <v>0</v>
          </cell>
          <cell r="ZK160">
            <v>0</v>
          </cell>
          <cell r="ZM160">
            <v>0</v>
          </cell>
          <cell r="ZN160">
            <v>0</v>
          </cell>
          <cell r="ZO160">
            <v>0</v>
          </cell>
          <cell r="ZQ160">
            <v>0</v>
          </cell>
          <cell r="ZS160">
            <v>0</v>
          </cell>
          <cell r="ZT160">
            <v>0</v>
          </cell>
          <cell r="ZU160">
            <v>0</v>
          </cell>
          <cell r="ZW160">
            <v>0</v>
          </cell>
          <cell r="ZY160">
            <v>0</v>
          </cell>
          <cell r="ZZ160">
            <v>0</v>
          </cell>
          <cell r="AAA160">
            <v>0</v>
          </cell>
          <cell r="AAC160">
            <v>0</v>
          </cell>
          <cell r="AAE160">
            <v>0</v>
          </cell>
          <cell r="AAF160">
            <v>0</v>
          </cell>
          <cell r="AAG160">
            <v>0</v>
          </cell>
          <cell r="AAI160">
            <v>0</v>
          </cell>
          <cell r="AAK160">
            <v>0</v>
          </cell>
          <cell r="AAL160">
            <v>0</v>
          </cell>
          <cell r="AAM160">
            <v>0</v>
          </cell>
          <cell r="AAO160">
            <v>0</v>
          </cell>
          <cell r="AAQ160">
            <v>0</v>
          </cell>
          <cell r="AAR160">
            <v>0</v>
          </cell>
          <cell r="AAS160">
            <v>0</v>
          </cell>
          <cell r="AAU160">
            <v>0</v>
          </cell>
          <cell r="AAW160">
            <v>0</v>
          </cell>
          <cell r="AAX160">
            <v>0</v>
          </cell>
          <cell r="AAY160">
            <v>0</v>
          </cell>
          <cell r="ABA160">
            <v>0</v>
          </cell>
          <cell r="ABC160">
            <v>0</v>
          </cell>
          <cell r="ABD160">
            <v>0</v>
          </cell>
          <cell r="ABE160">
            <v>0</v>
          </cell>
          <cell r="ABG160">
            <v>0</v>
          </cell>
          <cell r="ABI160">
            <v>0</v>
          </cell>
          <cell r="ABJ160">
            <v>0</v>
          </cell>
          <cell r="ABK160">
            <v>0</v>
          </cell>
          <cell r="ABM160">
            <v>0</v>
          </cell>
          <cell r="ABO160">
            <v>0</v>
          </cell>
          <cell r="ABP160">
            <v>0</v>
          </cell>
          <cell r="ABQ160">
            <v>0</v>
          </cell>
          <cell r="ABS160">
            <v>0</v>
          </cell>
          <cell r="ABU160">
            <v>0</v>
          </cell>
          <cell r="ABV160">
            <v>0</v>
          </cell>
          <cell r="ABW160">
            <v>0</v>
          </cell>
          <cell r="ABY160">
            <v>0</v>
          </cell>
          <cell r="ACA160">
            <v>0</v>
          </cell>
          <cell r="ACB160">
            <v>0</v>
          </cell>
          <cell r="ACC160">
            <v>0</v>
          </cell>
          <cell r="ACE160">
            <v>0</v>
          </cell>
          <cell r="ACG160">
            <v>0</v>
          </cell>
          <cell r="ACH160">
            <v>0</v>
          </cell>
          <cell r="ACI160">
            <v>0</v>
          </cell>
          <cell r="ACK160">
            <v>0</v>
          </cell>
          <cell r="ACN160">
            <v>1708786.8900000001</v>
          </cell>
          <cell r="ACO160">
            <v>5000000</v>
          </cell>
          <cell r="ACP160">
            <v>5000000</v>
          </cell>
        </row>
        <row r="161">
          <cell r="D161">
            <v>505015</v>
          </cell>
          <cell r="F161">
            <v>5000000</v>
          </cell>
          <cell r="G161" t="str">
            <v>N/A</v>
          </cell>
          <cell r="H161">
            <v>2.57</v>
          </cell>
          <cell r="I161">
            <v>42529</v>
          </cell>
          <cell r="J161">
            <v>47665</v>
          </cell>
          <cell r="L161">
            <v>14.1</v>
          </cell>
          <cell r="M161">
            <v>0</v>
          </cell>
          <cell r="N161" t="str">
            <v>8.3 years</v>
          </cell>
          <cell r="O161" t="str">
            <v>1 July</v>
          </cell>
          <cell r="P161" t="str">
            <v>1 January</v>
          </cell>
          <cell r="Q161" t="str">
            <v>M</v>
          </cell>
          <cell r="S161">
            <v>0</v>
          </cell>
          <cell r="U161">
            <v>0</v>
          </cell>
          <cell r="W161">
            <v>8119.51</v>
          </cell>
          <cell r="X161">
            <v>0</v>
          </cell>
          <cell r="Y161">
            <v>5000000</v>
          </cell>
          <cell r="AA161">
            <v>5000000</v>
          </cell>
          <cell r="AC161">
            <v>64250</v>
          </cell>
          <cell r="AD161">
            <v>0</v>
          </cell>
          <cell r="AE161">
            <v>0</v>
          </cell>
          <cell r="AG161">
            <v>5000000</v>
          </cell>
          <cell r="AI161">
            <v>64250</v>
          </cell>
          <cell r="AJ161">
            <v>0</v>
          </cell>
          <cell r="AK161">
            <v>0</v>
          </cell>
          <cell r="AM161">
            <v>5000000</v>
          </cell>
          <cell r="AO161">
            <v>64250</v>
          </cell>
          <cell r="AP161">
            <v>0</v>
          </cell>
          <cell r="AQ161">
            <v>0</v>
          </cell>
          <cell r="AS161">
            <v>5000000</v>
          </cell>
          <cell r="AU161">
            <v>64250</v>
          </cell>
          <cell r="AV161">
            <v>0</v>
          </cell>
          <cell r="AW161">
            <v>0</v>
          </cell>
          <cell r="AY161">
            <v>5000000</v>
          </cell>
          <cell r="BA161">
            <v>64250</v>
          </cell>
          <cell r="BB161">
            <v>0</v>
          </cell>
          <cell r="BC161">
            <v>0</v>
          </cell>
          <cell r="BE161">
            <v>5000000</v>
          </cell>
          <cell r="BG161">
            <v>64250</v>
          </cell>
          <cell r="BH161">
            <v>0</v>
          </cell>
          <cell r="BI161">
            <v>0</v>
          </cell>
          <cell r="BK161">
            <v>5000000</v>
          </cell>
          <cell r="BM161">
            <v>64250</v>
          </cell>
          <cell r="BN161">
            <v>0</v>
          </cell>
          <cell r="BO161">
            <v>0</v>
          </cell>
          <cell r="BQ161">
            <v>5000000</v>
          </cell>
          <cell r="BS161">
            <v>64250</v>
          </cell>
          <cell r="BT161">
            <v>0</v>
          </cell>
          <cell r="BU161">
            <v>0</v>
          </cell>
          <cell r="BW161">
            <v>5000000</v>
          </cell>
          <cell r="BY161">
            <v>64250</v>
          </cell>
          <cell r="BZ161">
            <v>0</v>
          </cell>
          <cell r="CA161">
            <v>0</v>
          </cell>
          <cell r="CC161">
            <v>5000000</v>
          </cell>
          <cell r="CE161">
            <v>64250</v>
          </cell>
          <cell r="CF161">
            <v>0</v>
          </cell>
          <cell r="CG161">
            <v>0</v>
          </cell>
          <cell r="CI161">
            <v>5000000</v>
          </cell>
          <cell r="CK161">
            <v>64250</v>
          </cell>
          <cell r="CL161">
            <v>0</v>
          </cell>
          <cell r="CM161">
            <v>0</v>
          </cell>
          <cell r="CO161">
            <v>5000000</v>
          </cell>
          <cell r="CQ161">
            <v>64250</v>
          </cell>
          <cell r="CR161">
            <v>0</v>
          </cell>
          <cell r="CS161">
            <v>0</v>
          </cell>
          <cell r="CU161">
            <v>5000000</v>
          </cell>
          <cell r="CW161">
            <v>64250</v>
          </cell>
          <cell r="CX161">
            <v>0</v>
          </cell>
          <cell r="CY161">
            <v>0</v>
          </cell>
          <cell r="DA161">
            <v>5000000</v>
          </cell>
          <cell r="DC161">
            <v>64250</v>
          </cell>
          <cell r="DD161">
            <v>0</v>
          </cell>
          <cell r="DE161">
            <v>0</v>
          </cell>
          <cell r="DG161">
            <v>5000000</v>
          </cell>
          <cell r="DI161">
            <v>64250</v>
          </cell>
          <cell r="DJ161">
            <v>0</v>
          </cell>
          <cell r="DK161">
            <v>0</v>
          </cell>
          <cell r="DM161">
            <v>5000000</v>
          </cell>
          <cell r="DO161">
            <v>64250</v>
          </cell>
          <cell r="DP161">
            <v>0</v>
          </cell>
          <cell r="DQ161">
            <v>0</v>
          </cell>
          <cell r="DS161">
            <v>5000000</v>
          </cell>
          <cell r="DU161">
            <v>64250</v>
          </cell>
          <cell r="DV161">
            <v>0</v>
          </cell>
          <cell r="DW161">
            <v>0</v>
          </cell>
          <cell r="DY161">
            <v>5000000</v>
          </cell>
          <cell r="EA161">
            <v>64250</v>
          </cell>
          <cell r="EB161">
            <v>0</v>
          </cell>
          <cell r="EC161">
            <v>0</v>
          </cell>
          <cell r="EE161">
            <v>5000000</v>
          </cell>
          <cell r="EG161">
            <v>64250</v>
          </cell>
          <cell r="EH161">
            <v>0</v>
          </cell>
          <cell r="EI161">
            <v>0</v>
          </cell>
          <cell r="EK161">
            <v>5000000</v>
          </cell>
          <cell r="EM161">
            <v>64250</v>
          </cell>
          <cell r="EN161">
            <v>0</v>
          </cell>
          <cell r="EO161">
            <v>0</v>
          </cell>
          <cell r="EQ161">
            <v>5000000</v>
          </cell>
          <cell r="ES161">
            <v>64250</v>
          </cell>
          <cell r="ET161">
            <v>0</v>
          </cell>
          <cell r="EU161">
            <v>0</v>
          </cell>
          <cell r="EW161">
            <v>5000000</v>
          </cell>
          <cell r="EY161">
            <v>64250</v>
          </cell>
          <cell r="EZ161">
            <v>0</v>
          </cell>
          <cell r="FA161">
            <v>0</v>
          </cell>
          <cell r="FC161">
            <v>5000000</v>
          </cell>
          <cell r="FE161">
            <v>64250</v>
          </cell>
          <cell r="FF161">
            <v>0</v>
          </cell>
          <cell r="FG161">
            <v>0</v>
          </cell>
          <cell r="FI161">
            <v>5000000</v>
          </cell>
          <cell r="FK161">
            <v>64250</v>
          </cell>
          <cell r="FL161">
            <v>0</v>
          </cell>
          <cell r="FM161">
            <v>0</v>
          </cell>
          <cell r="FO161">
            <v>5000000</v>
          </cell>
          <cell r="FQ161">
            <v>64250</v>
          </cell>
          <cell r="FR161">
            <v>0</v>
          </cell>
          <cell r="FS161">
            <v>0</v>
          </cell>
          <cell r="FU161">
            <v>5000000</v>
          </cell>
          <cell r="FW161">
            <v>64250</v>
          </cell>
          <cell r="FX161">
            <v>0</v>
          </cell>
          <cell r="FY161">
            <v>0</v>
          </cell>
          <cell r="GA161">
            <v>5000000</v>
          </cell>
          <cell r="GC161">
            <v>64250</v>
          </cell>
          <cell r="GD161">
            <v>0</v>
          </cell>
          <cell r="GE161">
            <v>0</v>
          </cell>
          <cell r="GG161">
            <v>5000000</v>
          </cell>
          <cell r="GI161">
            <v>64250</v>
          </cell>
          <cell r="GJ161">
            <v>5000000</v>
          </cell>
          <cell r="GK161">
            <v>0</v>
          </cell>
          <cell r="GM161">
            <v>0</v>
          </cell>
          <cell r="GO161">
            <v>0</v>
          </cell>
          <cell r="GP161">
            <v>0</v>
          </cell>
          <cell r="GQ161">
            <v>0</v>
          </cell>
          <cell r="GS161">
            <v>0</v>
          </cell>
          <cell r="GU161">
            <v>0</v>
          </cell>
          <cell r="GV161">
            <v>0</v>
          </cell>
          <cell r="GW161">
            <v>0</v>
          </cell>
          <cell r="GY161">
            <v>0</v>
          </cell>
          <cell r="HA161">
            <v>0</v>
          </cell>
          <cell r="HB161">
            <v>0</v>
          </cell>
          <cell r="HC161">
            <v>0</v>
          </cell>
          <cell r="HE161">
            <v>0</v>
          </cell>
          <cell r="HG161">
            <v>0</v>
          </cell>
          <cell r="HH161">
            <v>0</v>
          </cell>
          <cell r="HI161">
            <v>0</v>
          </cell>
          <cell r="HK161">
            <v>0</v>
          </cell>
          <cell r="HM161">
            <v>0</v>
          </cell>
          <cell r="HN161">
            <v>0</v>
          </cell>
          <cell r="HO161">
            <v>0</v>
          </cell>
          <cell r="HQ161">
            <v>0</v>
          </cell>
          <cell r="HS161">
            <v>0</v>
          </cell>
          <cell r="HT161">
            <v>0</v>
          </cell>
          <cell r="HU161">
            <v>0</v>
          </cell>
          <cell r="HW161">
            <v>0</v>
          </cell>
          <cell r="HY161">
            <v>0</v>
          </cell>
          <cell r="HZ161">
            <v>0</v>
          </cell>
          <cell r="IA161">
            <v>0</v>
          </cell>
          <cell r="IC161">
            <v>0</v>
          </cell>
          <cell r="IE161">
            <v>0</v>
          </cell>
          <cell r="IF161">
            <v>0</v>
          </cell>
          <cell r="IG161">
            <v>0</v>
          </cell>
          <cell r="II161">
            <v>0</v>
          </cell>
          <cell r="IK161">
            <v>0</v>
          </cell>
          <cell r="IL161">
            <v>0</v>
          </cell>
          <cell r="IM161">
            <v>0</v>
          </cell>
          <cell r="IO161">
            <v>0</v>
          </cell>
          <cell r="IQ161">
            <v>0</v>
          </cell>
          <cell r="IR161">
            <v>0</v>
          </cell>
          <cell r="IS161">
            <v>0</v>
          </cell>
          <cell r="IU161">
            <v>0</v>
          </cell>
          <cell r="IW161">
            <v>0</v>
          </cell>
          <cell r="IX161">
            <v>0</v>
          </cell>
          <cell r="IY161">
            <v>0</v>
          </cell>
          <cell r="JA161">
            <v>0</v>
          </cell>
          <cell r="JC161">
            <v>0</v>
          </cell>
          <cell r="JD161">
            <v>0</v>
          </cell>
          <cell r="JE161">
            <v>0</v>
          </cell>
          <cell r="JG161">
            <v>0</v>
          </cell>
          <cell r="JI161">
            <v>0</v>
          </cell>
          <cell r="JJ161">
            <v>0</v>
          </cell>
          <cell r="JK161">
            <v>0</v>
          </cell>
          <cell r="JM161">
            <v>0</v>
          </cell>
          <cell r="JO161">
            <v>0</v>
          </cell>
          <cell r="JP161">
            <v>0</v>
          </cell>
          <cell r="JQ161">
            <v>0</v>
          </cell>
          <cell r="JS161">
            <v>0</v>
          </cell>
          <cell r="JU161">
            <v>0</v>
          </cell>
          <cell r="JV161">
            <v>0</v>
          </cell>
          <cell r="JW161">
            <v>0</v>
          </cell>
          <cell r="JY161">
            <v>0</v>
          </cell>
          <cell r="KA161">
            <v>0</v>
          </cell>
          <cell r="KB161">
            <v>0</v>
          </cell>
          <cell r="KC161">
            <v>0</v>
          </cell>
          <cell r="KE161">
            <v>0</v>
          </cell>
          <cell r="KG161">
            <v>0</v>
          </cell>
          <cell r="KH161">
            <v>0</v>
          </cell>
          <cell r="KI161">
            <v>0</v>
          </cell>
          <cell r="KK161">
            <v>0</v>
          </cell>
          <cell r="KM161">
            <v>0</v>
          </cell>
          <cell r="KN161">
            <v>0</v>
          </cell>
          <cell r="KO161">
            <v>0</v>
          </cell>
          <cell r="KQ161">
            <v>0</v>
          </cell>
          <cell r="KS161">
            <v>0</v>
          </cell>
          <cell r="KT161">
            <v>0</v>
          </cell>
          <cell r="KU161">
            <v>0</v>
          </cell>
          <cell r="KW161">
            <v>0</v>
          </cell>
          <cell r="KY161">
            <v>0</v>
          </cell>
          <cell r="KZ161">
            <v>0</v>
          </cell>
          <cell r="LA161">
            <v>0</v>
          </cell>
          <cell r="LC161">
            <v>0</v>
          </cell>
          <cell r="LE161">
            <v>0</v>
          </cell>
          <cell r="LF161">
            <v>0</v>
          </cell>
          <cell r="LG161">
            <v>0</v>
          </cell>
          <cell r="LI161">
            <v>0</v>
          </cell>
          <cell r="LK161">
            <v>0</v>
          </cell>
          <cell r="LL161">
            <v>0</v>
          </cell>
          <cell r="LM161">
            <v>0</v>
          </cell>
          <cell r="LO161">
            <v>0</v>
          </cell>
          <cell r="LQ161">
            <v>0</v>
          </cell>
          <cell r="LR161">
            <v>0</v>
          </cell>
          <cell r="LS161">
            <v>0</v>
          </cell>
          <cell r="LU161">
            <v>0</v>
          </cell>
          <cell r="LW161">
            <v>0</v>
          </cell>
          <cell r="LX161">
            <v>0</v>
          </cell>
          <cell r="LY161">
            <v>0</v>
          </cell>
          <cell r="MA161">
            <v>0</v>
          </cell>
          <cell r="MC161">
            <v>0</v>
          </cell>
          <cell r="MD161">
            <v>0</v>
          </cell>
          <cell r="ME161">
            <v>0</v>
          </cell>
          <cell r="MG161">
            <v>0</v>
          </cell>
          <cell r="MI161">
            <v>0</v>
          </cell>
          <cell r="MJ161">
            <v>0</v>
          </cell>
          <cell r="MK161">
            <v>0</v>
          </cell>
          <cell r="MM161">
            <v>0</v>
          </cell>
          <cell r="MO161">
            <v>0</v>
          </cell>
          <cell r="MP161">
            <v>0</v>
          </cell>
          <cell r="MQ161">
            <v>0</v>
          </cell>
          <cell r="MS161">
            <v>0</v>
          </cell>
          <cell r="MU161">
            <v>0</v>
          </cell>
          <cell r="MV161">
            <v>0</v>
          </cell>
          <cell r="MW161">
            <v>0</v>
          </cell>
          <cell r="MY161">
            <v>0</v>
          </cell>
          <cell r="NA161">
            <v>0</v>
          </cell>
          <cell r="NB161">
            <v>0</v>
          </cell>
          <cell r="NC161">
            <v>0</v>
          </cell>
          <cell r="NE161">
            <v>0</v>
          </cell>
          <cell r="NG161">
            <v>0</v>
          </cell>
          <cell r="NH161">
            <v>0</v>
          </cell>
          <cell r="NI161">
            <v>0</v>
          </cell>
          <cell r="NK161">
            <v>0</v>
          </cell>
          <cell r="NM161">
            <v>0</v>
          </cell>
          <cell r="NN161">
            <v>0</v>
          </cell>
          <cell r="NO161">
            <v>0</v>
          </cell>
          <cell r="NQ161">
            <v>0</v>
          </cell>
          <cell r="NS161">
            <v>0</v>
          </cell>
          <cell r="NT161">
            <v>0</v>
          </cell>
          <cell r="NU161">
            <v>0</v>
          </cell>
          <cell r="NW161">
            <v>0</v>
          </cell>
          <cell r="NY161">
            <v>0</v>
          </cell>
          <cell r="NZ161">
            <v>0</v>
          </cell>
          <cell r="OA161">
            <v>0</v>
          </cell>
          <cell r="OC161">
            <v>0</v>
          </cell>
          <cell r="OE161">
            <v>0</v>
          </cell>
          <cell r="OF161">
            <v>0</v>
          </cell>
          <cell r="OG161">
            <v>0</v>
          </cell>
          <cell r="OI161">
            <v>0</v>
          </cell>
          <cell r="OK161">
            <v>0</v>
          </cell>
          <cell r="OL161">
            <v>0</v>
          </cell>
          <cell r="OM161">
            <v>0</v>
          </cell>
          <cell r="OO161">
            <v>0</v>
          </cell>
          <cell r="OQ161">
            <v>0</v>
          </cell>
          <cell r="OR161">
            <v>0</v>
          </cell>
          <cell r="OS161">
            <v>0</v>
          </cell>
          <cell r="OU161">
            <v>0</v>
          </cell>
          <cell r="OW161">
            <v>0</v>
          </cell>
          <cell r="OX161">
            <v>0</v>
          </cell>
          <cell r="OY161">
            <v>0</v>
          </cell>
          <cell r="PA161">
            <v>0</v>
          </cell>
          <cell r="PC161">
            <v>0</v>
          </cell>
          <cell r="PD161">
            <v>0</v>
          </cell>
          <cell r="PE161">
            <v>0</v>
          </cell>
          <cell r="PG161">
            <v>0</v>
          </cell>
          <cell r="PI161">
            <v>0</v>
          </cell>
          <cell r="PJ161">
            <v>0</v>
          </cell>
          <cell r="PK161">
            <v>0</v>
          </cell>
          <cell r="PM161">
            <v>0</v>
          </cell>
          <cell r="PO161">
            <v>0</v>
          </cell>
          <cell r="PP161">
            <v>0</v>
          </cell>
          <cell r="PQ161">
            <v>0</v>
          </cell>
          <cell r="PS161">
            <v>0</v>
          </cell>
          <cell r="PU161">
            <v>0</v>
          </cell>
          <cell r="PV161">
            <v>0</v>
          </cell>
          <cell r="PW161">
            <v>0</v>
          </cell>
          <cell r="PY161">
            <v>0</v>
          </cell>
          <cell r="QA161">
            <v>0</v>
          </cell>
          <cell r="QB161">
            <v>0</v>
          </cell>
          <cell r="QC161">
            <v>0</v>
          </cell>
          <cell r="QE161">
            <v>0</v>
          </cell>
          <cell r="QG161">
            <v>0</v>
          </cell>
          <cell r="QH161">
            <v>0</v>
          </cell>
          <cell r="QI161">
            <v>0</v>
          </cell>
          <cell r="QK161">
            <v>0</v>
          </cell>
          <cell r="QM161">
            <v>0</v>
          </cell>
          <cell r="QN161">
            <v>0</v>
          </cell>
          <cell r="QO161">
            <v>0</v>
          </cell>
          <cell r="QQ161">
            <v>0</v>
          </cell>
          <cell r="QS161">
            <v>0</v>
          </cell>
          <cell r="QT161">
            <v>0</v>
          </cell>
          <cell r="QU161">
            <v>0</v>
          </cell>
          <cell r="QW161">
            <v>0</v>
          </cell>
          <cell r="QY161">
            <v>0</v>
          </cell>
          <cell r="QZ161">
            <v>0</v>
          </cell>
          <cell r="RA161">
            <v>0</v>
          </cell>
          <cell r="RC161">
            <v>0</v>
          </cell>
          <cell r="RE161">
            <v>0</v>
          </cell>
          <cell r="RF161">
            <v>0</v>
          </cell>
          <cell r="RG161">
            <v>0</v>
          </cell>
          <cell r="RI161">
            <v>0</v>
          </cell>
          <cell r="RK161">
            <v>0</v>
          </cell>
          <cell r="RL161">
            <v>0</v>
          </cell>
          <cell r="RM161">
            <v>0</v>
          </cell>
          <cell r="RO161">
            <v>0</v>
          </cell>
          <cell r="RQ161">
            <v>0</v>
          </cell>
          <cell r="RR161">
            <v>0</v>
          </cell>
          <cell r="RS161">
            <v>0</v>
          </cell>
          <cell r="RU161">
            <v>0</v>
          </cell>
          <cell r="RW161">
            <v>0</v>
          </cell>
          <cell r="RX161">
            <v>0</v>
          </cell>
          <cell r="RY161">
            <v>0</v>
          </cell>
          <cell r="SA161">
            <v>0</v>
          </cell>
          <cell r="SC161">
            <v>0</v>
          </cell>
          <cell r="SD161">
            <v>0</v>
          </cell>
          <cell r="SE161">
            <v>0</v>
          </cell>
          <cell r="SG161">
            <v>0</v>
          </cell>
          <cell r="SI161">
            <v>0</v>
          </cell>
          <cell r="SJ161">
            <v>0</v>
          </cell>
          <cell r="SK161">
            <v>0</v>
          </cell>
          <cell r="SM161">
            <v>0</v>
          </cell>
          <cell r="SO161">
            <v>0</v>
          </cell>
          <cell r="SP161">
            <v>0</v>
          </cell>
          <cell r="SQ161">
            <v>0</v>
          </cell>
          <cell r="SS161">
            <v>0</v>
          </cell>
          <cell r="SU161">
            <v>0</v>
          </cell>
          <cell r="SV161">
            <v>0</v>
          </cell>
          <cell r="SW161">
            <v>0</v>
          </cell>
          <cell r="SY161">
            <v>0</v>
          </cell>
          <cell r="TA161">
            <v>0</v>
          </cell>
          <cell r="TB161">
            <v>0</v>
          </cell>
          <cell r="TC161">
            <v>0</v>
          </cell>
          <cell r="TE161">
            <v>0</v>
          </cell>
          <cell r="TG161">
            <v>0</v>
          </cell>
          <cell r="TH161">
            <v>0</v>
          </cell>
          <cell r="TI161">
            <v>0</v>
          </cell>
          <cell r="TK161">
            <v>0</v>
          </cell>
          <cell r="TM161">
            <v>0</v>
          </cell>
          <cell r="TN161">
            <v>0</v>
          </cell>
          <cell r="TO161">
            <v>0</v>
          </cell>
          <cell r="TQ161">
            <v>0</v>
          </cell>
          <cell r="TS161">
            <v>0</v>
          </cell>
          <cell r="TT161">
            <v>0</v>
          </cell>
          <cell r="TU161">
            <v>0</v>
          </cell>
          <cell r="TW161">
            <v>0</v>
          </cell>
          <cell r="TY161">
            <v>0</v>
          </cell>
          <cell r="TZ161">
            <v>0</v>
          </cell>
          <cell r="UA161">
            <v>0</v>
          </cell>
          <cell r="UC161">
            <v>0</v>
          </cell>
          <cell r="UE161">
            <v>0</v>
          </cell>
          <cell r="UF161">
            <v>0</v>
          </cell>
          <cell r="UG161">
            <v>0</v>
          </cell>
          <cell r="UI161">
            <v>0</v>
          </cell>
          <cell r="UK161">
            <v>0</v>
          </cell>
          <cell r="UL161">
            <v>0</v>
          </cell>
          <cell r="UM161">
            <v>0</v>
          </cell>
          <cell r="UO161">
            <v>0</v>
          </cell>
          <cell r="UQ161">
            <v>0</v>
          </cell>
          <cell r="UR161">
            <v>0</v>
          </cell>
          <cell r="US161">
            <v>0</v>
          </cell>
          <cell r="UU161">
            <v>0</v>
          </cell>
          <cell r="UW161">
            <v>0</v>
          </cell>
          <cell r="UX161">
            <v>0</v>
          </cell>
          <cell r="UY161">
            <v>0</v>
          </cell>
          <cell r="VA161">
            <v>0</v>
          </cell>
          <cell r="VC161">
            <v>0</v>
          </cell>
          <cell r="VD161">
            <v>0</v>
          </cell>
          <cell r="VE161">
            <v>0</v>
          </cell>
          <cell r="VG161">
            <v>0</v>
          </cell>
          <cell r="VI161">
            <v>0</v>
          </cell>
          <cell r="VJ161">
            <v>0</v>
          </cell>
          <cell r="VK161">
            <v>0</v>
          </cell>
          <cell r="VM161">
            <v>0</v>
          </cell>
          <cell r="VO161">
            <v>0</v>
          </cell>
          <cell r="VP161">
            <v>0</v>
          </cell>
          <cell r="VQ161">
            <v>0</v>
          </cell>
          <cell r="VS161">
            <v>0</v>
          </cell>
          <cell r="VU161">
            <v>0</v>
          </cell>
          <cell r="VV161">
            <v>0</v>
          </cell>
          <cell r="VW161">
            <v>0</v>
          </cell>
          <cell r="VY161">
            <v>0</v>
          </cell>
          <cell r="WA161">
            <v>0</v>
          </cell>
          <cell r="WB161">
            <v>0</v>
          </cell>
          <cell r="WC161">
            <v>0</v>
          </cell>
          <cell r="WE161">
            <v>0</v>
          </cell>
          <cell r="WG161">
            <v>0</v>
          </cell>
          <cell r="WH161">
            <v>0</v>
          </cell>
          <cell r="WI161">
            <v>0</v>
          </cell>
          <cell r="WK161">
            <v>0</v>
          </cell>
          <cell r="WM161">
            <v>0</v>
          </cell>
          <cell r="WN161">
            <v>0</v>
          </cell>
          <cell r="WO161">
            <v>0</v>
          </cell>
          <cell r="WQ161">
            <v>0</v>
          </cell>
          <cell r="WS161">
            <v>0</v>
          </cell>
          <cell r="WT161">
            <v>0</v>
          </cell>
          <cell r="WU161">
            <v>0</v>
          </cell>
          <cell r="WW161">
            <v>0</v>
          </cell>
          <cell r="WY161">
            <v>0</v>
          </cell>
          <cell r="WZ161">
            <v>0</v>
          </cell>
          <cell r="XA161">
            <v>0</v>
          </cell>
          <cell r="XC161">
            <v>0</v>
          </cell>
          <cell r="XE161">
            <v>0</v>
          </cell>
          <cell r="XF161">
            <v>0</v>
          </cell>
          <cell r="XG161">
            <v>0</v>
          </cell>
          <cell r="XI161">
            <v>0</v>
          </cell>
          <cell r="XK161">
            <v>0</v>
          </cell>
          <cell r="XL161">
            <v>0</v>
          </cell>
          <cell r="XM161">
            <v>0</v>
          </cell>
          <cell r="XO161">
            <v>0</v>
          </cell>
          <cell r="XQ161">
            <v>0</v>
          </cell>
          <cell r="XR161">
            <v>0</v>
          </cell>
          <cell r="XS161">
            <v>0</v>
          </cell>
          <cell r="XU161">
            <v>0</v>
          </cell>
          <cell r="XW161">
            <v>0</v>
          </cell>
          <cell r="XX161">
            <v>0</v>
          </cell>
          <cell r="XY161">
            <v>0</v>
          </cell>
          <cell r="YA161">
            <v>0</v>
          </cell>
          <cell r="YC161">
            <v>0</v>
          </cell>
          <cell r="YD161">
            <v>0</v>
          </cell>
          <cell r="YE161">
            <v>0</v>
          </cell>
          <cell r="YG161">
            <v>0</v>
          </cell>
          <cell r="YI161">
            <v>0</v>
          </cell>
          <cell r="YJ161">
            <v>0</v>
          </cell>
          <cell r="YK161">
            <v>0</v>
          </cell>
          <cell r="YM161">
            <v>0</v>
          </cell>
          <cell r="YO161">
            <v>0</v>
          </cell>
          <cell r="YP161">
            <v>0</v>
          </cell>
          <cell r="YQ161">
            <v>0</v>
          </cell>
          <cell r="YS161">
            <v>0</v>
          </cell>
          <cell r="YU161">
            <v>0</v>
          </cell>
          <cell r="YV161">
            <v>0</v>
          </cell>
          <cell r="YW161">
            <v>0</v>
          </cell>
          <cell r="YY161">
            <v>0</v>
          </cell>
          <cell r="ZA161">
            <v>0</v>
          </cell>
          <cell r="ZB161">
            <v>0</v>
          </cell>
          <cell r="ZC161">
            <v>0</v>
          </cell>
          <cell r="ZE161">
            <v>0</v>
          </cell>
          <cell r="ZG161">
            <v>0</v>
          </cell>
          <cell r="ZH161">
            <v>0</v>
          </cell>
          <cell r="ZI161">
            <v>0</v>
          </cell>
          <cell r="ZK161">
            <v>0</v>
          </cell>
          <cell r="ZM161">
            <v>0</v>
          </cell>
          <cell r="ZN161">
            <v>0</v>
          </cell>
          <cell r="ZO161">
            <v>0</v>
          </cell>
          <cell r="ZQ161">
            <v>0</v>
          </cell>
          <cell r="ZS161">
            <v>0</v>
          </cell>
          <cell r="ZT161">
            <v>0</v>
          </cell>
          <cell r="ZU161">
            <v>0</v>
          </cell>
          <cell r="ZW161">
            <v>0</v>
          </cell>
          <cell r="ZY161">
            <v>0</v>
          </cell>
          <cell r="ZZ161">
            <v>0</v>
          </cell>
          <cell r="AAA161">
            <v>0</v>
          </cell>
          <cell r="AAC161">
            <v>0</v>
          </cell>
          <cell r="AAE161">
            <v>0</v>
          </cell>
          <cell r="AAF161">
            <v>0</v>
          </cell>
          <cell r="AAG161">
            <v>0</v>
          </cell>
          <cell r="AAI161">
            <v>0</v>
          </cell>
          <cell r="AAK161">
            <v>0</v>
          </cell>
          <cell r="AAL161">
            <v>0</v>
          </cell>
          <cell r="AAM161">
            <v>0</v>
          </cell>
          <cell r="AAO161">
            <v>0</v>
          </cell>
          <cell r="AAQ161">
            <v>0</v>
          </cell>
          <cell r="AAR161">
            <v>0</v>
          </cell>
          <cell r="AAS161">
            <v>0</v>
          </cell>
          <cell r="AAU161">
            <v>0</v>
          </cell>
          <cell r="AAW161">
            <v>0</v>
          </cell>
          <cell r="AAX161">
            <v>0</v>
          </cell>
          <cell r="AAY161">
            <v>0</v>
          </cell>
          <cell r="ABA161">
            <v>0</v>
          </cell>
          <cell r="ABC161">
            <v>0</v>
          </cell>
          <cell r="ABD161">
            <v>0</v>
          </cell>
          <cell r="ABE161">
            <v>0</v>
          </cell>
          <cell r="ABG161">
            <v>0</v>
          </cell>
          <cell r="ABI161">
            <v>0</v>
          </cell>
          <cell r="ABJ161">
            <v>0</v>
          </cell>
          <cell r="ABK161">
            <v>0</v>
          </cell>
          <cell r="ABM161">
            <v>0</v>
          </cell>
          <cell r="ABO161">
            <v>0</v>
          </cell>
          <cell r="ABP161">
            <v>0</v>
          </cell>
          <cell r="ABQ161">
            <v>0</v>
          </cell>
          <cell r="ABS161">
            <v>0</v>
          </cell>
          <cell r="ABU161">
            <v>0</v>
          </cell>
          <cell r="ABV161">
            <v>0</v>
          </cell>
          <cell r="ABW161">
            <v>0</v>
          </cell>
          <cell r="ABY161">
            <v>0</v>
          </cell>
          <cell r="ACA161">
            <v>0</v>
          </cell>
          <cell r="ACB161">
            <v>0</v>
          </cell>
          <cell r="ACC161">
            <v>0</v>
          </cell>
          <cell r="ACE161">
            <v>0</v>
          </cell>
          <cell r="ACG161">
            <v>0</v>
          </cell>
          <cell r="ACH161">
            <v>0</v>
          </cell>
          <cell r="ACI161">
            <v>0</v>
          </cell>
          <cell r="ACK161">
            <v>0</v>
          </cell>
          <cell r="ACN161">
            <v>1807119.51</v>
          </cell>
          <cell r="ACO161">
            <v>5000000</v>
          </cell>
          <cell r="ACP161">
            <v>5000000</v>
          </cell>
        </row>
        <row r="162">
          <cell r="D162">
            <v>505016</v>
          </cell>
          <cell r="F162">
            <v>5000000</v>
          </cell>
          <cell r="G162" t="str">
            <v>N/A</v>
          </cell>
          <cell r="H162">
            <v>2.61</v>
          </cell>
          <cell r="I162">
            <v>42529</v>
          </cell>
          <cell r="J162">
            <v>47849</v>
          </cell>
          <cell r="L162">
            <v>14.6</v>
          </cell>
          <cell r="M162">
            <v>0</v>
          </cell>
          <cell r="N162" t="str">
            <v>8.8 years</v>
          </cell>
          <cell r="O162" t="str">
            <v>1 July</v>
          </cell>
          <cell r="P162" t="str">
            <v>1 January</v>
          </cell>
          <cell r="Q162" t="str">
            <v>M</v>
          </cell>
          <cell r="S162">
            <v>0</v>
          </cell>
          <cell r="U162">
            <v>0</v>
          </cell>
          <cell r="W162">
            <v>8245.8799999999992</v>
          </cell>
          <cell r="X162">
            <v>0</v>
          </cell>
          <cell r="Y162">
            <v>5000000</v>
          </cell>
          <cell r="AA162">
            <v>5000000</v>
          </cell>
          <cell r="AC162">
            <v>65250</v>
          </cell>
          <cell r="AD162">
            <v>0</v>
          </cell>
          <cell r="AE162">
            <v>0</v>
          </cell>
          <cell r="AG162">
            <v>5000000</v>
          </cell>
          <cell r="AI162">
            <v>65250</v>
          </cell>
          <cell r="AJ162">
            <v>0</v>
          </cell>
          <cell r="AK162">
            <v>0</v>
          </cell>
          <cell r="AM162">
            <v>5000000</v>
          </cell>
          <cell r="AO162">
            <v>65250</v>
          </cell>
          <cell r="AP162">
            <v>0</v>
          </cell>
          <cell r="AQ162">
            <v>0</v>
          </cell>
          <cell r="AS162">
            <v>5000000</v>
          </cell>
          <cell r="AU162">
            <v>65250</v>
          </cell>
          <cell r="AV162">
            <v>0</v>
          </cell>
          <cell r="AW162">
            <v>0</v>
          </cell>
          <cell r="AY162">
            <v>5000000</v>
          </cell>
          <cell r="BA162">
            <v>65250</v>
          </cell>
          <cell r="BB162">
            <v>0</v>
          </cell>
          <cell r="BC162">
            <v>0</v>
          </cell>
          <cell r="BE162">
            <v>5000000</v>
          </cell>
          <cell r="BG162">
            <v>65250</v>
          </cell>
          <cell r="BH162">
            <v>0</v>
          </cell>
          <cell r="BI162">
            <v>0</v>
          </cell>
          <cell r="BK162">
            <v>5000000</v>
          </cell>
          <cell r="BM162">
            <v>65250</v>
          </cell>
          <cell r="BN162">
            <v>0</v>
          </cell>
          <cell r="BO162">
            <v>0</v>
          </cell>
          <cell r="BQ162">
            <v>5000000</v>
          </cell>
          <cell r="BS162">
            <v>65250</v>
          </cell>
          <cell r="BT162">
            <v>0</v>
          </cell>
          <cell r="BU162">
            <v>0</v>
          </cell>
          <cell r="BW162">
            <v>5000000</v>
          </cell>
          <cell r="BY162">
            <v>65250</v>
          </cell>
          <cell r="BZ162">
            <v>0</v>
          </cell>
          <cell r="CA162">
            <v>0</v>
          </cell>
          <cell r="CC162">
            <v>5000000</v>
          </cell>
          <cell r="CE162">
            <v>65250</v>
          </cell>
          <cell r="CF162">
            <v>0</v>
          </cell>
          <cell r="CG162">
            <v>0</v>
          </cell>
          <cell r="CI162">
            <v>5000000</v>
          </cell>
          <cell r="CK162">
            <v>65250</v>
          </cell>
          <cell r="CL162">
            <v>0</v>
          </cell>
          <cell r="CM162">
            <v>0</v>
          </cell>
          <cell r="CO162">
            <v>5000000</v>
          </cell>
          <cell r="CQ162">
            <v>65250</v>
          </cell>
          <cell r="CR162">
            <v>0</v>
          </cell>
          <cell r="CS162">
            <v>0</v>
          </cell>
          <cell r="CU162">
            <v>5000000</v>
          </cell>
          <cell r="CW162">
            <v>65250</v>
          </cell>
          <cell r="CX162">
            <v>0</v>
          </cell>
          <cell r="CY162">
            <v>0</v>
          </cell>
          <cell r="DA162">
            <v>5000000</v>
          </cell>
          <cell r="DC162">
            <v>65250</v>
          </cell>
          <cell r="DD162">
            <v>0</v>
          </cell>
          <cell r="DE162">
            <v>0</v>
          </cell>
          <cell r="DG162">
            <v>5000000</v>
          </cell>
          <cell r="DI162">
            <v>65250</v>
          </cell>
          <cell r="DJ162">
            <v>0</v>
          </cell>
          <cell r="DK162">
            <v>0</v>
          </cell>
          <cell r="DM162">
            <v>5000000</v>
          </cell>
          <cell r="DO162">
            <v>65250</v>
          </cell>
          <cell r="DP162">
            <v>0</v>
          </cell>
          <cell r="DQ162">
            <v>0</v>
          </cell>
          <cell r="DS162">
            <v>5000000</v>
          </cell>
          <cell r="DU162">
            <v>65250</v>
          </cell>
          <cell r="DV162">
            <v>0</v>
          </cell>
          <cell r="DW162">
            <v>0</v>
          </cell>
          <cell r="DY162">
            <v>5000000</v>
          </cell>
          <cell r="EA162">
            <v>65250</v>
          </cell>
          <cell r="EB162">
            <v>0</v>
          </cell>
          <cell r="EC162">
            <v>0</v>
          </cell>
          <cell r="EE162">
            <v>5000000</v>
          </cell>
          <cell r="EG162">
            <v>65250</v>
          </cell>
          <cell r="EH162">
            <v>0</v>
          </cell>
          <cell r="EI162">
            <v>0</v>
          </cell>
          <cell r="EK162">
            <v>5000000</v>
          </cell>
          <cell r="EM162">
            <v>65250</v>
          </cell>
          <cell r="EN162">
            <v>0</v>
          </cell>
          <cell r="EO162">
            <v>0</v>
          </cell>
          <cell r="EQ162">
            <v>5000000</v>
          </cell>
          <cell r="ES162">
            <v>65250</v>
          </cell>
          <cell r="ET162">
            <v>0</v>
          </cell>
          <cell r="EU162">
            <v>0</v>
          </cell>
          <cell r="EW162">
            <v>5000000</v>
          </cell>
          <cell r="EY162">
            <v>65250</v>
          </cell>
          <cell r="EZ162">
            <v>0</v>
          </cell>
          <cell r="FA162">
            <v>0</v>
          </cell>
          <cell r="FC162">
            <v>5000000</v>
          </cell>
          <cell r="FE162">
            <v>65250</v>
          </cell>
          <cell r="FF162">
            <v>0</v>
          </cell>
          <cell r="FG162">
            <v>0</v>
          </cell>
          <cell r="FI162">
            <v>5000000</v>
          </cell>
          <cell r="FK162">
            <v>65250</v>
          </cell>
          <cell r="FL162">
            <v>0</v>
          </cell>
          <cell r="FM162">
            <v>0</v>
          </cell>
          <cell r="FO162">
            <v>5000000</v>
          </cell>
          <cell r="FQ162">
            <v>65250</v>
          </cell>
          <cell r="FR162">
            <v>0</v>
          </cell>
          <cell r="FS162">
            <v>0</v>
          </cell>
          <cell r="FU162">
            <v>5000000</v>
          </cell>
          <cell r="FW162">
            <v>65250</v>
          </cell>
          <cell r="FX162">
            <v>0</v>
          </cell>
          <cell r="FY162">
            <v>0</v>
          </cell>
          <cell r="GA162">
            <v>5000000</v>
          </cell>
          <cell r="GC162">
            <v>65250</v>
          </cell>
          <cell r="GD162">
            <v>0</v>
          </cell>
          <cell r="GE162">
            <v>0</v>
          </cell>
          <cell r="GG162">
            <v>5000000</v>
          </cell>
          <cell r="GI162">
            <v>65250</v>
          </cell>
          <cell r="GJ162">
            <v>0</v>
          </cell>
          <cell r="GK162">
            <v>0</v>
          </cell>
          <cell r="GM162">
            <v>5000000</v>
          </cell>
          <cell r="GO162">
            <v>65250</v>
          </cell>
          <cell r="GP162">
            <v>5000000</v>
          </cell>
          <cell r="GQ162">
            <v>0</v>
          </cell>
          <cell r="GS162">
            <v>0</v>
          </cell>
          <cell r="GU162">
            <v>0</v>
          </cell>
          <cell r="GV162">
            <v>0</v>
          </cell>
          <cell r="GW162">
            <v>0</v>
          </cell>
          <cell r="GY162">
            <v>0</v>
          </cell>
          <cell r="HA162">
            <v>0</v>
          </cell>
          <cell r="HB162">
            <v>0</v>
          </cell>
          <cell r="HC162">
            <v>0</v>
          </cell>
          <cell r="HE162">
            <v>0</v>
          </cell>
          <cell r="HG162">
            <v>0</v>
          </cell>
          <cell r="HH162">
            <v>0</v>
          </cell>
          <cell r="HI162">
            <v>0</v>
          </cell>
          <cell r="HK162">
            <v>0</v>
          </cell>
          <cell r="HM162">
            <v>0</v>
          </cell>
          <cell r="HN162">
            <v>0</v>
          </cell>
          <cell r="HO162">
            <v>0</v>
          </cell>
          <cell r="HQ162">
            <v>0</v>
          </cell>
          <cell r="HS162">
            <v>0</v>
          </cell>
          <cell r="HT162">
            <v>0</v>
          </cell>
          <cell r="HU162">
            <v>0</v>
          </cell>
          <cell r="HW162">
            <v>0</v>
          </cell>
          <cell r="HY162">
            <v>0</v>
          </cell>
          <cell r="HZ162">
            <v>0</v>
          </cell>
          <cell r="IA162">
            <v>0</v>
          </cell>
          <cell r="IC162">
            <v>0</v>
          </cell>
          <cell r="IE162">
            <v>0</v>
          </cell>
          <cell r="IF162">
            <v>0</v>
          </cell>
          <cell r="IG162">
            <v>0</v>
          </cell>
          <cell r="II162">
            <v>0</v>
          </cell>
          <cell r="IK162">
            <v>0</v>
          </cell>
          <cell r="IL162">
            <v>0</v>
          </cell>
          <cell r="IM162">
            <v>0</v>
          </cell>
          <cell r="IO162">
            <v>0</v>
          </cell>
          <cell r="IQ162">
            <v>0</v>
          </cell>
          <cell r="IR162">
            <v>0</v>
          </cell>
          <cell r="IS162">
            <v>0</v>
          </cell>
          <cell r="IU162">
            <v>0</v>
          </cell>
          <cell r="IW162">
            <v>0</v>
          </cell>
          <cell r="IX162">
            <v>0</v>
          </cell>
          <cell r="IY162">
            <v>0</v>
          </cell>
          <cell r="JA162">
            <v>0</v>
          </cell>
          <cell r="JC162">
            <v>0</v>
          </cell>
          <cell r="JD162">
            <v>0</v>
          </cell>
          <cell r="JE162">
            <v>0</v>
          </cell>
          <cell r="JG162">
            <v>0</v>
          </cell>
          <cell r="JI162">
            <v>0</v>
          </cell>
          <cell r="JJ162">
            <v>0</v>
          </cell>
          <cell r="JK162">
            <v>0</v>
          </cell>
          <cell r="JM162">
            <v>0</v>
          </cell>
          <cell r="JO162">
            <v>0</v>
          </cell>
          <cell r="JP162">
            <v>0</v>
          </cell>
          <cell r="JQ162">
            <v>0</v>
          </cell>
          <cell r="JS162">
            <v>0</v>
          </cell>
          <cell r="JU162">
            <v>0</v>
          </cell>
          <cell r="JV162">
            <v>0</v>
          </cell>
          <cell r="JW162">
            <v>0</v>
          </cell>
          <cell r="JY162">
            <v>0</v>
          </cell>
          <cell r="KA162">
            <v>0</v>
          </cell>
          <cell r="KB162">
            <v>0</v>
          </cell>
          <cell r="KC162">
            <v>0</v>
          </cell>
          <cell r="KE162">
            <v>0</v>
          </cell>
          <cell r="KG162">
            <v>0</v>
          </cell>
          <cell r="KH162">
            <v>0</v>
          </cell>
          <cell r="KI162">
            <v>0</v>
          </cell>
          <cell r="KK162">
            <v>0</v>
          </cell>
          <cell r="KM162">
            <v>0</v>
          </cell>
          <cell r="KN162">
            <v>0</v>
          </cell>
          <cell r="KO162">
            <v>0</v>
          </cell>
          <cell r="KQ162">
            <v>0</v>
          </cell>
          <cell r="KS162">
            <v>0</v>
          </cell>
          <cell r="KT162">
            <v>0</v>
          </cell>
          <cell r="KU162">
            <v>0</v>
          </cell>
          <cell r="KW162">
            <v>0</v>
          </cell>
          <cell r="KY162">
            <v>0</v>
          </cell>
          <cell r="KZ162">
            <v>0</v>
          </cell>
          <cell r="LA162">
            <v>0</v>
          </cell>
          <cell r="LC162">
            <v>0</v>
          </cell>
          <cell r="LE162">
            <v>0</v>
          </cell>
          <cell r="LF162">
            <v>0</v>
          </cell>
          <cell r="LG162">
            <v>0</v>
          </cell>
          <cell r="LI162">
            <v>0</v>
          </cell>
          <cell r="LK162">
            <v>0</v>
          </cell>
          <cell r="LL162">
            <v>0</v>
          </cell>
          <cell r="LM162">
            <v>0</v>
          </cell>
          <cell r="LO162">
            <v>0</v>
          </cell>
          <cell r="LQ162">
            <v>0</v>
          </cell>
          <cell r="LR162">
            <v>0</v>
          </cell>
          <cell r="LS162">
            <v>0</v>
          </cell>
          <cell r="LU162">
            <v>0</v>
          </cell>
          <cell r="LW162">
            <v>0</v>
          </cell>
          <cell r="LX162">
            <v>0</v>
          </cell>
          <cell r="LY162">
            <v>0</v>
          </cell>
          <cell r="MA162">
            <v>0</v>
          </cell>
          <cell r="MC162">
            <v>0</v>
          </cell>
          <cell r="MD162">
            <v>0</v>
          </cell>
          <cell r="ME162">
            <v>0</v>
          </cell>
          <cell r="MG162">
            <v>0</v>
          </cell>
          <cell r="MI162">
            <v>0</v>
          </cell>
          <cell r="MJ162">
            <v>0</v>
          </cell>
          <cell r="MK162">
            <v>0</v>
          </cell>
          <cell r="MM162">
            <v>0</v>
          </cell>
          <cell r="MO162">
            <v>0</v>
          </cell>
          <cell r="MP162">
            <v>0</v>
          </cell>
          <cell r="MQ162">
            <v>0</v>
          </cell>
          <cell r="MS162">
            <v>0</v>
          </cell>
          <cell r="MU162">
            <v>0</v>
          </cell>
          <cell r="MV162">
            <v>0</v>
          </cell>
          <cell r="MW162">
            <v>0</v>
          </cell>
          <cell r="MY162">
            <v>0</v>
          </cell>
          <cell r="NA162">
            <v>0</v>
          </cell>
          <cell r="NB162">
            <v>0</v>
          </cell>
          <cell r="NC162">
            <v>0</v>
          </cell>
          <cell r="NE162">
            <v>0</v>
          </cell>
          <cell r="NG162">
            <v>0</v>
          </cell>
          <cell r="NH162">
            <v>0</v>
          </cell>
          <cell r="NI162">
            <v>0</v>
          </cell>
          <cell r="NK162">
            <v>0</v>
          </cell>
          <cell r="NM162">
            <v>0</v>
          </cell>
          <cell r="NN162">
            <v>0</v>
          </cell>
          <cell r="NO162">
            <v>0</v>
          </cell>
          <cell r="NQ162">
            <v>0</v>
          </cell>
          <cell r="NS162">
            <v>0</v>
          </cell>
          <cell r="NT162">
            <v>0</v>
          </cell>
          <cell r="NU162">
            <v>0</v>
          </cell>
          <cell r="NW162">
            <v>0</v>
          </cell>
          <cell r="NY162">
            <v>0</v>
          </cell>
          <cell r="NZ162">
            <v>0</v>
          </cell>
          <cell r="OA162">
            <v>0</v>
          </cell>
          <cell r="OC162">
            <v>0</v>
          </cell>
          <cell r="OE162">
            <v>0</v>
          </cell>
          <cell r="OF162">
            <v>0</v>
          </cell>
          <cell r="OG162">
            <v>0</v>
          </cell>
          <cell r="OI162">
            <v>0</v>
          </cell>
          <cell r="OK162">
            <v>0</v>
          </cell>
          <cell r="OL162">
            <v>0</v>
          </cell>
          <cell r="OM162">
            <v>0</v>
          </cell>
          <cell r="OO162">
            <v>0</v>
          </cell>
          <cell r="OQ162">
            <v>0</v>
          </cell>
          <cell r="OR162">
            <v>0</v>
          </cell>
          <cell r="OS162">
            <v>0</v>
          </cell>
          <cell r="OU162">
            <v>0</v>
          </cell>
          <cell r="OW162">
            <v>0</v>
          </cell>
          <cell r="OX162">
            <v>0</v>
          </cell>
          <cell r="OY162">
            <v>0</v>
          </cell>
          <cell r="PA162">
            <v>0</v>
          </cell>
          <cell r="PC162">
            <v>0</v>
          </cell>
          <cell r="PD162">
            <v>0</v>
          </cell>
          <cell r="PE162">
            <v>0</v>
          </cell>
          <cell r="PG162">
            <v>0</v>
          </cell>
          <cell r="PI162">
            <v>0</v>
          </cell>
          <cell r="PJ162">
            <v>0</v>
          </cell>
          <cell r="PK162">
            <v>0</v>
          </cell>
          <cell r="PM162">
            <v>0</v>
          </cell>
          <cell r="PO162">
            <v>0</v>
          </cell>
          <cell r="PP162">
            <v>0</v>
          </cell>
          <cell r="PQ162">
            <v>0</v>
          </cell>
          <cell r="PS162">
            <v>0</v>
          </cell>
          <cell r="PU162">
            <v>0</v>
          </cell>
          <cell r="PV162">
            <v>0</v>
          </cell>
          <cell r="PW162">
            <v>0</v>
          </cell>
          <cell r="PY162">
            <v>0</v>
          </cell>
          <cell r="QA162">
            <v>0</v>
          </cell>
          <cell r="QB162">
            <v>0</v>
          </cell>
          <cell r="QC162">
            <v>0</v>
          </cell>
          <cell r="QE162">
            <v>0</v>
          </cell>
          <cell r="QG162">
            <v>0</v>
          </cell>
          <cell r="QH162">
            <v>0</v>
          </cell>
          <cell r="QI162">
            <v>0</v>
          </cell>
          <cell r="QK162">
            <v>0</v>
          </cell>
          <cell r="QM162">
            <v>0</v>
          </cell>
          <cell r="QN162">
            <v>0</v>
          </cell>
          <cell r="QO162">
            <v>0</v>
          </cell>
          <cell r="QQ162">
            <v>0</v>
          </cell>
          <cell r="QS162">
            <v>0</v>
          </cell>
          <cell r="QT162">
            <v>0</v>
          </cell>
          <cell r="QU162">
            <v>0</v>
          </cell>
          <cell r="QW162">
            <v>0</v>
          </cell>
          <cell r="QY162">
            <v>0</v>
          </cell>
          <cell r="QZ162">
            <v>0</v>
          </cell>
          <cell r="RA162">
            <v>0</v>
          </cell>
          <cell r="RC162">
            <v>0</v>
          </cell>
          <cell r="RE162">
            <v>0</v>
          </cell>
          <cell r="RF162">
            <v>0</v>
          </cell>
          <cell r="RG162">
            <v>0</v>
          </cell>
          <cell r="RI162">
            <v>0</v>
          </cell>
          <cell r="RK162">
            <v>0</v>
          </cell>
          <cell r="RL162">
            <v>0</v>
          </cell>
          <cell r="RM162">
            <v>0</v>
          </cell>
          <cell r="RO162">
            <v>0</v>
          </cell>
          <cell r="RQ162">
            <v>0</v>
          </cell>
          <cell r="RR162">
            <v>0</v>
          </cell>
          <cell r="RS162">
            <v>0</v>
          </cell>
          <cell r="RU162">
            <v>0</v>
          </cell>
          <cell r="RW162">
            <v>0</v>
          </cell>
          <cell r="RX162">
            <v>0</v>
          </cell>
          <cell r="RY162">
            <v>0</v>
          </cell>
          <cell r="SA162">
            <v>0</v>
          </cell>
          <cell r="SC162">
            <v>0</v>
          </cell>
          <cell r="SD162">
            <v>0</v>
          </cell>
          <cell r="SE162">
            <v>0</v>
          </cell>
          <cell r="SG162">
            <v>0</v>
          </cell>
          <cell r="SI162">
            <v>0</v>
          </cell>
          <cell r="SJ162">
            <v>0</v>
          </cell>
          <cell r="SK162">
            <v>0</v>
          </cell>
          <cell r="SM162">
            <v>0</v>
          </cell>
          <cell r="SO162">
            <v>0</v>
          </cell>
          <cell r="SP162">
            <v>0</v>
          </cell>
          <cell r="SQ162">
            <v>0</v>
          </cell>
          <cell r="SS162">
            <v>0</v>
          </cell>
          <cell r="SU162">
            <v>0</v>
          </cell>
          <cell r="SV162">
            <v>0</v>
          </cell>
          <cell r="SW162">
            <v>0</v>
          </cell>
          <cell r="SY162">
            <v>0</v>
          </cell>
          <cell r="TA162">
            <v>0</v>
          </cell>
          <cell r="TB162">
            <v>0</v>
          </cell>
          <cell r="TC162">
            <v>0</v>
          </cell>
          <cell r="TE162">
            <v>0</v>
          </cell>
          <cell r="TG162">
            <v>0</v>
          </cell>
          <cell r="TH162">
            <v>0</v>
          </cell>
          <cell r="TI162">
            <v>0</v>
          </cell>
          <cell r="TK162">
            <v>0</v>
          </cell>
          <cell r="TM162">
            <v>0</v>
          </cell>
          <cell r="TN162">
            <v>0</v>
          </cell>
          <cell r="TO162">
            <v>0</v>
          </cell>
          <cell r="TQ162">
            <v>0</v>
          </cell>
          <cell r="TS162">
            <v>0</v>
          </cell>
          <cell r="TT162">
            <v>0</v>
          </cell>
          <cell r="TU162">
            <v>0</v>
          </cell>
          <cell r="TW162">
            <v>0</v>
          </cell>
          <cell r="TY162">
            <v>0</v>
          </cell>
          <cell r="TZ162">
            <v>0</v>
          </cell>
          <cell r="UA162">
            <v>0</v>
          </cell>
          <cell r="UC162">
            <v>0</v>
          </cell>
          <cell r="UE162">
            <v>0</v>
          </cell>
          <cell r="UF162">
            <v>0</v>
          </cell>
          <cell r="UG162">
            <v>0</v>
          </cell>
          <cell r="UI162">
            <v>0</v>
          </cell>
          <cell r="UK162">
            <v>0</v>
          </cell>
          <cell r="UL162">
            <v>0</v>
          </cell>
          <cell r="UM162">
            <v>0</v>
          </cell>
          <cell r="UO162">
            <v>0</v>
          </cell>
          <cell r="UQ162">
            <v>0</v>
          </cell>
          <cell r="UR162">
            <v>0</v>
          </cell>
          <cell r="US162">
            <v>0</v>
          </cell>
          <cell r="UU162">
            <v>0</v>
          </cell>
          <cell r="UW162">
            <v>0</v>
          </cell>
          <cell r="UX162">
            <v>0</v>
          </cell>
          <cell r="UY162">
            <v>0</v>
          </cell>
          <cell r="VA162">
            <v>0</v>
          </cell>
          <cell r="VC162">
            <v>0</v>
          </cell>
          <cell r="VD162">
            <v>0</v>
          </cell>
          <cell r="VE162">
            <v>0</v>
          </cell>
          <cell r="VG162">
            <v>0</v>
          </cell>
          <cell r="VI162">
            <v>0</v>
          </cell>
          <cell r="VJ162">
            <v>0</v>
          </cell>
          <cell r="VK162">
            <v>0</v>
          </cell>
          <cell r="VM162">
            <v>0</v>
          </cell>
          <cell r="VO162">
            <v>0</v>
          </cell>
          <cell r="VP162">
            <v>0</v>
          </cell>
          <cell r="VQ162">
            <v>0</v>
          </cell>
          <cell r="VS162">
            <v>0</v>
          </cell>
          <cell r="VU162">
            <v>0</v>
          </cell>
          <cell r="VV162">
            <v>0</v>
          </cell>
          <cell r="VW162">
            <v>0</v>
          </cell>
          <cell r="VY162">
            <v>0</v>
          </cell>
          <cell r="WA162">
            <v>0</v>
          </cell>
          <cell r="WB162">
            <v>0</v>
          </cell>
          <cell r="WC162">
            <v>0</v>
          </cell>
          <cell r="WE162">
            <v>0</v>
          </cell>
          <cell r="WG162">
            <v>0</v>
          </cell>
          <cell r="WH162">
            <v>0</v>
          </cell>
          <cell r="WI162">
            <v>0</v>
          </cell>
          <cell r="WK162">
            <v>0</v>
          </cell>
          <cell r="WM162">
            <v>0</v>
          </cell>
          <cell r="WN162">
            <v>0</v>
          </cell>
          <cell r="WO162">
            <v>0</v>
          </cell>
          <cell r="WQ162">
            <v>0</v>
          </cell>
          <cell r="WS162">
            <v>0</v>
          </cell>
          <cell r="WT162">
            <v>0</v>
          </cell>
          <cell r="WU162">
            <v>0</v>
          </cell>
          <cell r="WW162">
            <v>0</v>
          </cell>
          <cell r="WY162">
            <v>0</v>
          </cell>
          <cell r="WZ162">
            <v>0</v>
          </cell>
          <cell r="XA162">
            <v>0</v>
          </cell>
          <cell r="XC162">
            <v>0</v>
          </cell>
          <cell r="XE162">
            <v>0</v>
          </cell>
          <cell r="XF162">
            <v>0</v>
          </cell>
          <cell r="XG162">
            <v>0</v>
          </cell>
          <cell r="XI162">
            <v>0</v>
          </cell>
          <cell r="XK162">
            <v>0</v>
          </cell>
          <cell r="XL162">
            <v>0</v>
          </cell>
          <cell r="XM162">
            <v>0</v>
          </cell>
          <cell r="XO162">
            <v>0</v>
          </cell>
          <cell r="XQ162">
            <v>0</v>
          </cell>
          <cell r="XR162">
            <v>0</v>
          </cell>
          <cell r="XS162">
            <v>0</v>
          </cell>
          <cell r="XU162">
            <v>0</v>
          </cell>
          <cell r="XW162">
            <v>0</v>
          </cell>
          <cell r="XX162">
            <v>0</v>
          </cell>
          <cell r="XY162">
            <v>0</v>
          </cell>
          <cell r="YA162">
            <v>0</v>
          </cell>
          <cell r="YC162">
            <v>0</v>
          </cell>
          <cell r="YD162">
            <v>0</v>
          </cell>
          <cell r="YE162">
            <v>0</v>
          </cell>
          <cell r="YG162">
            <v>0</v>
          </cell>
          <cell r="YI162">
            <v>0</v>
          </cell>
          <cell r="YJ162">
            <v>0</v>
          </cell>
          <cell r="YK162">
            <v>0</v>
          </cell>
          <cell r="YM162">
            <v>0</v>
          </cell>
          <cell r="YO162">
            <v>0</v>
          </cell>
          <cell r="YP162">
            <v>0</v>
          </cell>
          <cell r="YQ162">
            <v>0</v>
          </cell>
          <cell r="YS162">
            <v>0</v>
          </cell>
          <cell r="YU162">
            <v>0</v>
          </cell>
          <cell r="YV162">
            <v>0</v>
          </cell>
          <cell r="YW162">
            <v>0</v>
          </cell>
          <cell r="YY162">
            <v>0</v>
          </cell>
          <cell r="ZA162">
            <v>0</v>
          </cell>
          <cell r="ZB162">
            <v>0</v>
          </cell>
          <cell r="ZC162">
            <v>0</v>
          </cell>
          <cell r="ZE162">
            <v>0</v>
          </cell>
          <cell r="ZG162">
            <v>0</v>
          </cell>
          <cell r="ZH162">
            <v>0</v>
          </cell>
          <cell r="ZI162">
            <v>0</v>
          </cell>
          <cell r="ZK162">
            <v>0</v>
          </cell>
          <cell r="ZM162">
            <v>0</v>
          </cell>
          <cell r="ZN162">
            <v>0</v>
          </cell>
          <cell r="ZO162">
            <v>0</v>
          </cell>
          <cell r="ZQ162">
            <v>0</v>
          </cell>
          <cell r="ZS162">
            <v>0</v>
          </cell>
          <cell r="ZT162">
            <v>0</v>
          </cell>
          <cell r="ZU162">
            <v>0</v>
          </cell>
          <cell r="ZW162">
            <v>0</v>
          </cell>
          <cell r="ZY162">
            <v>0</v>
          </cell>
          <cell r="ZZ162">
            <v>0</v>
          </cell>
          <cell r="AAA162">
            <v>0</v>
          </cell>
          <cell r="AAC162">
            <v>0</v>
          </cell>
          <cell r="AAE162">
            <v>0</v>
          </cell>
          <cell r="AAF162">
            <v>0</v>
          </cell>
          <cell r="AAG162">
            <v>0</v>
          </cell>
          <cell r="AAI162">
            <v>0</v>
          </cell>
          <cell r="AAK162">
            <v>0</v>
          </cell>
          <cell r="AAL162">
            <v>0</v>
          </cell>
          <cell r="AAM162">
            <v>0</v>
          </cell>
          <cell r="AAO162">
            <v>0</v>
          </cell>
          <cell r="AAQ162">
            <v>0</v>
          </cell>
          <cell r="AAR162">
            <v>0</v>
          </cell>
          <cell r="AAS162">
            <v>0</v>
          </cell>
          <cell r="AAU162">
            <v>0</v>
          </cell>
          <cell r="AAW162">
            <v>0</v>
          </cell>
          <cell r="AAX162">
            <v>0</v>
          </cell>
          <cell r="AAY162">
            <v>0</v>
          </cell>
          <cell r="ABA162">
            <v>0</v>
          </cell>
          <cell r="ABC162">
            <v>0</v>
          </cell>
          <cell r="ABD162">
            <v>0</v>
          </cell>
          <cell r="ABE162">
            <v>0</v>
          </cell>
          <cell r="ABG162">
            <v>0</v>
          </cell>
          <cell r="ABI162">
            <v>0</v>
          </cell>
          <cell r="ABJ162">
            <v>0</v>
          </cell>
          <cell r="ABK162">
            <v>0</v>
          </cell>
          <cell r="ABM162">
            <v>0</v>
          </cell>
          <cell r="ABO162">
            <v>0</v>
          </cell>
          <cell r="ABP162">
            <v>0</v>
          </cell>
          <cell r="ABQ162">
            <v>0</v>
          </cell>
          <cell r="ABS162">
            <v>0</v>
          </cell>
          <cell r="ABU162">
            <v>0</v>
          </cell>
          <cell r="ABV162">
            <v>0</v>
          </cell>
          <cell r="ABW162">
            <v>0</v>
          </cell>
          <cell r="ABY162">
            <v>0</v>
          </cell>
          <cell r="ACA162">
            <v>0</v>
          </cell>
          <cell r="ACB162">
            <v>0</v>
          </cell>
          <cell r="ACC162">
            <v>0</v>
          </cell>
          <cell r="ACE162">
            <v>0</v>
          </cell>
          <cell r="ACG162">
            <v>0</v>
          </cell>
          <cell r="ACH162">
            <v>0</v>
          </cell>
          <cell r="ACI162">
            <v>0</v>
          </cell>
          <cell r="ACK162">
            <v>0</v>
          </cell>
          <cell r="ACN162">
            <v>1900495.88</v>
          </cell>
          <cell r="ACO162">
            <v>5000000</v>
          </cell>
          <cell r="ACP162">
            <v>5000000</v>
          </cell>
        </row>
        <row r="163">
          <cell r="D163">
            <v>505018</v>
          </cell>
          <cell r="F163">
            <v>5000000</v>
          </cell>
          <cell r="G163" t="str">
            <v>N/A</v>
          </cell>
          <cell r="H163">
            <v>2.64</v>
          </cell>
          <cell r="I163">
            <v>42529</v>
          </cell>
          <cell r="J163">
            <v>48073</v>
          </cell>
          <cell r="L163">
            <v>15.2</v>
          </cell>
          <cell r="M163">
            <v>0</v>
          </cell>
          <cell r="N163" t="str">
            <v>9.4 years</v>
          </cell>
          <cell r="O163" t="str">
            <v>13 August</v>
          </cell>
          <cell r="P163" t="str">
            <v>13 February</v>
          </cell>
          <cell r="Q163" t="str">
            <v>M</v>
          </cell>
          <cell r="S163">
            <v>0</v>
          </cell>
          <cell r="U163">
            <v>0</v>
          </cell>
          <cell r="W163">
            <v>23934.07</v>
          </cell>
          <cell r="X163">
            <v>0</v>
          </cell>
          <cell r="Y163">
            <v>5000000</v>
          </cell>
          <cell r="AA163">
            <v>5000000</v>
          </cell>
          <cell r="AC163">
            <v>66000</v>
          </cell>
          <cell r="AD163">
            <v>0</v>
          </cell>
          <cell r="AE163">
            <v>0</v>
          </cell>
          <cell r="AG163">
            <v>5000000</v>
          </cell>
          <cell r="AI163">
            <v>66000</v>
          </cell>
          <cell r="AJ163">
            <v>0</v>
          </cell>
          <cell r="AK163">
            <v>0</v>
          </cell>
          <cell r="AM163">
            <v>5000000</v>
          </cell>
          <cell r="AO163">
            <v>66000</v>
          </cell>
          <cell r="AP163">
            <v>0</v>
          </cell>
          <cell r="AQ163">
            <v>0</v>
          </cell>
          <cell r="AS163">
            <v>5000000</v>
          </cell>
          <cell r="AU163">
            <v>66000</v>
          </cell>
          <cell r="AV163">
            <v>0</v>
          </cell>
          <cell r="AW163">
            <v>0</v>
          </cell>
          <cell r="AY163">
            <v>5000000</v>
          </cell>
          <cell r="BA163">
            <v>66000</v>
          </cell>
          <cell r="BB163">
            <v>0</v>
          </cell>
          <cell r="BC163">
            <v>0</v>
          </cell>
          <cell r="BE163">
            <v>5000000</v>
          </cell>
          <cell r="BG163">
            <v>66000</v>
          </cell>
          <cell r="BH163">
            <v>0</v>
          </cell>
          <cell r="BI163">
            <v>0</v>
          </cell>
          <cell r="BK163">
            <v>5000000</v>
          </cell>
          <cell r="BM163">
            <v>66000</v>
          </cell>
          <cell r="BN163">
            <v>0</v>
          </cell>
          <cell r="BO163">
            <v>0</v>
          </cell>
          <cell r="BQ163">
            <v>5000000</v>
          </cell>
          <cell r="BS163">
            <v>66000</v>
          </cell>
          <cell r="BT163">
            <v>0</v>
          </cell>
          <cell r="BU163">
            <v>0</v>
          </cell>
          <cell r="BW163">
            <v>5000000</v>
          </cell>
          <cell r="BY163">
            <v>66000</v>
          </cell>
          <cell r="BZ163">
            <v>0</v>
          </cell>
          <cell r="CA163">
            <v>0</v>
          </cell>
          <cell r="CC163">
            <v>5000000</v>
          </cell>
          <cell r="CE163">
            <v>66000</v>
          </cell>
          <cell r="CF163">
            <v>0</v>
          </cell>
          <cell r="CG163">
            <v>0</v>
          </cell>
          <cell r="CI163">
            <v>5000000</v>
          </cell>
          <cell r="CK163">
            <v>66000</v>
          </cell>
          <cell r="CL163">
            <v>0</v>
          </cell>
          <cell r="CM163">
            <v>0</v>
          </cell>
          <cell r="CO163">
            <v>5000000</v>
          </cell>
          <cell r="CQ163">
            <v>66000</v>
          </cell>
          <cell r="CR163">
            <v>0</v>
          </cell>
          <cell r="CS163">
            <v>0</v>
          </cell>
          <cell r="CU163">
            <v>5000000</v>
          </cell>
          <cell r="CW163">
            <v>66000</v>
          </cell>
          <cell r="CX163">
            <v>0</v>
          </cell>
          <cell r="CY163">
            <v>0</v>
          </cell>
          <cell r="DA163">
            <v>5000000</v>
          </cell>
          <cell r="DC163">
            <v>66000</v>
          </cell>
          <cell r="DD163">
            <v>0</v>
          </cell>
          <cell r="DE163">
            <v>0</v>
          </cell>
          <cell r="DG163">
            <v>5000000</v>
          </cell>
          <cell r="DI163">
            <v>66000</v>
          </cell>
          <cell r="DJ163">
            <v>0</v>
          </cell>
          <cell r="DK163">
            <v>0</v>
          </cell>
          <cell r="DM163">
            <v>5000000</v>
          </cell>
          <cell r="DO163">
            <v>66000</v>
          </cell>
          <cell r="DP163">
            <v>0</v>
          </cell>
          <cell r="DQ163">
            <v>0</v>
          </cell>
          <cell r="DS163">
            <v>5000000</v>
          </cell>
          <cell r="DU163">
            <v>66000</v>
          </cell>
          <cell r="DV163">
            <v>0</v>
          </cell>
          <cell r="DW163">
            <v>0</v>
          </cell>
          <cell r="DY163">
            <v>5000000</v>
          </cell>
          <cell r="EA163">
            <v>66000</v>
          </cell>
          <cell r="EB163">
            <v>0</v>
          </cell>
          <cell r="EC163">
            <v>0</v>
          </cell>
          <cell r="EE163">
            <v>5000000</v>
          </cell>
          <cell r="EG163">
            <v>66000</v>
          </cell>
          <cell r="EH163">
            <v>0</v>
          </cell>
          <cell r="EI163">
            <v>0</v>
          </cell>
          <cell r="EK163">
            <v>5000000</v>
          </cell>
          <cell r="EM163">
            <v>66000</v>
          </cell>
          <cell r="EN163">
            <v>0</v>
          </cell>
          <cell r="EO163">
            <v>0</v>
          </cell>
          <cell r="EQ163">
            <v>5000000</v>
          </cell>
          <cell r="ES163">
            <v>66000</v>
          </cell>
          <cell r="ET163">
            <v>0</v>
          </cell>
          <cell r="EU163">
            <v>0</v>
          </cell>
          <cell r="EW163">
            <v>5000000</v>
          </cell>
          <cell r="EY163">
            <v>66000</v>
          </cell>
          <cell r="EZ163">
            <v>0</v>
          </cell>
          <cell r="FA163">
            <v>0</v>
          </cell>
          <cell r="FC163">
            <v>5000000</v>
          </cell>
          <cell r="FE163">
            <v>66000</v>
          </cell>
          <cell r="FF163">
            <v>0</v>
          </cell>
          <cell r="FG163">
            <v>0</v>
          </cell>
          <cell r="FI163">
            <v>5000000</v>
          </cell>
          <cell r="FK163">
            <v>66000</v>
          </cell>
          <cell r="FL163">
            <v>0</v>
          </cell>
          <cell r="FM163">
            <v>0</v>
          </cell>
          <cell r="FO163">
            <v>5000000</v>
          </cell>
          <cell r="FQ163">
            <v>66000</v>
          </cell>
          <cell r="FR163">
            <v>0</v>
          </cell>
          <cell r="FS163">
            <v>0</v>
          </cell>
          <cell r="FU163">
            <v>5000000</v>
          </cell>
          <cell r="FW163">
            <v>66000</v>
          </cell>
          <cell r="FX163">
            <v>0</v>
          </cell>
          <cell r="FY163">
            <v>0</v>
          </cell>
          <cell r="GA163">
            <v>5000000</v>
          </cell>
          <cell r="GC163">
            <v>66000</v>
          </cell>
          <cell r="GD163">
            <v>0</v>
          </cell>
          <cell r="GE163">
            <v>0</v>
          </cell>
          <cell r="GG163">
            <v>5000000</v>
          </cell>
          <cell r="GI163">
            <v>66000</v>
          </cell>
          <cell r="GJ163">
            <v>0</v>
          </cell>
          <cell r="GK163">
            <v>0</v>
          </cell>
          <cell r="GM163">
            <v>5000000</v>
          </cell>
          <cell r="GO163">
            <v>66000</v>
          </cell>
          <cell r="GP163">
            <v>0</v>
          </cell>
          <cell r="GQ163">
            <v>0</v>
          </cell>
          <cell r="GS163">
            <v>5000000</v>
          </cell>
          <cell r="GU163">
            <v>66000</v>
          </cell>
          <cell r="GV163">
            <v>5000000</v>
          </cell>
          <cell r="GW163">
            <v>0</v>
          </cell>
          <cell r="GY163">
            <v>0</v>
          </cell>
          <cell r="HA163">
            <v>0</v>
          </cell>
          <cell r="HB163">
            <v>0</v>
          </cell>
          <cell r="HC163">
            <v>0</v>
          </cell>
          <cell r="HE163">
            <v>0</v>
          </cell>
          <cell r="HG163">
            <v>0</v>
          </cell>
          <cell r="HH163">
            <v>0</v>
          </cell>
          <cell r="HI163">
            <v>0</v>
          </cell>
          <cell r="HK163">
            <v>0</v>
          </cell>
          <cell r="HM163">
            <v>0</v>
          </cell>
          <cell r="HN163">
            <v>0</v>
          </cell>
          <cell r="HO163">
            <v>0</v>
          </cell>
          <cell r="HQ163">
            <v>0</v>
          </cell>
          <cell r="HS163">
            <v>0</v>
          </cell>
          <cell r="HT163">
            <v>0</v>
          </cell>
          <cell r="HU163">
            <v>0</v>
          </cell>
          <cell r="HW163">
            <v>0</v>
          </cell>
          <cell r="HY163">
            <v>0</v>
          </cell>
          <cell r="HZ163">
            <v>0</v>
          </cell>
          <cell r="IA163">
            <v>0</v>
          </cell>
          <cell r="IC163">
            <v>0</v>
          </cell>
          <cell r="IE163">
            <v>0</v>
          </cell>
          <cell r="IF163">
            <v>0</v>
          </cell>
          <cell r="IG163">
            <v>0</v>
          </cell>
          <cell r="II163">
            <v>0</v>
          </cell>
          <cell r="IK163">
            <v>0</v>
          </cell>
          <cell r="IL163">
            <v>0</v>
          </cell>
          <cell r="IM163">
            <v>0</v>
          </cell>
          <cell r="IO163">
            <v>0</v>
          </cell>
          <cell r="IQ163">
            <v>0</v>
          </cell>
          <cell r="IR163">
            <v>0</v>
          </cell>
          <cell r="IS163">
            <v>0</v>
          </cell>
          <cell r="IU163">
            <v>0</v>
          </cell>
          <cell r="IW163">
            <v>0</v>
          </cell>
          <cell r="IX163">
            <v>0</v>
          </cell>
          <cell r="IY163">
            <v>0</v>
          </cell>
          <cell r="JA163">
            <v>0</v>
          </cell>
          <cell r="JC163">
            <v>0</v>
          </cell>
          <cell r="JD163">
            <v>0</v>
          </cell>
          <cell r="JE163">
            <v>0</v>
          </cell>
          <cell r="JG163">
            <v>0</v>
          </cell>
          <cell r="JI163">
            <v>0</v>
          </cell>
          <cell r="JJ163">
            <v>0</v>
          </cell>
          <cell r="JK163">
            <v>0</v>
          </cell>
          <cell r="JM163">
            <v>0</v>
          </cell>
          <cell r="JO163">
            <v>0</v>
          </cell>
          <cell r="JP163">
            <v>0</v>
          </cell>
          <cell r="JQ163">
            <v>0</v>
          </cell>
          <cell r="JS163">
            <v>0</v>
          </cell>
          <cell r="JU163">
            <v>0</v>
          </cell>
          <cell r="JV163">
            <v>0</v>
          </cell>
          <cell r="JW163">
            <v>0</v>
          </cell>
          <cell r="JY163">
            <v>0</v>
          </cell>
          <cell r="KA163">
            <v>0</v>
          </cell>
          <cell r="KB163">
            <v>0</v>
          </cell>
          <cell r="KC163">
            <v>0</v>
          </cell>
          <cell r="KE163">
            <v>0</v>
          </cell>
          <cell r="KG163">
            <v>0</v>
          </cell>
          <cell r="KH163">
            <v>0</v>
          </cell>
          <cell r="KI163">
            <v>0</v>
          </cell>
          <cell r="KK163">
            <v>0</v>
          </cell>
          <cell r="KM163">
            <v>0</v>
          </cell>
          <cell r="KN163">
            <v>0</v>
          </cell>
          <cell r="KO163">
            <v>0</v>
          </cell>
          <cell r="KQ163">
            <v>0</v>
          </cell>
          <cell r="KS163">
            <v>0</v>
          </cell>
          <cell r="KT163">
            <v>0</v>
          </cell>
          <cell r="KU163">
            <v>0</v>
          </cell>
          <cell r="KW163">
            <v>0</v>
          </cell>
          <cell r="KY163">
            <v>0</v>
          </cell>
          <cell r="KZ163">
            <v>0</v>
          </cell>
          <cell r="LA163">
            <v>0</v>
          </cell>
          <cell r="LC163">
            <v>0</v>
          </cell>
          <cell r="LE163">
            <v>0</v>
          </cell>
          <cell r="LF163">
            <v>0</v>
          </cell>
          <cell r="LG163">
            <v>0</v>
          </cell>
          <cell r="LI163">
            <v>0</v>
          </cell>
          <cell r="LK163">
            <v>0</v>
          </cell>
          <cell r="LL163">
            <v>0</v>
          </cell>
          <cell r="LM163">
            <v>0</v>
          </cell>
          <cell r="LO163">
            <v>0</v>
          </cell>
          <cell r="LQ163">
            <v>0</v>
          </cell>
          <cell r="LR163">
            <v>0</v>
          </cell>
          <cell r="LS163">
            <v>0</v>
          </cell>
          <cell r="LU163">
            <v>0</v>
          </cell>
          <cell r="LW163">
            <v>0</v>
          </cell>
          <cell r="LX163">
            <v>0</v>
          </cell>
          <cell r="LY163">
            <v>0</v>
          </cell>
          <cell r="MA163">
            <v>0</v>
          </cell>
          <cell r="MC163">
            <v>0</v>
          </cell>
          <cell r="MD163">
            <v>0</v>
          </cell>
          <cell r="ME163">
            <v>0</v>
          </cell>
          <cell r="MG163">
            <v>0</v>
          </cell>
          <cell r="MI163">
            <v>0</v>
          </cell>
          <cell r="MJ163">
            <v>0</v>
          </cell>
          <cell r="MK163">
            <v>0</v>
          </cell>
          <cell r="MM163">
            <v>0</v>
          </cell>
          <cell r="MO163">
            <v>0</v>
          </cell>
          <cell r="MP163">
            <v>0</v>
          </cell>
          <cell r="MQ163">
            <v>0</v>
          </cell>
          <cell r="MS163">
            <v>0</v>
          </cell>
          <cell r="MU163">
            <v>0</v>
          </cell>
          <cell r="MV163">
            <v>0</v>
          </cell>
          <cell r="MW163">
            <v>0</v>
          </cell>
          <cell r="MY163">
            <v>0</v>
          </cell>
          <cell r="NA163">
            <v>0</v>
          </cell>
          <cell r="NB163">
            <v>0</v>
          </cell>
          <cell r="NC163">
            <v>0</v>
          </cell>
          <cell r="NE163">
            <v>0</v>
          </cell>
          <cell r="NG163">
            <v>0</v>
          </cell>
          <cell r="NH163">
            <v>0</v>
          </cell>
          <cell r="NI163">
            <v>0</v>
          </cell>
          <cell r="NK163">
            <v>0</v>
          </cell>
          <cell r="NM163">
            <v>0</v>
          </cell>
          <cell r="NN163">
            <v>0</v>
          </cell>
          <cell r="NO163">
            <v>0</v>
          </cell>
          <cell r="NQ163">
            <v>0</v>
          </cell>
          <cell r="NS163">
            <v>0</v>
          </cell>
          <cell r="NT163">
            <v>0</v>
          </cell>
          <cell r="NU163">
            <v>0</v>
          </cell>
          <cell r="NW163">
            <v>0</v>
          </cell>
          <cell r="NY163">
            <v>0</v>
          </cell>
          <cell r="NZ163">
            <v>0</v>
          </cell>
          <cell r="OA163">
            <v>0</v>
          </cell>
          <cell r="OC163">
            <v>0</v>
          </cell>
          <cell r="OE163">
            <v>0</v>
          </cell>
          <cell r="OF163">
            <v>0</v>
          </cell>
          <cell r="OG163">
            <v>0</v>
          </cell>
          <cell r="OI163">
            <v>0</v>
          </cell>
          <cell r="OK163">
            <v>0</v>
          </cell>
          <cell r="OL163">
            <v>0</v>
          </cell>
          <cell r="OM163">
            <v>0</v>
          </cell>
          <cell r="OO163">
            <v>0</v>
          </cell>
          <cell r="OQ163">
            <v>0</v>
          </cell>
          <cell r="OR163">
            <v>0</v>
          </cell>
          <cell r="OS163">
            <v>0</v>
          </cell>
          <cell r="OU163">
            <v>0</v>
          </cell>
          <cell r="OW163">
            <v>0</v>
          </cell>
          <cell r="OX163">
            <v>0</v>
          </cell>
          <cell r="OY163">
            <v>0</v>
          </cell>
          <cell r="PA163">
            <v>0</v>
          </cell>
          <cell r="PC163">
            <v>0</v>
          </cell>
          <cell r="PD163">
            <v>0</v>
          </cell>
          <cell r="PE163">
            <v>0</v>
          </cell>
          <cell r="PG163">
            <v>0</v>
          </cell>
          <cell r="PI163">
            <v>0</v>
          </cell>
          <cell r="PJ163">
            <v>0</v>
          </cell>
          <cell r="PK163">
            <v>0</v>
          </cell>
          <cell r="PM163">
            <v>0</v>
          </cell>
          <cell r="PO163">
            <v>0</v>
          </cell>
          <cell r="PP163">
            <v>0</v>
          </cell>
          <cell r="PQ163">
            <v>0</v>
          </cell>
          <cell r="PS163">
            <v>0</v>
          </cell>
          <cell r="PU163">
            <v>0</v>
          </cell>
          <cell r="PV163">
            <v>0</v>
          </cell>
          <cell r="PW163">
            <v>0</v>
          </cell>
          <cell r="PY163">
            <v>0</v>
          </cell>
          <cell r="QA163">
            <v>0</v>
          </cell>
          <cell r="QB163">
            <v>0</v>
          </cell>
          <cell r="QC163">
            <v>0</v>
          </cell>
          <cell r="QE163">
            <v>0</v>
          </cell>
          <cell r="QG163">
            <v>0</v>
          </cell>
          <cell r="QH163">
            <v>0</v>
          </cell>
          <cell r="QI163">
            <v>0</v>
          </cell>
          <cell r="QK163">
            <v>0</v>
          </cell>
          <cell r="QM163">
            <v>0</v>
          </cell>
          <cell r="QN163">
            <v>0</v>
          </cell>
          <cell r="QO163">
            <v>0</v>
          </cell>
          <cell r="QQ163">
            <v>0</v>
          </cell>
          <cell r="QS163">
            <v>0</v>
          </cell>
          <cell r="QT163">
            <v>0</v>
          </cell>
          <cell r="QU163">
            <v>0</v>
          </cell>
          <cell r="QW163">
            <v>0</v>
          </cell>
          <cell r="QY163">
            <v>0</v>
          </cell>
          <cell r="QZ163">
            <v>0</v>
          </cell>
          <cell r="RA163">
            <v>0</v>
          </cell>
          <cell r="RC163">
            <v>0</v>
          </cell>
          <cell r="RE163">
            <v>0</v>
          </cell>
          <cell r="RF163">
            <v>0</v>
          </cell>
          <cell r="RG163">
            <v>0</v>
          </cell>
          <cell r="RI163">
            <v>0</v>
          </cell>
          <cell r="RK163">
            <v>0</v>
          </cell>
          <cell r="RL163">
            <v>0</v>
          </cell>
          <cell r="RM163">
            <v>0</v>
          </cell>
          <cell r="RO163">
            <v>0</v>
          </cell>
          <cell r="RQ163">
            <v>0</v>
          </cell>
          <cell r="RR163">
            <v>0</v>
          </cell>
          <cell r="RS163">
            <v>0</v>
          </cell>
          <cell r="RU163">
            <v>0</v>
          </cell>
          <cell r="RW163">
            <v>0</v>
          </cell>
          <cell r="RX163">
            <v>0</v>
          </cell>
          <cell r="RY163">
            <v>0</v>
          </cell>
          <cell r="SA163">
            <v>0</v>
          </cell>
          <cell r="SC163">
            <v>0</v>
          </cell>
          <cell r="SD163">
            <v>0</v>
          </cell>
          <cell r="SE163">
            <v>0</v>
          </cell>
          <cell r="SG163">
            <v>0</v>
          </cell>
          <cell r="SI163">
            <v>0</v>
          </cell>
          <cell r="SJ163">
            <v>0</v>
          </cell>
          <cell r="SK163">
            <v>0</v>
          </cell>
          <cell r="SM163">
            <v>0</v>
          </cell>
          <cell r="SO163">
            <v>0</v>
          </cell>
          <cell r="SP163">
            <v>0</v>
          </cell>
          <cell r="SQ163">
            <v>0</v>
          </cell>
          <cell r="SS163">
            <v>0</v>
          </cell>
          <cell r="SU163">
            <v>0</v>
          </cell>
          <cell r="SV163">
            <v>0</v>
          </cell>
          <cell r="SW163">
            <v>0</v>
          </cell>
          <cell r="SY163">
            <v>0</v>
          </cell>
          <cell r="TA163">
            <v>0</v>
          </cell>
          <cell r="TB163">
            <v>0</v>
          </cell>
          <cell r="TC163">
            <v>0</v>
          </cell>
          <cell r="TE163">
            <v>0</v>
          </cell>
          <cell r="TG163">
            <v>0</v>
          </cell>
          <cell r="TH163">
            <v>0</v>
          </cell>
          <cell r="TI163">
            <v>0</v>
          </cell>
          <cell r="TK163">
            <v>0</v>
          </cell>
          <cell r="TM163">
            <v>0</v>
          </cell>
          <cell r="TN163">
            <v>0</v>
          </cell>
          <cell r="TO163">
            <v>0</v>
          </cell>
          <cell r="TQ163">
            <v>0</v>
          </cell>
          <cell r="TS163">
            <v>0</v>
          </cell>
          <cell r="TT163">
            <v>0</v>
          </cell>
          <cell r="TU163">
            <v>0</v>
          </cell>
          <cell r="TW163">
            <v>0</v>
          </cell>
          <cell r="TY163">
            <v>0</v>
          </cell>
          <cell r="TZ163">
            <v>0</v>
          </cell>
          <cell r="UA163">
            <v>0</v>
          </cell>
          <cell r="UC163">
            <v>0</v>
          </cell>
          <cell r="UE163">
            <v>0</v>
          </cell>
          <cell r="UF163">
            <v>0</v>
          </cell>
          <cell r="UG163">
            <v>0</v>
          </cell>
          <cell r="UI163">
            <v>0</v>
          </cell>
          <cell r="UK163">
            <v>0</v>
          </cell>
          <cell r="UL163">
            <v>0</v>
          </cell>
          <cell r="UM163">
            <v>0</v>
          </cell>
          <cell r="UO163">
            <v>0</v>
          </cell>
          <cell r="UQ163">
            <v>0</v>
          </cell>
          <cell r="UR163">
            <v>0</v>
          </cell>
          <cell r="US163">
            <v>0</v>
          </cell>
          <cell r="UU163">
            <v>0</v>
          </cell>
          <cell r="UW163">
            <v>0</v>
          </cell>
          <cell r="UX163">
            <v>0</v>
          </cell>
          <cell r="UY163">
            <v>0</v>
          </cell>
          <cell r="VA163">
            <v>0</v>
          </cell>
          <cell r="VC163">
            <v>0</v>
          </cell>
          <cell r="VD163">
            <v>0</v>
          </cell>
          <cell r="VE163">
            <v>0</v>
          </cell>
          <cell r="VG163">
            <v>0</v>
          </cell>
          <cell r="VI163">
            <v>0</v>
          </cell>
          <cell r="VJ163">
            <v>0</v>
          </cell>
          <cell r="VK163">
            <v>0</v>
          </cell>
          <cell r="VM163">
            <v>0</v>
          </cell>
          <cell r="VO163">
            <v>0</v>
          </cell>
          <cell r="VP163">
            <v>0</v>
          </cell>
          <cell r="VQ163">
            <v>0</v>
          </cell>
          <cell r="VS163">
            <v>0</v>
          </cell>
          <cell r="VU163">
            <v>0</v>
          </cell>
          <cell r="VV163">
            <v>0</v>
          </cell>
          <cell r="VW163">
            <v>0</v>
          </cell>
          <cell r="VY163">
            <v>0</v>
          </cell>
          <cell r="WA163">
            <v>0</v>
          </cell>
          <cell r="WB163">
            <v>0</v>
          </cell>
          <cell r="WC163">
            <v>0</v>
          </cell>
          <cell r="WE163">
            <v>0</v>
          </cell>
          <cell r="WG163">
            <v>0</v>
          </cell>
          <cell r="WH163">
            <v>0</v>
          </cell>
          <cell r="WI163">
            <v>0</v>
          </cell>
          <cell r="WK163">
            <v>0</v>
          </cell>
          <cell r="WM163">
            <v>0</v>
          </cell>
          <cell r="WN163">
            <v>0</v>
          </cell>
          <cell r="WO163">
            <v>0</v>
          </cell>
          <cell r="WQ163">
            <v>0</v>
          </cell>
          <cell r="WS163">
            <v>0</v>
          </cell>
          <cell r="WT163">
            <v>0</v>
          </cell>
          <cell r="WU163">
            <v>0</v>
          </cell>
          <cell r="WW163">
            <v>0</v>
          </cell>
          <cell r="WY163">
            <v>0</v>
          </cell>
          <cell r="WZ163">
            <v>0</v>
          </cell>
          <cell r="XA163">
            <v>0</v>
          </cell>
          <cell r="XC163">
            <v>0</v>
          </cell>
          <cell r="XE163">
            <v>0</v>
          </cell>
          <cell r="XF163">
            <v>0</v>
          </cell>
          <cell r="XG163">
            <v>0</v>
          </cell>
          <cell r="XI163">
            <v>0</v>
          </cell>
          <cell r="XK163">
            <v>0</v>
          </cell>
          <cell r="XL163">
            <v>0</v>
          </cell>
          <cell r="XM163">
            <v>0</v>
          </cell>
          <cell r="XO163">
            <v>0</v>
          </cell>
          <cell r="XQ163">
            <v>0</v>
          </cell>
          <cell r="XR163">
            <v>0</v>
          </cell>
          <cell r="XS163">
            <v>0</v>
          </cell>
          <cell r="XU163">
            <v>0</v>
          </cell>
          <cell r="XW163">
            <v>0</v>
          </cell>
          <cell r="XX163">
            <v>0</v>
          </cell>
          <cell r="XY163">
            <v>0</v>
          </cell>
          <cell r="YA163">
            <v>0</v>
          </cell>
          <cell r="YC163">
            <v>0</v>
          </cell>
          <cell r="YD163">
            <v>0</v>
          </cell>
          <cell r="YE163">
            <v>0</v>
          </cell>
          <cell r="YG163">
            <v>0</v>
          </cell>
          <cell r="YI163">
            <v>0</v>
          </cell>
          <cell r="YJ163">
            <v>0</v>
          </cell>
          <cell r="YK163">
            <v>0</v>
          </cell>
          <cell r="YM163">
            <v>0</v>
          </cell>
          <cell r="YO163">
            <v>0</v>
          </cell>
          <cell r="YP163">
            <v>0</v>
          </cell>
          <cell r="YQ163">
            <v>0</v>
          </cell>
          <cell r="YS163">
            <v>0</v>
          </cell>
          <cell r="YU163">
            <v>0</v>
          </cell>
          <cell r="YV163">
            <v>0</v>
          </cell>
          <cell r="YW163">
            <v>0</v>
          </cell>
          <cell r="YY163">
            <v>0</v>
          </cell>
          <cell r="ZA163">
            <v>0</v>
          </cell>
          <cell r="ZB163">
            <v>0</v>
          </cell>
          <cell r="ZC163">
            <v>0</v>
          </cell>
          <cell r="ZE163">
            <v>0</v>
          </cell>
          <cell r="ZG163">
            <v>0</v>
          </cell>
          <cell r="ZH163">
            <v>0</v>
          </cell>
          <cell r="ZI163">
            <v>0</v>
          </cell>
          <cell r="ZK163">
            <v>0</v>
          </cell>
          <cell r="ZM163">
            <v>0</v>
          </cell>
          <cell r="ZN163">
            <v>0</v>
          </cell>
          <cell r="ZO163">
            <v>0</v>
          </cell>
          <cell r="ZQ163">
            <v>0</v>
          </cell>
          <cell r="ZS163">
            <v>0</v>
          </cell>
          <cell r="ZT163">
            <v>0</v>
          </cell>
          <cell r="ZU163">
            <v>0</v>
          </cell>
          <cell r="ZW163">
            <v>0</v>
          </cell>
          <cell r="ZY163">
            <v>0</v>
          </cell>
          <cell r="ZZ163">
            <v>0</v>
          </cell>
          <cell r="AAA163">
            <v>0</v>
          </cell>
          <cell r="AAC163">
            <v>0</v>
          </cell>
          <cell r="AAE163">
            <v>0</v>
          </cell>
          <cell r="AAF163">
            <v>0</v>
          </cell>
          <cell r="AAG163">
            <v>0</v>
          </cell>
          <cell r="AAI163">
            <v>0</v>
          </cell>
          <cell r="AAK163">
            <v>0</v>
          </cell>
          <cell r="AAL163">
            <v>0</v>
          </cell>
          <cell r="AAM163">
            <v>0</v>
          </cell>
          <cell r="AAO163">
            <v>0</v>
          </cell>
          <cell r="AAQ163">
            <v>0</v>
          </cell>
          <cell r="AAR163">
            <v>0</v>
          </cell>
          <cell r="AAS163">
            <v>0</v>
          </cell>
          <cell r="AAU163">
            <v>0</v>
          </cell>
          <cell r="AAW163">
            <v>0</v>
          </cell>
          <cell r="AAX163">
            <v>0</v>
          </cell>
          <cell r="AAY163">
            <v>0</v>
          </cell>
          <cell r="ABA163">
            <v>0</v>
          </cell>
          <cell r="ABC163">
            <v>0</v>
          </cell>
          <cell r="ABD163">
            <v>0</v>
          </cell>
          <cell r="ABE163">
            <v>0</v>
          </cell>
          <cell r="ABG163">
            <v>0</v>
          </cell>
          <cell r="ABI163">
            <v>0</v>
          </cell>
          <cell r="ABJ163">
            <v>0</v>
          </cell>
          <cell r="ABK163">
            <v>0</v>
          </cell>
          <cell r="ABM163">
            <v>0</v>
          </cell>
          <cell r="ABO163">
            <v>0</v>
          </cell>
          <cell r="ABP163">
            <v>0</v>
          </cell>
          <cell r="ABQ163">
            <v>0</v>
          </cell>
          <cell r="ABS163">
            <v>0</v>
          </cell>
          <cell r="ABU163">
            <v>0</v>
          </cell>
          <cell r="ABV163">
            <v>0</v>
          </cell>
          <cell r="ABW163">
            <v>0</v>
          </cell>
          <cell r="ABY163">
            <v>0</v>
          </cell>
          <cell r="ACA163">
            <v>0</v>
          </cell>
          <cell r="ACB163">
            <v>0</v>
          </cell>
          <cell r="ACC163">
            <v>0</v>
          </cell>
          <cell r="ACE163">
            <v>0</v>
          </cell>
          <cell r="ACG163">
            <v>0</v>
          </cell>
          <cell r="ACH163">
            <v>0</v>
          </cell>
          <cell r="ACI163">
            <v>0</v>
          </cell>
          <cell r="ACK163">
            <v>0</v>
          </cell>
          <cell r="ACN163">
            <v>2003934.07</v>
          </cell>
          <cell r="ACO163">
            <v>5000000</v>
          </cell>
          <cell r="ACP163">
            <v>5000000</v>
          </cell>
        </row>
        <row r="164">
          <cell r="D164">
            <v>505019</v>
          </cell>
          <cell r="F164">
            <v>5000000</v>
          </cell>
          <cell r="G164" t="str">
            <v>N/A</v>
          </cell>
          <cell r="H164">
            <v>2.73</v>
          </cell>
          <cell r="I164">
            <v>42529</v>
          </cell>
          <cell r="J164">
            <v>48623</v>
          </cell>
          <cell r="L164">
            <v>16.7</v>
          </cell>
          <cell r="M164">
            <v>0</v>
          </cell>
          <cell r="N164" t="str">
            <v>10.9 years</v>
          </cell>
          <cell r="O164" t="str">
            <v>13 August</v>
          </cell>
          <cell r="P164" t="str">
            <v>13 February</v>
          </cell>
          <cell r="Q164" t="str">
            <v>M</v>
          </cell>
          <cell r="S164">
            <v>0</v>
          </cell>
          <cell r="U164">
            <v>0</v>
          </cell>
          <cell r="W164">
            <v>24750</v>
          </cell>
          <cell r="X164">
            <v>0</v>
          </cell>
          <cell r="Y164">
            <v>5000000</v>
          </cell>
          <cell r="AA164">
            <v>5000000</v>
          </cell>
          <cell r="AC164">
            <v>68250</v>
          </cell>
          <cell r="AD164">
            <v>0</v>
          </cell>
          <cell r="AE164">
            <v>0</v>
          </cell>
          <cell r="AG164">
            <v>5000000</v>
          </cell>
          <cell r="AI164">
            <v>68250</v>
          </cell>
          <cell r="AJ164">
            <v>0</v>
          </cell>
          <cell r="AK164">
            <v>0</v>
          </cell>
          <cell r="AM164">
            <v>5000000</v>
          </cell>
          <cell r="AO164">
            <v>68250</v>
          </cell>
          <cell r="AP164">
            <v>0</v>
          </cell>
          <cell r="AQ164">
            <v>0</v>
          </cell>
          <cell r="AS164">
            <v>5000000</v>
          </cell>
          <cell r="AU164">
            <v>68250</v>
          </cell>
          <cell r="AV164">
            <v>0</v>
          </cell>
          <cell r="AW164">
            <v>0</v>
          </cell>
          <cell r="AY164">
            <v>5000000</v>
          </cell>
          <cell r="BA164">
            <v>68250</v>
          </cell>
          <cell r="BB164">
            <v>0</v>
          </cell>
          <cell r="BC164">
            <v>0</v>
          </cell>
          <cell r="BE164">
            <v>5000000</v>
          </cell>
          <cell r="BG164">
            <v>68250</v>
          </cell>
          <cell r="BH164">
            <v>0</v>
          </cell>
          <cell r="BI164">
            <v>0</v>
          </cell>
          <cell r="BK164">
            <v>5000000</v>
          </cell>
          <cell r="BM164">
            <v>68250</v>
          </cell>
          <cell r="BN164">
            <v>0</v>
          </cell>
          <cell r="BO164">
            <v>0</v>
          </cell>
          <cell r="BQ164">
            <v>5000000</v>
          </cell>
          <cell r="BS164">
            <v>68250</v>
          </cell>
          <cell r="BT164">
            <v>0</v>
          </cell>
          <cell r="BU164">
            <v>0</v>
          </cell>
          <cell r="BW164">
            <v>5000000</v>
          </cell>
          <cell r="BY164">
            <v>68250</v>
          </cell>
          <cell r="BZ164">
            <v>0</v>
          </cell>
          <cell r="CA164">
            <v>0</v>
          </cell>
          <cell r="CC164">
            <v>5000000</v>
          </cell>
          <cell r="CE164">
            <v>68250</v>
          </cell>
          <cell r="CF164">
            <v>0</v>
          </cell>
          <cell r="CG164">
            <v>0</v>
          </cell>
          <cell r="CI164">
            <v>5000000</v>
          </cell>
          <cell r="CK164">
            <v>68250</v>
          </cell>
          <cell r="CL164">
            <v>0</v>
          </cell>
          <cell r="CM164">
            <v>0</v>
          </cell>
          <cell r="CO164">
            <v>5000000</v>
          </cell>
          <cell r="CQ164">
            <v>68250</v>
          </cell>
          <cell r="CR164">
            <v>0</v>
          </cell>
          <cell r="CS164">
            <v>0</v>
          </cell>
          <cell r="CU164">
            <v>5000000</v>
          </cell>
          <cell r="CW164">
            <v>68250</v>
          </cell>
          <cell r="CX164">
            <v>0</v>
          </cell>
          <cell r="CY164">
            <v>0</v>
          </cell>
          <cell r="DA164">
            <v>5000000</v>
          </cell>
          <cell r="DC164">
            <v>68250</v>
          </cell>
          <cell r="DD164">
            <v>0</v>
          </cell>
          <cell r="DE164">
            <v>0</v>
          </cell>
          <cell r="DG164">
            <v>5000000</v>
          </cell>
          <cell r="DI164">
            <v>68250</v>
          </cell>
          <cell r="DJ164">
            <v>0</v>
          </cell>
          <cell r="DK164">
            <v>0</v>
          </cell>
          <cell r="DM164">
            <v>5000000</v>
          </cell>
          <cell r="DO164">
            <v>68250</v>
          </cell>
          <cell r="DP164">
            <v>0</v>
          </cell>
          <cell r="DQ164">
            <v>0</v>
          </cell>
          <cell r="DS164">
            <v>5000000</v>
          </cell>
          <cell r="DU164">
            <v>68250</v>
          </cell>
          <cell r="DV164">
            <v>0</v>
          </cell>
          <cell r="DW164">
            <v>0</v>
          </cell>
          <cell r="DY164">
            <v>5000000</v>
          </cell>
          <cell r="EA164">
            <v>68250</v>
          </cell>
          <cell r="EB164">
            <v>0</v>
          </cell>
          <cell r="EC164">
            <v>0</v>
          </cell>
          <cell r="EE164">
            <v>5000000</v>
          </cell>
          <cell r="EG164">
            <v>68250</v>
          </cell>
          <cell r="EH164">
            <v>0</v>
          </cell>
          <cell r="EI164">
            <v>0</v>
          </cell>
          <cell r="EK164">
            <v>5000000</v>
          </cell>
          <cell r="EM164">
            <v>68250</v>
          </cell>
          <cell r="EN164">
            <v>0</v>
          </cell>
          <cell r="EO164">
            <v>0</v>
          </cell>
          <cell r="EQ164">
            <v>5000000</v>
          </cell>
          <cell r="ES164">
            <v>68250</v>
          </cell>
          <cell r="ET164">
            <v>0</v>
          </cell>
          <cell r="EU164">
            <v>0</v>
          </cell>
          <cell r="EW164">
            <v>5000000</v>
          </cell>
          <cell r="EY164">
            <v>68250</v>
          </cell>
          <cell r="EZ164">
            <v>0</v>
          </cell>
          <cell r="FA164">
            <v>0</v>
          </cell>
          <cell r="FC164">
            <v>5000000</v>
          </cell>
          <cell r="FE164">
            <v>68250</v>
          </cell>
          <cell r="FF164">
            <v>0</v>
          </cell>
          <cell r="FG164">
            <v>0</v>
          </cell>
          <cell r="FI164">
            <v>5000000</v>
          </cell>
          <cell r="FK164">
            <v>68250</v>
          </cell>
          <cell r="FL164">
            <v>0</v>
          </cell>
          <cell r="FM164">
            <v>0</v>
          </cell>
          <cell r="FO164">
            <v>5000000</v>
          </cell>
          <cell r="FQ164">
            <v>68250</v>
          </cell>
          <cell r="FR164">
            <v>0</v>
          </cell>
          <cell r="FS164">
            <v>0</v>
          </cell>
          <cell r="FU164">
            <v>5000000</v>
          </cell>
          <cell r="FW164">
            <v>68250</v>
          </cell>
          <cell r="FX164">
            <v>0</v>
          </cell>
          <cell r="FY164">
            <v>0</v>
          </cell>
          <cell r="GA164">
            <v>5000000</v>
          </cell>
          <cell r="GC164">
            <v>68250</v>
          </cell>
          <cell r="GD164">
            <v>0</v>
          </cell>
          <cell r="GE164">
            <v>0</v>
          </cell>
          <cell r="GG164">
            <v>5000000</v>
          </cell>
          <cell r="GI164">
            <v>68250</v>
          </cell>
          <cell r="GJ164">
            <v>0</v>
          </cell>
          <cell r="GK164">
            <v>0</v>
          </cell>
          <cell r="GM164">
            <v>5000000</v>
          </cell>
          <cell r="GO164">
            <v>68250</v>
          </cell>
          <cell r="GP164">
            <v>0</v>
          </cell>
          <cell r="GQ164">
            <v>0</v>
          </cell>
          <cell r="GS164">
            <v>5000000</v>
          </cell>
          <cell r="GU164">
            <v>68250</v>
          </cell>
          <cell r="GV164">
            <v>0</v>
          </cell>
          <cell r="GW164">
            <v>0</v>
          </cell>
          <cell r="GY164">
            <v>5000000</v>
          </cell>
          <cell r="HA164">
            <v>68250</v>
          </cell>
          <cell r="HB164">
            <v>0</v>
          </cell>
          <cell r="HC164">
            <v>0</v>
          </cell>
          <cell r="HE164">
            <v>5000000</v>
          </cell>
          <cell r="HG164">
            <v>68250</v>
          </cell>
          <cell r="HH164">
            <v>0</v>
          </cell>
          <cell r="HI164">
            <v>0</v>
          </cell>
          <cell r="HK164">
            <v>5000000</v>
          </cell>
          <cell r="HM164">
            <v>68250</v>
          </cell>
          <cell r="HN164">
            <v>5000000</v>
          </cell>
          <cell r="HO164">
            <v>0</v>
          </cell>
          <cell r="HQ164">
            <v>0</v>
          </cell>
          <cell r="HS164">
            <v>0</v>
          </cell>
          <cell r="HT164">
            <v>0</v>
          </cell>
          <cell r="HU164">
            <v>0</v>
          </cell>
          <cell r="HW164">
            <v>0</v>
          </cell>
          <cell r="HY164">
            <v>0</v>
          </cell>
          <cell r="HZ164">
            <v>0</v>
          </cell>
          <cell r="IA164">
            <v>0</v>
          </cell>
          <cell r="IC164">
            <v>0</v>
          </cell>
          <cell r="IE164">
            <v>0</v>
          </cell>
          <cell r="IF164">
            <v>0</v>
          </cell>
          <cell r="IG164">
            <v>0</v>
          </cell>
          <cell r="II164">
            <v>0</v>
          </cell>
          <cell r="IK164">
            <v>0</v>
          </cell>
          <cell r="IL164">
            <v>0</v>
          </cell>
          <cell r="IM164">
            <v>0</v>
          </cell>
          <cell r="IO164">
            <v>0</v>
          </cell>
          <cell r="IQ164">
            <v>0</v>
          </cell>
          <cell r="IR164">
            <v>0</v>
          </cell>
          <cell r="IS164">
            <v>0</v>
          </cell>
          <cell r="IU164">
            <v>0</v>
          </cell>
          <cell r="IW164">
            <v>0</v>
          </cell>
          <cell r="IX164">
            <v>0</v>
          </cell>
          <cell r="IY164">
            <v>0</v>
          </cell>
          <cell r="JA164">
            <v>0</v>
          </cell>
          <cell r="JC164">
            <v>0</v>
          </cell>
          <cell r="JD164">
            <v>0</v>
          </cell>
          <cell r="JE164">
            <v>0</v>
          </cell>
          <cell r="JG164">
            <v>0</v>
          </cell>
          <cell r="JI164">
            <v>0</v>
          </cell>
          <cell r="JJ164">
            <v>0</v>
          </cell>
          <cell r="JK164">
            <v>0</v>
          </cell>
          <cell r="JM164">
            <v>0</v>
          </cell>
          <cell r="JO164">
            <v>0</v>
          </cell>
          <cell r="JP164">
            <v>0</v>
          </cell>
          <cell r="JQ164">
            <v>0</v>
          </cell>
          <cell r="JS164">
            <v>0</v>
          </cell>
          <cell r="JU164">
            <v>0</v>
          </cell>
          <cell r="JV164">
            <v>0</v>
          </cell>
          <cell r="JW164">
            <v>0</v>
          </cell>
          <cell r="JY164">
            <v>0</v>
          </cell>
          <cell r="KA164">
            <v>0</v>
          </cell>
          <cell r="KB164">
            <v>0</v>
          </cell>
          <cell r="KC164">
            <v>0</v>
          </cell>
          <cell r="KE164">
            <v>0</v>
          </cell>
          <cell r="KG164">
            <v>0</v>
          </cell>
          <cell r="KH164">
            <v>0</v>
          </cell>
          <cell r="KI164">
            <v>0</v>
          </cell>
          <cell r="KK164">
            <v>0</v>
          </cell>
          <cell r="KM164">
            <v>0</v>
          </cell>
          <cell r="KN164">
            <v>0</v>
          </cell>
          <cell r="KO164">
            <v>0</v>
          </cell>
          <cell r="KQ164">
            <v>0</v>
          </cell>
          <cell r="KS164">
            <v>0</v>
          </cell>
          <cell r="KT164">
            <v>0</v>
          </cell>
          <cell r="KU164">
            <v>0</v>
          </cell>
          <cell r="KW164">
            <v>0</v>
          </cell>
          <cell r="KY164">
            <v>0</v>
          </cell>
          <cell r="KZ164">
            <v>0</v>
          </cell>
          <cell r="LA164">
            <v>0</v>
          </cell>
          <cell r="LC164">
            <v>0</v>
          </cell>
          <cell r="LE164">
            <v>0</v>
          </cell>
          <cell r="LF164">
            <v>0</v>
          </cell>
          <cell r="LG164">
            <v>0</v>
          </cell>
          <cell r="LI164">
            <v>0</v>
          </cell>
          <cell r="LK164">
            <v>0</v>
          </cell>
          <cell r="LL164">
            <v>0</v>
          </cell>
          <cell r="LM164">
            <v>0</v>
          </cell>
          <cell r="LO164">
            <v>0</v>
          </cell>
          <cell r="LQ164">
            <v>0</v>
          </cell>
          <cell r="LR164">
            <v>0</v>
          </cell>
          <cell r="LS164">
            <v>0</v>
          </cell>
          <cell r="LU164">
            <v>0</v>
          </cell>
          <cell r="LW164">
            <v>0</v>
          </cell>
          <cell r="LX164">
            <v>0</v>
          </cell>
          <cell r="LY164">
            <v>0</v>
          </cell>
          <cell r="MA164">
            <v>0</v>
          </cell>
          <cell r="MC164">
            <v>0</v>
          </cell>
          <cell r="MD164">
            <v>0</v>
          </cell>
          <cell r="ME164">
            <v>0</v>
          </cell>
          <cell r="MG164">
            <v>0</v>
          </cell>
          <cell r="MI164">
            <v>0</v>
          </cell>
          <cell r="MJ164">
            <v>0</v>
          </cell>
          <cell r="MK164">
            <v>0</v>
          </cell>
          <cell r="MM164">
            <v>0</v>
          </cell>
          <cell r="MO164">
            <v>0</v>
          </cell>
          <cell r="MP164">
            <v>0</v>
          </cell>
          <cell r="MQ164">
            <v>0</v>
          </cell>
          <cell r="MS164">
            <v>0</v>
          </cell>
          <cell r="MU164">
            <v>0</v>
          </cell>
          <cell r="MV164">
            <v>0</v>
          </cell>
          <cell r="MW164">
            <v>0</v>
          </cell>
          <cell r="MY164">
            <v>0</v>
          </cell>
          <cell r="NA164">
            <v>0</v>
          </cell>
          <cell r="NB164">
            <v>0</v>
          </cell>
          <cell r="NC164">
            <v>0</v>
          </cell>
          <cell r="NE164">
            <v>0</v>
          </cell>
          <cell r="NG164">
            <v>0</v>
          </cell>
          <cell r="NH164">
            <v>0</v>
          </cell>
          <cell r="NI164">
            <v>0</v>
          </cell>
          <cell r="NK164">
            <v>0</v>
          </cell>
          <cell r="NM164">
            <v>0</v>
          </cell>
          <cell r="NN164">
            <v>0</v>
          </cell>
          <cell r="NO164">
            <v>0</v>
          </cell>
          <cell r="NQ164">
            <v>0</v>
          </cell>
          <cell r="NS164">
            <v>0</v>
          </cell>
          <cell r="NT164">
            <v>0</v>
          </cell>
          <cell r="NU164">
            <v>0</v>
          </cell>
          <cell r="NW164">
            <v>0</v>
          </cell>
          <cell r="NY164">
            <v>0</v>
          </cell>
          <cell r="NZ164">
            <v>0</v>
          </cell>
          <cell r="OA164">
            <v>0</v>
          </cell>
          <cell r="OC164">
            <v>0</v>
          </cell>
          <cell r="OE164">
            <v>0</v>
          </cell>
          <cell r="OF164">
            <v>0</v>
          </cell>
          <cell r="OG164">
            <v>0</v>
          </cell>
          <cell r="OI164">
            <v>0</v>
          </cell>
          <cell r="OK164">
            <v>0</v>
          </cell>
          <cell r="OL164">
            <v>0</v>
          </cell>
          <cell r="OM164">
            <v>0</v>
          </cell>
          <cell r="OO164">
            <v>0</v>
          </cell>
          <cell r="OQ164">
            <v>0</v>
          </cell>
          <cell r="OR164">
            <v>0</v>
          </cell>
          <cell r="OS164">
            <v>0</v>
          </cell>
          <cell r="OU164">
            <v>0</v>
          </cell>
          <cell r="OW164">
            <v>0</v>
          </cell>
          <cell r="OX164">
            <v>0</v>
          </cell>
          <cell r="OY164">
            <v>0</v>
          </cell>
          <cell r="PA164">
            <v>0</v>
          </cell>
          <cell r="PC164">
            <v>0</v>
          </cell>
          <cell r="PD164">
            <v>0</v>
          </cell>
          <cell r="PE164">
            <v>0</v>
          </cell>
          <cell r="PG164">
            <v>0</v>
          </cell>
          <cell r="PI164">
            <v>0</v>
          </cell>
          <cell r="PJ164">
            <v>0</v>
          </cell>
          <cell r="PK164">
            <v>0</v>
          </cell>
          <cell r="PM164">
            <v>0</v>
          </cell>
          <cell r="PO164">
            <v>0</v>
          </cell>
          <cell r="PP164">
            <v>0</v>
          </cell>
          <cell r="PQ164">
            <v>0</v>
          </cell>
          <cell r="PS164">
            <v>0</v>
          </cell>
          <cell r="PU164">
            <v>0</v>
          </cell>
          <cell r="PV164">
            <v>0</v>
          </cell>
          <cell r="PW164">
            <v>0</v>
          </cell>
          <cell r="PY164">
            <v>0</v>
          </cell>
          <cell r="QA164">
            <v>0</v>
          </cell>
          <cell r="QB164">
            <v>0</v>
          </cell>
          <cell r="QC164">
            <v>0</v>
          </cell>
          <cell r="QE164">
            <v>0</v>
          </cell>
          <cell r="QG164">
            <v>0</v>
          </cell>
          <cell r="QH164">
            <v>0</v>
          </cell>
          <cell r="QI164">
            <v>0</v>
          </cell>
          <cell r="QK164">
            <v>0</v>
          </cell>
          <cell r="QM164">
            <v>0</v>
          </cell>
          <cell r="QN164">
            <v>0</v>
          </cell>
          <cell r="QO164">
            <v>0</v>
          </cell>
          <cell r="QQ164">
            <v>0</v>
          </cell>
          <cell r="QS164">
            <v>0</v>
          </cell>
          <cell r="QT164">
            <v>0</v>
          </cell>
          <cell r="QU164">
            <v>0</v>
          </cell>
          <cell r="QW164">
            <v>0</v>
          </cell>
          <cell r="QY164">
            <v>0</v>
          </cell>
          <cell r="QZ164">
            <v>0</v>
          </cell>
          <cell r="RA164">
            <v>0</v>
          </cell>
          <cell r="RC164">
            <v>0</v>
          </cell>
          <cell r="RE164">
            <v>0</v>
          </cell>
          <cell r="RF164">
            <v>0</v>
          </cell>
          <cell r="RG164">
            <v>0</v>
          </cell>
          <cell r="RI164">
            <v>0</v>
          </cell>
          <cell r="RK164">
            <v>0</v>
          </cell>
          <cell r="RL164">
            <v>0</v>
          </cell>
          <cell r="RM164">
            <v>0</v>
          </cell>
          <cell r="RO164">
            <v>0</v>
          </cell>
          <cell r="RQ164">
            <v>0</v>
          </cell>
          <cell r="RR164">
            <v>0</v>
          </cell>
          <cell r="RS164">
            <v>0</v>
          </cell>
          <cell r="RU164">
            <v>0</v>
          </cell>
          <cell r="RW164">
            <v>0</v>
          </cell>
          <cell r="RX164">
            <v>0</v>
          </cell>
          <cell r="RY164">
            <v>0</v>
          </cell>
          <cell r="SA164">
            <v>0</v>
          </cell>
          <cell r="SC164">
            <v>0</v>
          </cell>
          <cell r="SD164">
            <v>0</v>
          </cell>
          <cell r="SE164">
            <v>0</v>
          </cell>
          <cell r="SG164">
            <v>0</v>
          </cell>
          <cell r="SI164">
            <v>0</v>
          </cell>
          <cell r="SJ164">
            <v>0</v>
          </cell>
          <cell r="SK164">
            <v>0</v>
          </cell>
          <cell r="SM164">
            <v>0</v>
          </cell>
          <cell r="SO164">
            <v>0</v>
          </cell>
          <cell r="SP164">
            <v>0</v>
          </cell>
          <cell r="SQ164">
            <v>0</v>
          </cell>
          <cell r="SS164">
            <v>0</v>
          </cell>
          <cell r="SU164">
            <v>0</v>
          </cell>
          <cell r="SV164">
            <v>0</v>
          </cell>
          <cell r="SW164">
            <v>0</v>
          </cell>
          <cell r="SY164">
            <v>0</v>
          </cell>
          <cell r="TA164">
            <v>0</v>
          </cell>
          <cell r="TB164">
            <v>0</v>
          </cell>
          <cell r="TC164">
            <v>0</v>
          </cell>
          <cell r="TE164">
            <v>0</v>
          </cell>
          <cell r="TG164">
            <v>0</v>
          </cell>
          <cell r="TH164">
            <v>0</v>
          </cell>
          <cell r="TI164">
            <v>0</v>
          </cell>
          <cell r="TK164">
            <v>0</v>
          </cell>
          <cell r="TM164">
            <v>0</v>
          </cell>
          <cell r="TN164">
            <v>0</v>
          </cell>
          <cell r="TO164">
            <v>0</v>
          </cell>
          <cell r="TQ164">
            <v>0</v>
          </cell>
          <cell r="TS164">
            <v>0</v>
          </cell>
          <cell r="TT164">
            <v>0</v>
          </cell>
          <cell r="TU164">
            <v>0</v>
          </cell>
          <cell r="TW164">
            <v>0</v>
          </cell>
          <cell r="TY164">
            <v>0</v>
          </cell>
          <cell r="TZ164">
            <v>0</v>
          </cell>
          <cell r="UA164">
            <v>0</v>
          </cell>
          <cell r="UC164">
            <v>0</v>
          </cell>
          <cell r="UE164">
            <v>0</v>
          </cell>
          <cell r="UF164">
            <v>0</v>
          </cell>
          <cell r="UG164">
            <v>0</v>
          </cell>
          <cell r="UI164">
            <v>0</v>
          </cell>
          <cell r="UK164">
            <v>0</v>
          </cell>
          <cell r="UL164">
            <v>0</v>
          </cell>
          <cell r="UM164">
            <v>0</v>
          </cell>
          <cell r="UO164">
            <v>0</v>
          </cell>
          <cell r="UQ164">
            <v>0</v>
          </cell>
          <cell r="UR164">
            <v>0</v>
          </cell>
          <cell r="US164">
            <v>0</v>
          </cell>
          <cell r="UU164">
            <v>0</v>
          </cell>
          <cell r="UW164">
            <v>0</v>
          </cell>
          <cell r="UX164">
            <v>0</v>
          </cell>
          <cell r="UY164">
            <v>0</v>
          </cell>
          <cell r="VA164">
            <v>0</v>
          </cell>
          <cell r="VC164">
            <v>0</v>
          </cell>
          <cell r="VD164">
            <v>0</v>
          </cell>
          <cell r="VE164">
            <v>0</v>
          </cell>
          <cell r="VG164">
            <v>0</v>
          </cell>
          <cell r="VI164">
            <v>0</v>
          </cell>
          <cell r="VJ164">
            <v>0</v>
          </cell>
          <cell r="VK164">
            <v>0</v>
          </cell>
          <cell r="VM164">
            <v>0</v>
          </cell>
          <cell r="VO164">
            <v>0</v>
          </cell>
          <cell r="VP164">
            <v>0</v>
          </cell>
          <cell r="VQ164">
            <v>0</v>
          </cell>
          <cell r="VS164">
            <v>0</v>
          </cell>
          <cell r="VU164">
            <v>0</v>
          </cell>
          <cell r="VV164">
            <v>0</v>
          </cell>
          <cell r="VW164">
            <v>0</v>
          </cell>
          <cell r="VY164">
            <v>0</v>
          </cell>
          <cell r="WA164">
            <v>0</v>
          </cell>
          <cell r="WB164">
            <v>0</v>
          </cell>
          <cell r="WC164">
            <v>0</v>
          </cell>
          <cell r="WE164">
            <v>0</v>
          </cell>
          <cell r="WG164">
            <v>0</v>
          </cell>
          <cell r="WH164">
            <v>0</v>
          </cell>
          <cell r="WI164">
            <v>0</v>
          </cell>
          <cell r="WK164">
            <v>0</v>
          </cell>
          <cell r="WM164">
            <v>0</v>
          </cell>
          <cell r="WN164">
            <v>0</v>
          </cell>
          <cell r="WO164">
            <v>0</v>
          </cell>
          <cell r="WQ164">
            <v>0</v>
          </cell>
          <cell r="WS164">
            <v>0</v>
          </cell>
          <cell r="WT164">
            <v>0</v>
          </cell>
          <cell r="WU164">
            <v>0</v>
          </cell>
          <cell r="WW164">
            <v>0</v>
          </cell>
          <cell r="WY164">
            <v>0</v>
          </cell>
          <cell r="WZ164">
            <v>0</v>
          </cell>
          <cell r="XA164">
            <v>0</v>
          </cell>
          <cell r="XC164">
            <v>0</v>
          </cell>
          <cell r="XE164">
            <v>0</v>
          </cell>
          <cell r="XF164">
            <v>0</v>
          </cell>
          <cell r="XG164">
            <v>0</v>
          </cell>
          <cell r="XI164">
            <v>0</v>
          </cell>
          <cell r="XK164">
            <v>0</v>
          </cell>
          <cell r="XL164">
            <v>0</v>
          </cell>
          <cell r="XM164">
            <v>0</v>
          </cell>
          <cell r="XO164">
            <v>0</v>
          </cell>
          <cell r="XQ164">
            <v>0</v>
          </cell>
          <cell r="XR164">
            <v>0</v>
          </cell>
          <cell r="XS164">
            <v>0</v>
          </cell>
          <cell r="XU164">
            <v>0</v>
          </cell>
          <cell r="XW164">
            <v>0</v>
          </cell>
          <cell r="XX164">
            <v>0</v>
          </cell>
          <cell r="XY164">
            <v>0</v>
          </cell>
          <cell r="YA164">
            <v>0</v>
          </cell>
          <cell r="YC164">
            <v>0</v>
          </cell>
          <cell r="YD164">
            <v>0</v>
          </cell>
          <cell r="YE164">
            <v>0</v>
          </cell>
          <cell r="YG164">
            <v>0</v>
          </cell>
          <cell r="YI164">
            <v>0</v>
          </cell>
          <cell r="YJ164">
            <v>0</v>
          </cell>
          <cell r="YK164">
            <v>0</v>
          </cell>
          <cell r="YM164">
            <v>0</v>
          </cell>
          <cell r="YO164">
            <v>0</v>
          </cell>
          <cell r="YP164">
            <v>0</v>
          </cell>
          <cell r="YQ164">
            <v>0</v>
          </cell>
          <cell r="YS164">
            <v>0</v>
          </cell>
          <cell r="YU164">
            <v>0</v>
          </cell>
          <cell r="YV164">
            <v>0</v>
          </cell>
          <cell r="YW164">
            <v>0</v>
          </cell>
          <cell r="YY164">
            <v>0</v>
          </cell>
          <cell r="ZA164">
            <v>0</v>
          </cell>
          <cell r="ZB164">
            <v>0</v>
          </cell>
          <cell r="ZC164">
            <v>0</v>
          </cell>
          <cell r="ZE164">
            <v>0</v>
          </cell>
          <cell r="ZG164">
            <v>0</v>
          </cell>
          <cell r="ZH164">
            <v>0</v>
          </cell>
          <cell r="ZI164">
            <v>0</v>
          </cell>
          <cell r="ZK164">
            <v>0</v>
          </cell>
          <cell r="ZM164">
            <v>0</v>
          </cell>
          <cell r="ZN164">
            <v>0</v>
          </cell>
          <cell r="ZO164">
            <v>0</v>
          </cell>
          <cell r="ZQ164">
            <v>0</v>
          </cell>
          <cell r="ZS164">
            <v>0</v>
          </cell>
          <cell r="ZT164">
            <v>0</v>
          </cell>
          <cell r="ZU164">
            <v>0</v>
          </cell>
          <cell r="ZW164">
            <v>0</v>
          </cell>
          <cell r="ZY164">
            <v>0</v>
          </cell>
          <cell r="ZZ164">
            <v>0</v>
          </cell>
          <cell r="AAA164">
            <v>0</v>
          </cell>
          <cell r="AAC164">
            <v>0</v>
          </cell>
          <cell r="AAE164">
            <v>0</v>
          </cell>
          <cell r="AAF164">
            <v>0</v>
          </cell>
          <cell r="AAG164">
            <v>0</v>
          </cell>
          <cell r="AAI164">
            <v>0</v>
          </cell>
          <cell r="AAK164">
            <v>0</v>
          </cell>
          <cell r="AAL164">
            <v>0</v>
          </cell>
          <cell r="AAM164">
            <v>0</v>
          </cell>
          <cell r="AAO164">
            <v>0</v>
          </cell>
          <cell r="AAQ164">
            <v>0</v>
          </cell>
          <cell r="AAR164">
            <v>0</v>
          </cell>
          <cell r="AAS164">
            <v>0</v>
          </cell>
          <cell r="AAU164">
            <v>0</v>
          </cell>
          <cell r="AAW164">
            <v>0</v>
          </cell>
          <cell r="AAX164">
            <v>0</v>
          </cell>
          <cell r="AAY164">
            <v>0</v>
          </cell>
          <cell r="ABA164">
            <v>0</v>
          </cell>
          <cell r="ABC164">
            <v>0</v>
          </cell>
          <cell r="ABD164">
            <v>0</v>
          </cell>
          <cell r="ABE164">
            <v>0</v>
          </cell>
          <cell r="ABG164">
            <v>0</v>
          </cell>
          <cell r="ABI164">
            <v>0</v>
          </cell>
          <cell r="ABJ164">
            <v>0</v>
          </cell>
          <cell r="ABK164">
            <v>0</v>
          </cell>
          <cell r="ABM164">
            <v>0</v>
          </cell>
          <cell r="ABO164">
            <v>0</v>
          </cell>
          <cell r="ABP164">
            <v>0</v>
          </cell>
          <cell r="ABQ164">
            <v>0</v>
          </cell>
          <cell r="ABS164">
            <v>0</v>
          </cell>
          <cell r="ABU164">
            <v>0</v>
          </cell>
          <cell r="ABV164">
            <v>0</v>
          </cell>
          <cell r="ABW164">
            <v>0</v>
          </cell>
          <cell r="ABY164">
            <v>0</v>
          </cell>
          <cell r="ACA164">
            <v>0</v>
          </cell>
          <cell r="ACB164">
            <v>0</v>
          </cell>
          <cell r="ACC164">
            <v>0</v>
          </cell>
          <cell r="ACE164">
            <v>0</v>
          </cell>
          <cell r="ACG164">
            <v>0</v>
          </cell>
          <cell r="ACH164">
            <v>0</v>
          </cell>
          <cell r="ACI164">
            <v>0</v>
          </cell>
          <cell r="ACK164">
            <v>0</v>
          </cell>
          <cell r="ACN164">
            <v>2277000</v>
          </cell>
          <cell r="ACO164">
            <v>5000000</v>
          </cell>
          <cell r="ACP164">
            <v>5000000</v>
          </cell>
        </row>
        <row r="165">
          <cell r="D165">
            <v>505020</v>
          </cell>
          <cell r="F165">
            <v>5000000</v>
          </cell>
          <cell r="G165" t="str">
            <v>N/A</v>
          </cell>
          <cell r="H165">
            <v>2.78</v>
          </cell>
          <cell r="I165">
            <v>42529</v>
          </cell>
          <cell r="J165">
            <v>48988</v>
          </cell>
          <cell r="L165">
            <v>17.7</v>
          </cell>
          <cell r="M165">
            <v>0</v>
          </cell>
          <cell r="N165" t="str">
            <v>11.9 years</v>
          </cell>
          <cell r="O165" t="str">
            <v>13 August</v>
          </cell>
          <cell r="P165" t="str">
            <v>13 February</v>
          </cell>
          <cell r="Q165" t="str">
            <v>M</v>
          </cell>
          <cell r="S165">
            <v>0</v>
          </cell>
          <cell r="U165">
            <v>0</v>
          </cell>
          <cell r="W165">
            <v>25203.3</v>
          </cell>
          <cell r="X165">
            <v>0</v>
          </cell>
          <cell r="Y165">
            <v>5000000</v>
          </cell>
          <cell r="AA165">
            <v>5000000</v>
          </cell>
          <cell r="AC165">
            <v>69500</v>
          </cell>
          <cell r="AD165">
            <v>0</v>
          </cell>
          <cell r="AE165">
            <v>0</v>
          </cell>
          <cell r="AG165">
            <v>5000000</v>
          </cell>
          <cell r="AI165">
            <v>69500</v>
          </cell>
          <cell r="AJ165">
            <v>0</v>
          </cell>
          <cell r="AK165">
            <v>0</v>
          </cell>
          <cell r="AM165">
            <v>5000000</v>
          </cell>
          <cell r="AO165">
            <v>69500</v>
          </cell>
          <cell r="AP165">
            <v>0</v>
          </cell>
          <cell r="AQ165">
            <v>0</v>
          </cell>
          <cell r="AS165">
            <v>5000000</v>
          </cell>
          <cell r="AU165">
            <v>69500</v>
          </cell>
          <cell r="AV165">
            <v>0</v>
          </cell>
          <cell r="AW165">
            <v>0</v>
          </cell>
          <cell r="AY165">
            <v>5000000</v>
          </cell>
          <cell r="BA165">
            <v>69500</v>
          </cell>
          <cell r="BB165">
            <v>0</v>
          </cell>
          <cell r="BC165">
            <v>0</v>
          </cell>
          <cell r="BE165">
            <v>5000000</v>
          </cell>
          <cell r="BG165">
            <v>69500</v>
          </cell>
          <cell r="BH165">
            <v>0</v>
          </cell>
          <cell r="BI165">
            <v>0</v>
          </cell>
          <cell r="BK165">
            <v>5000000</v>
          </cell>
          <cell r="BM165">
            <v>69500</v>
          </cell>
          <cell r="BN165">
            <v>0</v>
          </cell>
          <cell r="BO165">
            <v>0</v>
          </cell>
          <cell r="BQ165">
            <v>5000000</v>
          </cell>
          <cell r="BS165">
            <v>69500</v>
          </cell>
          <cell r="BT165">
            <v>0</v>
          </cell>
          <cell r="BU165">
            <v>0</v>
          </cell>
          <cell r="BW165">
            <v>5000000</v>
          </cell>
          <cell r="BY165">
            <v>69500</v>
          </cell>
          <cell r="BZ165">
            <v>0</v>
          </cell>
          <cell r="CA165">
            <v>0</v>
          </cell>
          <cell r="CC165">
            <v>5000000</v>
          </cell>
          <cell r="CE165">
            <v>69500</v>
          </cell>
          <cell r="CF165">
            <v>0</v>
          </cell>
          <cell r="CG165">
            <v>0</v>
          </cell>
          <cell r="CI165">
            <v>5000000</v>
          </cell>
          <cell r="CK165">
            <v>69500</v>
          </cell>
          <cell r="CL165">
            <v>0</v>
          </cell>
          <cell r="CM165">
            <v>0</v>
          </cell>
          <cell r="CO165">
            <v>5000000</v>
          </cell>
          <cell r="CQ165">
            <v>69500</v>
          </cell>
          <cell r="CR165">
            <v>0</v>
          </cell>
          <cell r="CS165">
            <v>0</v>
          </cell>
          <cell r="CU165">
            <v>5000000</v>
          </cell>
          <cell r="CW165">
            <v>69500</v>
          </cell>
          <cell r="CX165">
            <v>0</v>
          </cell>
          <cell r="CY165">
            <v>0</v>
          </cell>
          <cell r="DA165">
            <v>5000000</v>
          </cell>
          <cell r="DC165">
            <v>69500</v>
          </cell>
          <cell r="DD165">
            <v>0</v>
          </cell>
          <cell r="DE165">
            <v>0</v>
          </cell>
          <cell r="DG165">
            <v>5000000</v>
          </cell>
          <cell r="DI165">
            <v>69500</v>
          </cell>
          <cell r="DJ165">
            <v>0</v>
          </cell>
          <cell r="DK165">
            <v>0</v>
          </cell>
          <cell r="DM165">
            <v>5000000</v>
          </cell>
          <cell r="DO165">
            <v>69500</v>
          </cell>
          <cell r="DP165">
            <v>0</v>
          </cell>
          <cell r="DQ165">
            <v>0</v>
          </cell>
          <cell r="DS165">
            <v>5000000</v>
          </cell>
          <cell r="DU165">
            <v>69500</v>
          </cell>
          <cell r="DV165">
            <v>0</v>
          </cell>
          <cell r="DW165">
            <v>0</v>
          </cell>
          <cell r="DY165">
            <v>5000000</v>
          </cell>
          <cell r="EA165">
            <v>69500</v>
          </cell>
          <cell r="EB165">
            <v>0</v>
          </cell>
          <cell r="EC165">
            <v>0</v>
          </cell>
          <cell r="EE165">
            <v>5000000</v>
          </cell>
          <cell r="EG165">
            <v>69500</v>
          </cell>
          <cell r="EH165">
            <v>0</v>
          </cell>
          <cell r="EI165">
            <v>0</v>
          </cell>
          <cell r="EK165">
            <v>5000000</v>
          </cell>
          <cell r="EM165">
            <v>69500</v>
          </cell>
          <cell r="EN165">
            <v>0</v>
          </cell>
          <cell r="EO165">
            <v>0</v>
          </cell>
          <cell r="EQ165">
            <v>5000000</v>
          </cell>
          <cell r="ES165">
            <v>69500</v>
          </cell>
          <cell r="ET165">
            <v>0</v>
          </cell>
          <cell r="EU165">
            <v>0</v>
          </cell>
          <cell r="EW165">
            <v>5000000</v>
          </cell>
          <cell r="EY165">
            <v>69500</v>
          </cell>
          <cell r="EZ165">
            <v>0</v>
          </cell>
          <cell r="FA165">
            <v>0</v>
          </cell>
          <cell r="FC165">
            <v>5000000</v>
          </cell>
          <cell r="FE165">
            <v>69500</v>
          </cell>
          <cell r="FF165">
            <v>0</v>
          </cell>
          <cell r="FG165">
            <v>0</v>
          </cell>
          <cell r="FI165">
            <v>5000000</v>
          </cell>
          <cell r="FK165">
            <v>69500</v>
          </cell>
          <cell r="FL165">
            <v>0</v>
          </cell>
          <cell r="FM165">
            <v>0</v>
          </cell>
          <cell r="FO165">
            <v>5000000</v>
          </cell>
          <cell r="FQ165">
            <v>69500</v>
          </cell>
          <cell r="FR165">
            <v>0</v>
          </cell>
          <cell r="FS165">
            <v>0</v>
          </cell>
          <cell r="FU165">
            <v>5000000</v>
          </cell>
          <cell r="FW165">
            <v>69500</v>
          </cell>
          <cell r="FX165">
            <v>0</v>
          </cell>
          <cell r="FY165">
            <v>0</v>
          </cell>
          <cell r="GA165">
            <v>5000000</v>
          </cell>
          <cell r="GC165">
            <v>69500</v>
          </cell>
          <cell r="GD165">
            <v>0</v>
          </cell>
          <cell r="GE165">
            <v>0</v>
          </cell>
          <cell r="GG165">
            <v>5000000</v>
          </cell>
          <cell r="GI165">
            <v>69500</v>
          </cell>
          <cell r="GJ165">
            <v>0</v>
          </cell>
          <cell r="GK165">
            <v>0</v>
          </cell>
          <cell r="GM165">
            <v>5000000</v>
          </cell>
          <cell r="GO165">
            <v>69500</v>
          </cell>
          <cell r="GP165">
            <v>0</v>
          </cell>
          <cell r="GQ165">
            <v>0</v>
          </cell>
          <cell r="GS165">
            <v>5000000</v>
          </cell>
          <cell r="GU165">
            <v>69500</v>
          </cell>
          <cell r="GV165">
            <v>0</v>
          </cell>
          <cell r="GW165">
            <v>0</v>
          </cell>
          <cell r="GY165">
            <v>5000000</v>
          </cell>
          <cell r="HA165">
            <v>69500</v>
          </cell>
          <cell r="HB165">
            <v>0</v>
          </cell>
          <cell r="HC165">
            <v>0</v>
          </cell>
          <cell r="HE165">
            <v>5000000</v>
          </cell>
          <cell r="HG165">
            <v>69500</v>
          </cell>
          <cell r="HH165">
            <v>0</v>
          </cell>
          <cell r="HI165">
            <v>0</v>
          </cell>
          <cell r="HK165">
            <v>5000000</v>
          </cell>
          <cell r="HM165">
            <v>69500</v>
          </cell>
          <cell r="HN165">
            <v>0</v>
          </cell>
          <cell r="HO165">
            <v>0</v>
          </cell>
          <cell r="HQ165">
            <v>5000000</v>
          </cell>
          <cell r="HS165">
            <v>69500</v>
          </cell>
          <cell r="HT165">
            <v>0</v>
          </cell>
          <cell r="HU165">
            <v>0</v>
          </cell>
          <cell r="HW165">
            <v>5000000</v>
          </cell>
          <cell r="HY165">
            <v>69500</v>
          </cell>
          <cell r="HZ165">
            <v>5000000</v>
          </cell>
          <cell r="IA165">
            <v>0</v>
          </cell>
          <cell r="IC165">
            <v>0</v>
          </cell>
          <cell r="IE165">
            <v>0</v>
          </cell>
          <cell r="IF165">
            <v>0</v>
          </cell>
          <cell r="IG165">
            <v>0</v>
          </cell>
          <cell r="II165">
            <v>0</v>
          </cell>
          <cell r="IK165">
            <v>0</v>
          </cell>
          <cell r="IL165">
            <v>0</v>
          </cell>
          <cell r="IM165">
            <v>0</v>
          </cell>
          <cell r="IO165">
            <v>0</v>
          </cell>
          <cell r="IQ165">
            <v>0</v>
          </cell>
          <cell r="IR165">
            <v>0</v>
          </cell>
          <cell r="IS165">
            <v>0</v>
          </cell>
          <cell r="IU165">
            <v>0</v>
          </cell>
          <cell r="IW165">
            <v>0</v>
          </cell>
          <cell r="IX165">
            <v>0</v>
          </cell>
          <cell r="IY165">
            <v>0</v>
          </cell>
          <cell r="JA165">
            <v>0</v>
          </cell>
          <cell r="JC165">
            <v>0</v>
          </cell>
          <cell r="JD165">
            <v>0</v>
          </cell>
          <cell r="JE165">
            <v>0</v>
          </cell>
          <cell r="JG165">
            <v>0</v>
          </cell>
          <cell r="JI165">
            <v>0</v>
          </cell>
          <cell r="JJ165">
            <v>0</v>
          </cell>
          <cell r="JK165">
            <v>0</v>
          </cell>
          <cell r="JM165">
            <v>0</v>
          </cell>
          <cell r="JO165">
            <v>0</v>
          </cell>
          <cell r="JP165">
            <v>0</v>
          </cell>
          <cell r="JQ165">
            <v>0</v>
          </cell>
          <cell r="JS165">
            <v>0</v>
          </cell>
          <cell r="JU165">
            <v>0</v>
          </cell>
          <cell r="JV165">
            <v>0</v>
          </cell>
          <cell r="JW165">
            <v>0</v>
          </cell>
          <cell r="JY165">
            <v>0</v>
          </cell>
          <cell r="KA165">
            <v>0</v>
          </cell>
          <cell r="KB165">
            <v>0</v>
          </cell>
          <cell r="KC165">
            <v>0</v>
          </cell>
          <cell r="KE165">
            <v>0</v>
          </cell>
          <cell r="KG165">
            <v>0</v>
          </cell>
          <cell r="KH165">
            <v>0</v>
          </cell>
          <cell r="KI165">
            <v>0</v>
          </cell>
          <cell r="KK165">
            <v>0</v>
          </cell>
          <cell r="KM165">
            <v>0</v>
          </cell>
          <cell r="KN165">
            <v>0</v>
          </cell>
          <cell r="KO165">
            <v>0</v>
          </cell>
          <cell r="KQ165">
            <v>0</v>
          </cell>
          <cell r="KS165">
            <v>0</v>
          </cell>
          <cell r="KT165">
            <v>0</v>
          </cell>
          <cell r="KU165">
            <v>0</v>
          </cell>
          <cell r="KW165">
            <v>0</v>
          </cell>
          <cell r="KY165">
            <v>0</v>
          </cell>
          <cell r="KZ165">
            <v>0</v>
          </cell>
          <cell r="LA165">
            <v>0</v>
          </cell>
          <cell r="LC165">
            <v>0</v>
          </cell>
          <cell r="LE165">
            <v>0</v>
          </cell>
          <cell r="LF165">
            <v>0</v>
          </cell>
          <cell r="LG165">
            <v>0</v>
          </cell>
          <cell r="LI165">
            <v>0</v>
          </cell>
          <cell r="LK165">
            <v>0</v>
          </cell>
          <cell r="LL165">
            <v>0</v>
          </cell>
          <cell r="LM165">
            <v>0</v>
          </cell>
          <cell r="LO165">
            <v>0</v>
          </cell>
          <cell r="LQ165">
            <v>0</v>
          </cell>
          <cell r="LR165">
            <v>0</v>
          </cell>
          <cell r="LS165">
            <v>0</v>
          </cell>
          <cell r="LU165">
            <v>0</v>
          </cell>
          <cell r="LW165">
            <v>0</v>
          </cell>
          <cell r="LX165">
            <v>0</v>
          </cell>
          <cell r="LY165">
            <v>0</v>
          </cell>
          <cell r="MA165">
            <v>0</v>
          </cell>
          <cell r="MC165">
            <v>0</v>
          </cell>
          <cell r="MD165">
            <v>0</v>
          </cell>
          <cell r="ME165">
            <v>0</v>
          </cell>
          <cell r="MG165">
            <v>0</v>
          </cell>
          <cell r="MI165">
            <v>0</v>
          </cell>
          <cell r="MJ165">
            <v>0</v>
          </cell>
          <cell r="MK165">
            <v>0</v>
          </cell>
          <cell r="MM165">
            <v>0</v>
          </cell>
          <cell r="MO165">
            <v>0</v>
          </cell>
          <cell r="MP165">
            <v>0</v>
          </cell>
          <cell r="MQ165">
            <v>0</v>
          </cell>
          <cell r="MS165">
            <v>0</v>
          </cell>
          <cell r="MU165">
            <v>0</v>
          </cell>
          <cell r="MV165">
            <v>0</v>
          </cell>
          <cell r="MW165">
            <v>0</v>
          </cell>
          <cell r="MY165">
            <v>0</v>
          </cell>
          <cell r="NA165">
            <v>0</v>
          </cell>
          <cell r="NB165">
            <v>0</v>
          </cell>
          <cell r="NC165">
            <v>0</v>
          </cell>
          <cell r="NE165">
            <v>0</v>
          </cell>
          <cell r="NG165">
            <v>0</v>
          </cell>
          <cell r="NH165">
            <v>0</v>
          </cell>
          <cell r="NI165">
            <v>0</v>
          </cell>
          <cell r="NK165">
            <v>0</v>
          </cell>
          <cell r="NM165">
            <v>0</v>
          </cell>
          <cell r="NN165">
            <v>0</v>
          </cell>
          <cell r="NO165">
            <v>0</v>
          </cell>
          <cell r="NQ165">
            <v>0</v>
          </cell>
          <cell r="NS165">
            <v>0</v>
          </cell>
          <cell r="NT165">
            <v>0</v>
          </cell>
          <cell r="NU165">
            <v>0</v>
          </cell>
          <cell r="NW165">
            <v>0</v>
          </cell>
          <cell r="NY165">
            <v>0</v>
          </cell>
          <cell r="NZ165">
            <v>0</v>
          </cell>
          <cell r="OA165">
            <v>0</v>
          </cell>
          <cell r="OC165">
            <v>0</v>
          </cell>
          <cell r="OE165">
            <v>0</v>
          </cell>
          <cell r="OF165">
            <v>0</v>
          </cell>
          <cell r="OG165">
            <v>0</v>
          </cell>
          <cell r="OI165">
            <v>0</v>
          </cell>
          <cell r="OK165">
            <v>0</v>
          </cell>
          <cell r="OL165">
            <v>0</v>
          </cell>
          <cell r="OM165">
            <v>0</v>
          </cell>
          <cell r="OO165">
            <v>0</v>
          </cell>
          <cell r="OQ165">
            <v>0</v>
          </cell>
          <cell r="OR165">
            <v>0</v>
          </cell>
          <cell r="OS165">
            <v>0</v>
          </cell>
          <cell r="OU165">
            <v>0</v>
          </cell>
          <cell r="OW165">
            <v>0</v>
          </cell>
          <cell r="OX165">
            <v>0</v>
          </cell>
          <cell r="OY165">
            <v>0</v>
          </cell>
          <cell r="PA165">
            <v>0</v>
          </cell>
          <cell r="PC165">
            <v>0</v>
          </cell>
          <cell r="PD165">
            <v>0</v>
          </cell>
          <cell r="PE165">
            <v>0</v>
          </cell>
          <cell r="PG165">
            <v>0</v>
          </cell>
          <cell r="PI165">
            <v>0</v>
          </cell>
          <cell r="PJ165">
            <v>0</v>
          </cell>
          <cell r="PK165">
            <v>0</v>
          </cell>
          <cell r="PM165">
            <v>0</v>
          </cell>
          <cell r="PO165">
            <v>0</v>
          </cell>
          <cell r="PP165">
            <v>0</v>
          </cell>
          <cell r="PQ165">
            <v>0</v>
          </cell>
          <cell r="PS165">
            <v>0</v>
          </cell>
          <cell r="PU165">
            <v>0</v>
          </cell>
          <cell r="PV165">
            <v>0</v>
          </cell>
          <cell r="PW165">
            <v>0</v>
          </cell>
          <cell r="PY165">
            <v>0</v>
          </cell>
          <cell r="QA165">
            <v>0</v>
          </cell>
          <cell r="QB165">
            <v>0</v>
          </cell>
          <cell r="QC165">
            <v>0</v>
          </cell>
          <cell r="QE165">
            <v>0</v>
          </cell>
          <cell r="QG165">
            <v>0</v>
          </cell>
          <cell r="QH165">
            <v>0</v>
          </cell>
          <cell r="QI165">
            <v>0</v>
          </cell>
          <cell r="QK165">
            <v>0</v>
          </cell>
          <cell r="QM165">
            <v>0</v>
          </cell>
          <cell r="QN165">
            <v>0</v>
          </cell>
          <cell r="QO165">
            <v>0</v>
          </cell>
          <cell r="QQ165">
            <v>0</v>
          </cell>
          <cell r="QS165">
            <v>0</v>
          </cell>
          <cell r="QT165">
            <v>0</v>
          </cell>
          <cell r="QU165">
            <v>0</v>
          </cell>
          <cell r="QW165">
            <v>0</v>
          </cell>
          <cell r="QY165">
            <v>0</v>
          </cell>
          <cell r="QZ165">
            <v>0</v>
          </cell>
          <cell r="RA165">
            <v>0</v>
          </cell>
          <cell r="RC165">
            <v>0</v>
          </cell>
          <cell r="RE165">
            <v>0</v>
          </cell>
          <cell r="RF165">
            <v>0</v>
          </cell>
          <cell r="RG165">
            <v>0</v>
          </cell>
          <cell r="RI165">
            <v>0</v>
          </cell>
          <cell r="RK165">
            <v>0</v>
          </cell>
          <cell r="RL165">
            <v>0</v>
          </cell>
          <cell r="RM165">
            <v>0</v>
          </cell>
          <cell r="RO165">
            <v>0</v>
          </cell>
          <cell r="RQ165">
            <v>0</v>
          </cell>
          <cell r="RR165">
            <v>0</v>
          </cell>
          <cell r="RS165">
            <v>0</v>
          </cell>
          <cell r="RU165">
            <v>0</v>
          </cell>
          <cell r="RW165">
            <v>0</v>
          </cell>
          <cell r="RX165">
            <v>0</v>
          </cell>
          <cell r="RY165">
            <v>0</v>
          </cell>
          <cell r="SA165">
            <v>0</v>
          </cell>
          <cell r="SC165">
            <v>0</v>
          </cell>
          <cell r="SD165">
            <v>0</v>
          </cell>
          <cell r="SE165">
            <v>0</v>
          </cell>
          <cell r="SG165">
            <v>0</v>
          </cell>
          <cell r="SI165">
            <v>0</v>
          </cell>
          <cell r="SJ165">
            <v>0</v>
          </cell>
          <cell r="SK165">
            <v>0</v>
          </cell>
          <cell r="SM165">
            <v>0</v>
          </cell>
          <cell r="SO165">
            <v>0</v>
          </cell>
          <cell r="SP165">
            <v>0</v>
          </cell>
          <cell r="SQ165">
            <v>0</v>
          </cell>
          <cell r="SS165">
            <v>0</v>
          </cell>
          <cell r="SU165">
            <v>0</v>
          </cell>
          <cell r="SV165">
            <v>0</v>
          </cell>
          <cell r="SW165">
            <v>0</v>
          </cell>
          <cell r="SY165">
            <v>0</v>
          </cell>
          <cell r="TA165">
            <v>0</v>
          </cell>
          <cell r="TB165">
            <v>0</v>
          </cell>
          <cell r="TC165">
            <v>0</v>
          </cell>
          <cell r="TE165">
            <v>0</v>
          </cell>
          <cell r="TG165">
            <v>0</v>
          </cell>
          <cell r="TH165">
            <v>0</v>
          </cell>
          <cell r="TI165">
            <v>0</v>
          </cell>
          <cell r="TK165">
            <v>0</v>
          </cell>
          <cell r="TM165">
            <v>0</v>
          </cell>
          <cell r="TN165">
            <v>0</v>
          </cell>
          <cell r="TO165">
            <v>0</v>
          </cell>
          <cell r="TQ165">
            <v>0</v>
          </cell>
          <cell r="TS165">
            <v>0</v>
          </cell>
          <cell r="TT165">
            <v>0</v>
          </cell>
          <cell r="TU165">
            <v>0</v>
          </cell>
          <cell r="TW165">
            <v>0</v>
          </cell>
          <cell r="TY165">
            <v>0</v>
          </cell>
          <cell r="TZ165">
            <v>0</v>
          </cell>
          <cell r="UA165">
            <v>0</v>
          </cell>
          <cell r="UC165">
            <v>0</v>
          </cell>
          <cell r="UE165">
            <v>0</v>
          </cell>
          <cell r="UF165">
            <v>0</v>
          </cell>
          <cell r="UG165">
            <v>0</v>
          </cell>
          <cell r="UI165">
            <v>0</v>
          </cell>
          <cell r="UK165">
            <v>0</v>
          </cell>
          <cell r="UL165">
            <v>0</v>
          </cell>
          <cell r="UM165">
            <v>0</v>
          </cell>
          <cell r="UO165">
            <v>0</v>
          </cell>
          <cell r="UQ165">
            <v>0</v>
          </cell>
          <cell r="UR165">
            <v>0</v>
          </cell>
          <cell r="US165">
            <v>0</v>
          </cell>
          <cell r="UU165">
            <v>0</v>
          </cell>
          <cell r="UW165">
            <v>0</v>
          </cell>
          <cell r="UX165">
            <v>0</v>
          </cell>
          <cell r="UY165">
            <v>0</v>
          </cell>
          <cell r="VA165">
            <v>0</v>
          </cell>
          <cell r="VC165">
            <v>0</v>
          </cell>
          <cell r="VD165">
            <v>0</v>
          </cell>
          <cell r="VE165">
            <v>0</v>
          </cell>
          <cell r="VG165">
            <v>0</v>
          </cell>
          <cell r="VI165">
            <v>0</v>
          </cell>
          <cell r="VJ165">
            <v>0</v>
          </cell>
          <cell r="VK165">
            <v>0</v>
          </cell>
          <cell r="VM165">
            <v>0</v>
          </cell>
          <cell r="VO165">
            <v>0</v>
          </cell>
          <cell r="VP165">
            <v>0</v>
          </cell>
          <cell r="VQ165">
            <v>0</v>
          </cell>
          <cell r="VS165">
            <v>0</v>
          </cell>
          <cell r="VU165">
            <v>0</v>
          </cell>
          <cell r="VV165">
            <v>0</v>
          </cell>
          <cell r="VW165">
            <v>0</v>
          </cell>
          <cell r="VY165">
            <v>0</v>
          </cell>
          <cell r="WA165">
            <v>0</v>
          </cell>
          <cell r="WB165">
            <v>0</v>
          </cell>
          <cell r="WC165">
            <v>0</v>
          </cell>
          <cell r="WE165">
            <v>0</v>
          </cell>
          <cell r="WG165">
            <v>0</v>
          </cell>
          <cell r="WH165">
            <v>0</v>
          </cell>
          <cell r="WI165">
            <v>0</v>
          </cell>
          <cell r="WK165">
            <v>0</v>
          </cell>
          <cell r="WM165">
            <v>0</v>
          </cell>
          <cell r="WN165">
            <v>0</v>
          </cell>
          <cell r="WO165">
            <v>0</v>
          </cell>
          <cell r="WQ165">
            <v>0</v>
          </cell>
          <cell r="WS165">
            <v>0</v>
          </cell>
          <cell r="WT165">
            <v>0</v>
          </cell>
          <cell r="WU165">
            <v>0</v>
          </cell>
          <cell r="WW165">
            <v>0</v>
          </cell>
          <cell r="WY165">
            <v>0</v>
          </cell>
          <cell r="WZ165">
            <v>0</v>
          </cell>
          <cell r="XA165">
            <v>0</v>
          </cell>
          <cell r="XC165">
            <v>0</v>
          </cell>
          <cell r="XE165">
            <v>0</v>
          </cell>
          <cell r="XF165">
            <v>0</v>
          </cell>
          <cell r="XG165">
            <v>0</v>
          </cell>
          <cell r="XI165">
            <v>0</v>
          </cell>
          <cell r="XK165">
            <v>0</v>
          </cell>
          <cell r="XL165">
            <v>0</v>
          </cell>
          <cell r="XM165">
            <v>0</v>
          </cell>
          <cell r="XO165">
            <v>0</v>
          </cell>
          <cell r="XQ165">
            <v>0</v>
          </cell>
          <cell r="XR165">
            <v>0</v>
          </cell>
          <cell r="XS165">
            <v>0</v>
          </cell>
          <cell r="XU165">
            <v>0</v>
          </cell>
          <cell r="XW165">
            <v>0</v>
          </cell>
          <cell r="XX165">
            <v>0</v>
          </cell>
          <cell r="XY165">
            <v>0</v>
          </cell>
          <cell r="YA165">
            <v>0</v>
          </cell>
          <cell r="YC165">
            <v>0</v>
          </cell>
          <cell r="YD165">
            <v>0</v>
          </cell>
          <cell r="YE165">
            <v>0</v>
          </cell>
          <cell r="YG165">
            <v>0</v>
          </cell>
          <cell r="YI165">
            <v>0</v>
          </cell>
          <cell r="YJ165">
            <v>0</v>
          </cell>
          <cell r="YK165">
            <v>0</v>
          </cell>
          <cell r="YM165">
            <v>0</v>
          </cell>
          <cell r="YO165">
            <v>0</v>
          </cell>
          <cell r="YP165">
            <v>0</v>
          </cell>
          <cell r="YQ165">
            <v>0</v>
          </cell>
          <cell r="YS165">
            <v>0</v>
          </cell>
          <cell r="YU165">
            <v>0</v>
          </cell>
          <cell r="YV165">
            <v>0</v>
          </cell>
          <cell r="YW165">
            <v>0</v>
          </cell>
          <cell r="YY165">
            <v>0</v>
          </cell>
          <cell r="ZA165">
            <v>0</v>
          </cell>
          <cell r="ZB165">
            <v>0</v>
          </cell>
          <cell r="ZC165">
            <v>0</v>
          </cell>
          <cell r="ZE165">
            <v>0</v>
          </cell>
          <cell r="ZG165">
            <v>0</v>
          </cell>
          <cell r="ZH165">
            <v>0</v>
          </cell>
          <cell r="ZI165">
            <v>0</v>
          </cell>
          <cell r="ZK165">
            <v>0</v>
          </cell>
          <cell r="ZM165">
            <v>0</v>
          </cell>
          <cell r="ZN165">
            <v>0</v>
          </cell>
          <cell r="ZO165">
            <v>0</v>
          </cell>
          <cell r="ZQ165">
            <v>0</v>
          </cell>
          <cell r="ZS165">
            <v>0</v>
          </cell>
          <cell r="ZT165">
            <v>0</v>
          </cell>
          <cell r="ZU165">
            <v>0</v>
          </cell>
          <cell r="ZW165">
            <v>0</v>
          </cell>
          <cell r="ZY165">
            <v>0</v>
          </cell>
          <cell r="ZZ165">
            <v>0</v>
          </cell>
          <cell r="AAA165">
            <v>0</v>
          </cell>
          <cell r="AAC165">
            <v>0</v>
          </cell>
          <cell r="AAE165">
            <v>0</v>
          </cell>
          <cell r="AAF165">
            <v>0</v>
          </cell>
          <cell r="AAG165">
            <v>0</v>
          </cell>
          <cell r="AAI165">
            <v>0</v>
          </cell>
          <cell r="AAK165">
            <v>0</v>
          </cell>
          <cell r="AAL165">
            <v>0</v>
          </cell>
          <cell r="AAM165">
            <v>0</v>
          </cell>
          <cell r="AAO165">
            <v>0</v>
          </cell>
          <cell r="AAQ165">
            <v>0</v>
          </cell>
          <cell r="AAR165">
            <v>0</v>
          </cell>
          <cell r="AAS165">
            <v>0</v>
          </cell>
          <cell r="AAU165">
            <v>0</v>
          </cell>
          <cell r="AAW165">
            <v>0</v>
          </cell>
          <cell r="AAX165">
            <v>0</v>
          </cell>
          <cell r="AAY165">
            <v>0</v>
          </cell>
          <cell r="ABA165">
            <v>0</v>
          </cell>
          <cell r="ABC165">
            <v>0</v>
          </cell>
          <cell r="ABD165">
            <v>0</v>
          </cell>
          <cell r="ABE165">
            <v>0</v>
          </cell>
          <cell r="ABG165">
            <v>0</v>
          </cell>
          <cell r="ABI165">
            <v>0</v>
          </cell>
          <cell r="ABJ165">
            <v>0</v>
          </cell>
          <cell r="ABK165">
            <v>0</v>
          </cell>
          <cell r="ABM165">
            <v>0</v>
          </cell>
          <cell r="ABO165">
            <v>0</v>
          </cell>
          <cell r="ABP165">
            <v>0</v>
          </cell>
          <cell r="ABQ165">
            <v>0</v>
          </cell>
          <cell r="ABS165">
            <v>0</v>
          </cell>
          <cell r="ABU165">
            <v>0</v>
          </cell>
          <cell r="ABV165">
            <v>0</v>
          </cell>
          <cell r="ABW165">
            <v>0</v>
          </cell>
          <cell r="ABY165">
            <v>0</v>
          </cell>
          <cell r="ACA165">
            <v>0</v>
          </cell>
          <cell r="ACB165">
            <v>0</v>
          </cell>
          <cell r="ACC165">
            <v>0</v>
          </cell>
          <cell r="ACE165">
            <v>0</v>
          </cell>
          <cell r="ACG165">
            <v>0</v>
          </cell>
          <cell r="ACH165">
            <v>0</v>
          </cell>
          <cell r="ACI165">
            <v>0</v>
          </cell>
          <cell r="ACK165">
            <v>0</v>
          </cell>
          <cell r="ACN165">
            <v>2457703.2999999998</v>
          </cell>
          <cell r="ACO165">
            <v>5000000</v>
          </cell>
          <cell r="ACP165">
            <v>5000000</v>
          </cell>
        </row>
        <row r="166">
          <cell r="D166">
            <v>505021</v>
          </cell>
          <cell r="F166">
            <v>5000000</v>
          </cell>
          <cell r="G166" t="str">
            <v>N/A</v>
          </cell>
          <cell r="H166">
            <v>2.83</v>
          </cell>
          <cell r="I166">
            <v>42529</v>
          </cell>
          <cell r="J166">
            <v>49369</v>
          </cell>
          <cell r="L166">
            <v>18.7</v>
          </cell>
          <cell r="M166">
            <v>0</v>
          </cell>
          <cell r="N166" t="str">
            <v>12.9 years</v>
          </cell>
          <cell r="O166" t="str">
            <v>1 September</v>
          </cell>
          <cell r="P166" t="str">
            <v>1 March</v>
          </cell>
          <cell r="Q166" t="str">
            <v>M</v>
          </cell>
          <cell r="S166">
            <v>0</v>
          </cell>
          <cell r="U166">
            <v>0</v>
          </cell>
          <cell r="W166">
            <v>32683.42</v>
          </cell>
          <cell r="X166">
            <v>0</v>
          </cell>
          <cell r="Y166">
            <v>5000000</v>
          </cell>
          <cell r="AA166">
            <v>5000000</v>
          </cell>
          <cell r="AC166">
            <v>70750</v>
          </cell>
          <cell r="AD166">
            <v>0</v>
          </cell>
          <cell r="AE166">
            <v>0</v>
          </cell>
          <cell r="AG166">
            <v>5000000</v>
          </cell>
          <cell r="AI166">
            <v>70750</v>
          </cell>
          <cell r="AJ166">
            <v>0</v>
          </cell>
          <cell r="AK166">
            <v>0</v>
          </cell>
          <cell r="AM166">
            <v>5000000</v>
          </cell>
          <cell r="AO166">
            <v>70750</v>
          </cell>
          <cell r="AP166">
            <v>0</v>
          </cell>
          <cell r="AQ166">
            <v>0</v>
          </cell>
          <cell r="AS166">
            <v>5000000</v>
          </cell>
          <cell r="AU166">
            <v>70750</v>
          </cell>
          <cell r="AV166">
            <v>0</v>
          </cell>
          <cell r="AW166">
            <v>0</v>
          </cell>
          <cell r="AY166">
            <v>5000000</v>
          </cell>
          <cell r="BA166">
            <v>70750</v>
          </cell>
          <cell r="BB166">
            <v>0</v>
          </cell>
          <cell r="BC166">
            <v>0</v>
          </cell>
          <cell r="BE166">
            <v>5000000</v>
          </cell>
          <cell r="BG166">
            <v>70750</v>
          </cell>
          <cell r="BH166">
            <v>0</v>
          </cell>
          <cell r="BI166">
            <v>0</v>
          </cell>
          <cell r="BK166">
            <v>5000000</v>
          </cell>
          <cell r="BM166">
            <v>70750</v>
          </cell>
          <cell r="BN166">
            <v>0</v>
          </cell>
          <cell r="BO166">
            <v>0</v>
          </cell>
          <cell r="BQ166">
            <v>5000000</v>
          </cell>
          <cell r="BS166">
            <v>70750</v>
          </cell>
          <cell r="BT166">
            <v>0</v>
          </cell>
          <cell r="BU166">
            <v>0</v>
          </cell>
          <cell r="BW166">
            <v>5000000</v>
          </cell>
          <cell r="BY166">
            <v>70750</v>
          </cell>
          <cell r="BZ166">
            <v>0</v>
          </cell>
          <cell r="CA166">
            <v>0</v>
          </cell>
          <cell r="CC166">
            <v>5000000</v>
          </cell>
          <cell r="CE166">
            <v>70750</v>
          </cell>
          <cell r="CF166">
            <v>0</v>
          </cell>
          <cell r="CG166">
            <v>0</v>
          </cell>
          <cell r="CI166">
            <v>5000000</v>
          </cell>
          <cell r="CK166">
            <v>70750</v>
          </cell>
          <cell r="CL166">
            <v>0</v>
          </cell>
          <cell r="CM166">
            <v>0</v>
          </cell>
          <cell r="CO166">
            <v>5000000</v>
          </cell>
          <cell r="CQ166">
            <v>70750</v>
          </cell>
          <cell r="CR166">
            <v>0</v>
          </cell>
          <cell r="CS166">
            <v>0</v>
          </cell>
          <cell r="CU166">
            <v>5000000</v>
          </cell>
          <cell r="CW166">
            <v>70750</v>
          </cell>
          <cell r="CX166">
            <v>0</v>
          </cell>
          <cell r="CY166">
            <v>0</v>
          </cell>
          <cell r="DA166">
            <v>5000000</v>
          </cell>
          <cell r="DC166">
            <v>70750</v>
          </cell>
          <cell r="DD166">
            <v>0</v>
          </cell>
          <cell r="DE166">
            <v>0</v>
          </cell>
          <cell r="DG166">
            <v>5000000</v>
          </cell>
          <cell r="DI166">
            <v>70750</v>
          </cell>
          <cell r="DJ166">
            <v>0</v>
          </cell>
          <cell r="DK166">
            <v>0</v>
          </cell>
          <cell r="DM166">
            <v>5000000</v>
          </cell>
          <cell r="DO166">
            <v>70750</v>
          </cell>
          <cell r="DP166">
            <v>0</v>
          </cell>
          <cell r="DQ166">
            <v>0</v>
          </cell>
          <cell r="DS166">
            <v>5000000</v>
          </cell>
          <cell r="DU166">
            <v>70750</v>
          </cell>
          <cell r="DV166">
            <v>0</v>
          </cell>
          <cell r="DW166">
            <v>0</v>
          </cell>
          <cell r="DY166">
            <v>5000000</v>
          </cell>
          <cell r="EA166">
            <v>70750</v>
          </cell>
          <cell r="EB166">
            <v>0</v>
          </cell>
          <cell r="EC166">
            <v>0</v>
          </cell>
          <cell r="EE166">
            <v>5000000</v>
          </cell>
          <cell r="EG166">
            <v>70750</v>
          </cell>
          <cell r="EH166">
            <v>0</v>
          </cell>
          <cell r="EI166">
            <v>0</v>
          </cell>
          <cell r="EK166">
            <v>5000000</v>
          </cell>
          <cell r="EM166">
            <v>70750</v>
          </cell>
          <cell r="EN166">
            <v>0</v>
          </cell>
          <cell r="EO166">
            <v>0</v>
          </cell>
          <cell r="EQ166">
            <v>5000000</v>
          </cell>
          <cell r="ES166">
            <v>70750</v>
          </cell>
          <cell r="ET166">
            <v>0</v>
          </cell>
          <cell r="EU166">
            <v>0</v>
          </cell>
          <cell r="EW166">
            <v>5000000</v>
          </cell>
          <cell r="EY166">
            <v>70750</v>
          </cell>
          <cell r="EZ166">
            <v>0</v>
          </cell>
          <cell r="FA166">
            <v>0</v>
          </cell>
          <cell r="FC166">
            <v>5000000</v>
          </cell>
          <cell r="FE166">
            <v>70750</v>
          </cell>
          <cell r="FF166">
            <v>0</v>
          </cell>
          <cell r="FG166">
            <v>0</v>
          </cell>
          <cell r="FI166">
            <v>5000000</v>
          </cell>
          <cell r="FK166">
            <v>70750</v>
          </cell>
          <cell r="FL166">
            <v>0</v>
          </cell>
          <cell r="FM166">
            <v>0</v>
          </cell>
          <cell r="FO166">
            <v>5000000</v>
          </cell>
          <cell r="FQ166">
            <v>70750</v>
          </cell>
          <cell r="FR166">
            <v>0</v>
          </cell>
          <cell r="FS166">
            <v>0</v>
          </cell>
          <cell r="FU166">
            <v>5000000</v>
          </cell>
          <cell r="FW166">
            <v>70750</v>
          </cell>
          <cell r="FX166">
            <v>0</v>
          </cell>
          <cell r="FY166">
            <v>0</v>
          </cell>
          <cell r="GA166">
            <v>5000000</v>
          </cell>
          <cell r="GC166">
            <v>70750</v>
          </cell>
          <cell r="GD166">
            <v>0</v>
          </cell>
          <cell r="GE166">
            <v>0</v>
          </cell>
          <cell r="GG166">
            <v>5000000</v>
          </cell>
          <cell r="GI166">
            <v>70750</v>
          </cell>
          <cell r="GJ166">
            <v>0</v>
          </cell>
          <cell r="GK166">
            <v>0</v>
          </cell>
          <cell r="GM166">
            <v>5000000</v>
          </cell>
          <cell r="GO166">
            <v>70750</v>
          </cell>
          <cell r="GP166">
            <v>0</v>
          </cell>
          <cell r="GQ166">
            <v>0</v>
          </cell>
          <cell r="GS166">
            <v>5000000</v>
          </cell>
          <cell r="GU166">
            <v>70750</v>
          </cell>
          <cell r="GV166">
            <v>0</v>
          </cell>
          <cell r="GW166">
            <v>0</v>
          </cell>
          <cell r="GY166">
            <v>5000000</v>
          </cell>
          <cell r="HA166">
            <v>70750</v>
          </cell>
          <cell r="HB166">
            <v>0</v>
          </cell>
          <cell r="HC166">
            <v>0</v>
          </cell>
          <cell r="HE166">
            <v>5000000</v>
          </cell>
          <cell r="HG166">
            <v>70750</v>
          </cell>
          <cell r="HH166">
            <v>0</v>
          </cell>
          <cell r="HI166">
            <v>0</v>
          </cell>
          <cell r="HK166">
            <v>5000000</v>
          </cell>
          <cell r="HM166">
            <v>70750</v>
          </cell>
          <cell r="HN166">
            <v>0</v>
          </cell>
          <cell r="HO166">
            <v>0</v>
          </cell>
          <cell r="HQ166">
            <v>5000000</v>
          </cell>
          <cell r="HS166">
            <v>70750</v>
          </cell>
          <cell r="HT166">
            <v>0</v>
          </cell>
          <cell r="HU166">
            <v>0</v>
          </cell>
          <cell r="HW166">
            <v>5000000</v>
          </cell>
          <cell r="HY166">
            <v>70750</v>
          </cell>
          <cell r="HZ166">
            <v>0</v>
          </cell>
          <cell r="IA166">
            <v>0</v>
          </cell>
          <cell r="IC166">
            <v>5000000</v>
          </cell>
          <cell r="IE166">
            <v>70750</v>
          </cell>
          <cell r="IF166">
            <v>0</v>
          </cell>
          <cell r="IG166">
            <v>0</v>
          </cell>
          <cell r="II166">
            <v>5000000</v>
          </cell>
          <cell r="IK166">
            <v>70750</v>
          </cell>
          <cell r="IL166">
            <v>5000000</v>
          </cell>
          <cell r="IM166">
            <v>0</v>
          </cell>
          <cell r="IO166">
            <v>0</v>
          </cell>
          <cell r="IQ166">
            <v>0</v>
          </cell>
          <cell r="IR166">
            <v>0</v>
          </cell>
          <cell r="IS166">
            <v>0</v>
          </cell>
          <cell r="IU166">
            <v>0</v>
          </cell>
          <cell r="IW166">
            <v>0</v>
          </cell>
          <cell r="IX166">
            <v>0</v>
          </cell>
          <cell r="IY166">
            <v>0</v>
          </cell>
          <cell r="JA166">
            <v>0</v>
          </cell>
          <cell r="JC166">
            <v>0</v>
          </cell>
          <cell r="JD166">
            <v>0</v>
          </cell>
          <cell r="JE166">
            <v>0</v>
          </cell>
          <cell r="JG166">
            <v>0</v>
          </cell>
          <cell r="JI166">
            <v>0</v>
          </cell>
          <cell r="JJ166">
            <v>0</v>
          </cell>
          <cell r="JK166">
            <v>0</v>
          </cell>
          <cell r="JM166">
            <v>0</v>
          </cell>
          <cell r="JO166">
            <v>0</v>
          </cell>
          <cell r="JP166">
            <v>0</v>
          </cell>
          <cell r="JQ166">
            <v>0</v>
          </cell>
          <cell r="JS166">
            <v>0</v>
          </cell>
          <cell r="JU166">
            <v>0</v>
          </cell>
          <cell r="JV166">
            <v>0</v>
          </cell>
          <cell r="JW166">
            <v>0</v>
          </cell>
          <cell r="JY166">
            <v>0</v>
          </cell>
          <cell r="KA166">
            <v>0</v>
          </cell>
          <cell r="KB166">
            <v>0</v>
          </cell>
          <cell r="KC166">
            <v>0</v>
          </cell>
          <cell r="KE166">
            <v>0</v>
          </cell>
          <cell r="KG166">
            <v>0</v>
          </cell>
          <cell r="KH166">
            <v>0</v>
          </cell>
          <cell r="KI166">
            <v>0</v>
          </cell>
          <cell r="KK166">
            <v>0</v>
          </cell>
          <cell r="KM166">
            <v>0</v>
          </cell>
          <cell r="KN166">
            <v>0</v>
          </cell>
          <cell r="KO166">
            <v>0</v>
          </cell>
          <cell r="KQ166">
            <v>0</v>
          </cell>
          <cell r="KS166">
            <v>0</v>
          </cell>
          <cell r="KT166">
            <v>0</v>
          </cell>
          <cell r="KU166">
            <v>0</v>
          </cell>
          <cell r="KW166">
            <v>0</v>
          </cell>
          <cell r="KY166">
            <v>0</v>
          </cell>
          <cell r="KZ166">
            <v>0</v>
          </cell>
          <cell r="LA166">
            <v>0</v>
          </cell>
          <cell r="LC166">
            <v>0</v>
          </cell>
          <cell r="LE166">
            <v>0</v>
          </cell>
          <cell r="LF166">
            <v>0</v>
          </cell>
          <cell r="LG166">
            <v>0</v>
          </cell>
          <cell r="LI166">
            <v>0</v>
          </cell>
          <cell r="LK166">
            <v>0</v>
          </cell>
          <cell r="LL166">
            <v>0</v>
          </cell>
          <cell r="LM166">
            <v>0</v>
          </cell>
          <cell r="LO166">
            <v>0</v>
          </cell>
          <cell r="LQ166">
            <v>0</v>
          </cell>
          <cell r="LR166">
            <v>0</v>
          </cell>
          <cell r="LS166">
            <v>0</v>
          </cell>
          <cell r="LU166">
            <v>0</v>
          </cell>
          <cell r="LW166">
            <v>0</v>
          </cell>
          <cell r="LX166">
            <v>0</v>
          </cell>
          <cell r="LY166">
            <v>0</v>
          </cell>
          <cell r="MA166">
            <v>0</v>
          </cell>
          <cell r="MC166">
            <v>0</v>
          </cell>
          <cell r="MD166">
            <v>0</v>
          </cell>
          <cell r="ME166">
            <v>0</v>
          </cell>
          <cell r="MG166">
            <v>0</v>
          </cell>
          <cell r="MI166">
            <v>0</v>
          </cell>
          <cell r="MJ166">
            <v>0</v>
          </cell>
          <cell r="MK166">
            <v>0</v>
          </cell>
          <cell r="MM166">
            <v>0</v>
          </cell>
          <cell r="MO166">
            <v>0</v>
          </cell>
          <cell r="MP166">
            <v>0</v>
          </cell>
          <cell r="MQ166">
            <v>0</v>
          </cell>
          <cell r="MS166">
            <v>0</v>
          </cell>
          <cell r="MU166">
            <v>0</v>
          </cell>
          <cell r="MV166">
            <v>0</v>
          </cell>
          <cell r="MW166">
            <v>0</v>
          </cell>
          <cell r="MY166">
            <v>0</v>
          </cell>
          <cell r="NA166">
            <v>0</v>
          </cell>
          <cell r="NB166">
            <v>0</v>
          </cell>
          <cell r="NC166">
            <v>0</v>
          </cell>
          <cell r="NE166">
            <v>0</v>
          </cell>
          <cell r="NG166">
            <v>0</v>
          </cell>
          <cell r="NH166">
            <v>0</v>
          </cell>
          <cell r="NI166">
            <v>0</v>
          </cell>
          <cell r="NK166">
            <v>0</v>
          </cell>
          <cell r="NM166">
            <v>0</v>
          </cell>
          <cell r="NN166">
            <v>0</v>
          </cell>
          <cell r="NO166">
            <v>0</v>
          </cell>
          <cell r="NQ166">
            <v>0</v>
          </cell>
          <cell r="NS166">
            <v>0</v>
          </cell>
          <cell r="NT166">
            <v>0</v>
          </cell>
          <cell r="NU166">
            <v>0</v>
          </cell>
          <cell r="NW166">
            <v>0</v>
          </cell>
          <cell r="NY166">
            <v>0</v>
          </cell>
          <cell r="NZ166">
            <v>0</v>
          </cell>
          <cell r="OA166">
            <v>0</v>
          </cell>
          <cell r="OC166">
            <v>0</v>
          </cell>
          <cell r="OE166">
            <v>0</v>
          </cell>
          <cell r="OF166">
            <v>0</v>
          </cell>
          <cell r="OG166">
            <v>0</v>
          </cell>
          <cell r="OI166">
            <v>0</v>
          </cell>
          <cell r="OK166">
            <v>0</v>
          </cell>
          <cell r="OL166">
            <v>0</v>
          </cell>
          <cell r="OM166">
            <v>0</v>
          </cell>
          <cell r="OO166">
            <v>0</v>
          </cell>
          <cell r="OQ166">
            <v>0</v>
          </cell>
          <cell r="OR166">
            <v>0</v>
          </cell>
          <cell r="OS166">
            <v>0</v>
          </cell>
          <cell r="OU166">
            <v>0</v>
          </cell>
          <cell r="OW166">
            <v>0</v>
          </cell>
          <cell r="OX166">
            <v>0</v>
          </cell>
          <cell r="OY166">
            <v>0</v>
          </cell>
          <cell r="PA166">
            <v>0</v>
          </cell>
          <cell r="PC166">
            <v>0</v>
          </cell>
          <cell r="PD166">
            <v>0</v>
          </cell>
          <cell r="PE166">
            <v>0</v>
          </cell>
          <cell r="PG166">
            <v>0</v>
          </cell>
          <cell r="PI166">
            <v>0</v>
          </cell>
          <cell r="PJ166">
            <v>0</v>
          </cell>
          <cell r="PK166">
            <v>0</v>
          </cell>
          <cell r="PM166">
            <v>0</v>
          </cell>
          <cell r="PO166">
            <v>0</v>
          </cell>
          <cell r="PP166">
            <v>0</v>
          </cell>
          <cell r="PQ166">
            <v>0</v>
          </cell>
          <cell r="PS166">
            <v>0</v>
          </cell>
          <cell r="PU166">
            <v>0</v>
          </cell>
          <cell r="PV166">
            <v>0</v>
          </cell>
          <cell r="PW166">
            <v>0</v>
          </cell>
          <cell r="PY166">
            <v>0</v>
          </cell>
          <cell r="QA166">
            <v>0</v>
          </cell>
          <cell r="QB166">
            <v>0</v>
          </cell>
          <cell r="QC166">
            <v>0</v>
          </cell>
          <cell r="QE166">
            <v>0</v>
          </cell>
          <cell r="QG166">
            <v>0</v>
          </cell>
          <cell r="QH166">
            <v>0</v>
          </cell>
          <cell r="QI166">
            <v>0</v>
          </cell>
          <cell r="QK166">
            <v>0</v>
          </cell>
          <cell r="QM166">
            <v>0</v>
          </cell>
          <cell r="QN166">
            <v>0</v>
          </cell>
          <cell r="QO166">
            <v>0</v>
          </cell>
          <cell r="QQ166">
            <v>0</v>
          </cell>
          <cell r="QS166">
            <v>0</v>
          </cell>
          <cell r="QT166">
            <v>0</v>
          </cell>
          <cell r="QU166">
            <v>0</v>
          </cell>
          <cell r="QW166">
            <v>0</v>
          </cell>
          <cell r="QY166">
            <v>0</v>
          </cell>
          <cell r="QZ166">
            <v>0</v>
          </cell>
          <cell r="RA166">
            <v>0</v>
          </cell>
          <cell r="RC166">
            <v>0</v>
          </cell>
          <cell r="RE166">
            <v>0</v>
          </cell>
          <cell r="RF166">
            <v>0</v>
          </cell>
          <cell r="RG166">
            <v>0</v>
          </cell>
          <cell r="RI166">
            <v>0</v>
          </cell>
          <cell r="RK166">
            <v>0</v>
          </cell>
          <cell r="RL166">
            <v>0</v>
          </cell>
          <cell r="RM166">
            <v>0</v>
          </cell>
          <cell r="RO166">
            <v>0</v>
          </cell>
          <cell r="RQ166">
            <v>0</v>
          </cell>
          <cell r="RR166">
            <v>0</v>
          </cell>
          <cell r="RS166">
            <v>0</v>
          </cell>
          <cell r="RU166">
            <v>0</v>
          </cell>
          <cell r="RW166">
            <v>0</v>
          </cell>
          <cell r="RX166">
            <v>0</v>
          </cell>
          <cell r="RY166">
            <v>0</v>
          </cell>
          <cell r="SA166">
            <v>0</v>
          </cell>
          <cell r="SC166">
            <v>0</v>
          </cell>
          <cell r="SD166">
            <v>0</v>
          </cell>
          <cell r="SE166">
            <v>0</v>
          </cell>
          <cell r="SG166">
            <v>0</v>
          </cell>
          <cell r="SI166">
            <v>0</v>
          </cell>
          <cell r="SJ166">
            <v>0</v>
          </cell>
          <cell r="SK166">
            <v>0</v>
          </cell>
          <cell r="SM166">
            <v>0</v>
          </cell>
          <cell r="SO166">
            <v>0</v>
          </cell>
          <cell r="SP166">
            <v>0</v>
          </cell>
          <cell r="SQ166">
            <v>0</v>
          </cell>
          <cell r="SS166">
            <v>0</v>
          </cell>
          <cell r="SU166">
            <v>0</v>
          </cell>
          <cell r="SV166">
            <v>0</v>
          </cell>
          <cell r="SW166">
            <v>0</v>
          </cell>
          <cell r="SY166">
            <v>0</v>
          </cell>
          <cell r="TA166">
            <v>0</v>
          </cell>
          <cell r="TB166">
            <v>0</v>
          </cell>
          <cell r="TC166">
            <v>0</v>
          </cell>
          <cell r="TE166">
            <v>0</v>
          </cell>
          <cell r="TG166">
            <v>0</v>
          </cell>
          <cell r="TH166">
            <v>0</v>
          </cell>
          <cell r="TI166">
            <v>0</v>
          </cell>
          <cell r="TK166">
            <v>0</v>
          </cell>
          <cell r="TM166">
            <v>0</v>
          </cell>
          <cell r="TN166">
            <v>0</v>
          </cell>
          <cell r="TO166">
            <v>0</v>
          </cell>
          <cell r="TQ166">
            <v>0</v>
          </cell>
          <cell r="TS166">
            <v>0</v>
          </cell>
          <cell r="TT166">
            <v>0</v>
          </cell>
          <cell r="TU166">
            <v>0</v>
          </cell>
          <cell r="TW166">
            <v>0</v>
          </cell>
          <cell r="TY166">
            <v>0</v>
          </cell>
          <cell r="TZ166">
            <v>0</v>
          </cell>
          <cell r="UA166">
            <v>0</v>
          </cell>
          <cell r="UC166">
            <v>0</v>
          </cell>
          <cell r="UE166">
            <v>0</v>
          </cell>
          <cell r="UF166">
            <v>0</v>
          </cell>
          <cell r="UG166">
            <v>0</v>
          </cell>
          <cell r="UI166">
            <v>0</v>
          </cell>
          <cell r="UK166">
            <v>0</v>
          </cell>
          <cell r="UL166">
            <v>0</v>
          </cell>
          <cell r="UM166">
            <v>0</v>
          </cell>
          <cell r="UO166">
            <v>0</v>
          </cell>
          <cell r="UQ166">
            <v>0</v>
          </cell>
          <cell r="UR166">
            <v>0</v>
          </cell>
          <cell r="US166">
            <v>0</v>
          </cell>
          <cell r="UU166">
            <v>0</v>
          </cell>
          <cell r="UW166">
            <v>0</v>
          </cell>
          <cell r="UX166">
            <v>0</v>
          </cell>
          <cell r="UY166">
            <v>0</v>
          </cell>
          <cell r="VA166">
            <v>0</v>
          </cell>
          <cell r="VC166">
            <v>0</v>
          </cell>
          <cell r="VD166">
            <v>0</v>
          </cell>
          <cell r="VE166">
            <v>0</v>
          </cell>
          <cell r="VG166">
            <v>0</v>
          </cell>
          <cell r="VI166">
            <v>0</v>
          </cell>
          <cell r="VJ166">
            <v>0</v>
          </cell>
          <cell r="VK166">
            <v>0</v>
          </cell>
          <cell r="VM166">
            <v>0</v>
          </cell>
          <cell r="VO166">
            <v>0</v>
          </cell>
          <cell r="VP166">
            <v>0</v>
          </cell>
          <cell r="VQ166">
            <v>0</v>
          </cell>
          <cell r="VS166">
            <v>0</v>
          </cell>
          <cell r="VU166">
            <v>0</v>
          </cell>
          <cell r="VV166">
            <v>0</v>
          </cell>
          <cell r="VW166">
            <v>0</v>
          </cell>
          <cell r="VY166">
            <v>0</v>
          </cell>
          <cell r="WA166">
            <v>0</v>
          </cell>
          <cell r="WB166">
            <v>0</v>
          </cell>
          <cell r="WC166">
            <v>0</v>
          </cell>
          <cell r="WE166">
            <v>0</v>
          </cell>
          <cell r="WG166">
            <v>0</v>
          </cell>
          <cell r="WH166">
            <v>0</v>
          </cell>
          <cell r="WI166">
            <v>0</v>
          </cell>
          <cell r="WK166">
            <v>0</v>
          </cell>
          <cell r="WM166">
            <v>0</v>
          </cell>
          <cell r="WN166">
            <v>0</v>
          </cell>
          <cell r="WO166">
            <v>0</v>
          </cell>
          <cell r="WQ166">
            <v>0</v>
          </cell>
          <cell r="WS166">
            <v>0</v>
          </cell>
          <cell r="WT166">
            <v>0</v>
          </cell>
          <cell r="WU166">
            <v>0</v>
          </cell>
          <cell r="WW166">
            <v>0</v>
          </cell>
          <cell r="WY166">
            <v>0</v>
          </cell>
          <cell r="WZ166">
            <v>0</v>
          </cell>
          <cell r="XA166">
            <v>0</v>
          </cell>
          <cell r="XC166">
            <v>0</v>
          </cell>
          <cell r="XE166">
            <v>0</v>
          </cell>
          <cell r="XF166">
            <v>0</v>
          </cell>
          <cell r="XG166">
            <v>0</v>
          </cell>
          <cell r="XI166">
            <v>0</v>
          </cell>
          <cell r="XK166">
            <v>0</v>
          </cell>
          <cell r="XL166">
            <v>0</v>
          </cell>
          <cell r="XM166">
            <v>0</v>
          </cell>
          <cell r="XO166">
            <v>0</v>
          </cell>
          <cell r="XQ166">
            <v>0</v>
          </cell>
          <cell r="XR166">
            <v>0</v>
          </cell>
          <cell r="XS166">
            <v>0</v>
          </cell>
          <cell r="XU166">
            <v>0</v>
          </cell>
          <cell r="XW166">
            <v>0</v>
          </cell>
          <cell r="XX166">
            <v>0</v>
          </cell>
          <cell r="XY166">
            <v>0</v>
          </cell>
          <cell r="YA166">
            <v>0</v>
          </cell>
          <cell r="YC166">
            <v>0</v>
          </cell>
          <cell r="YD166">
            <v>0</v>
          </cell>
          <cell r="YE166">
            <v>0</v>
          </cell>
          <cell r="YG166">
            <v>0</v>
          </cell>
          <cell r="YI166">
            <v>0</v>
          </cell>
          <cell r="YJ166">
            <v>0</v>
          </cell>
          <cell r="YK166">
            <v>0</v>
          </cell>
          <cell r="YM166">
            <v>0</v>
          </cell>
          <cell r="YO166">
            <v>0</v>
          </cell>
          <cell r="YP166">
            <v>0</v>
          </cell>
          <cell r="YQ166">
            <v>0</v>
          </cell>
          <cell r="YS166">
            <v>0</v>
          </cell>
          <cell r="YU166">
            <v>0</v>
          </cell>
          <cell r="YV166">
            <v>0</v>
          </cell>
          <cell r="YW166">
            <v>0</v>
          </cell>
          <cell r="YY166">
            <v>0</v>
          </cell>
          <cell r="ZA166">
            <v>0</v>
          </cell>
          <cell r="ZB166">
            <v>0</v>
          </cell>
          <cell r="ZC166">
            <v>0</v>
          </cell>
          <cell r="ZE166">
            <v>0</v>
          </cell>
          <cell r="ZG166">
            <v>0</v>
          </cell>
          <cell r="ZH166">
            <v>0</v>
          </cell>
          <cell r="ZI166">
            <v>0</v>
          </cell>
          <cell r="ZK166">
            <v>0</v>
          </cell>
          <cell r="ZM166">
            <v>0</v>
          </cell>
          <cell r="ZN166">
            <v>0</v>
          </cell>
          <cell r="ZO166">
            <v>0</v>
          </cell>
          <cell r="ZQ166">
            <v>0</v>
          </cell>
          <cell r="ZS166">
            <v>0</v>
          </cell>
          <cell r="ZT166">
            <v>0</v>
          </cell>
          <cell r="ZU166">
            <v>0</v>
          </cell>
          <cell r="ZW166">
            <v>0</v>
          </cell>
          <cell r="ZY166">
            <v>0</v>
          </cell>
          <cell r="ZZ166">
            <v>0</v>
          </cell>
          <cell r="AAA166">
            <v>0</v>
          </cell>
          <cell r="AAC166">
            <v>0</v>
          </cell>
          <cell r="AAE166">
            <v>0</v>
          </cell>
          <cell r="AAF166">
            <v>0</v>
          </cell>
          <cell r="AAG166">
            <v>0</v>
          </cell>
          <cell r="AAI166">
            <v>0</v>
          </cell>
          <cell r="AAK166">
            <v>0</v>
          </cell>
          <cell r="AAL166">
            <v>0</v>
          </cell>
          <cell r="AAM166">
            <v>0</v>
          </cell>
          <cell r="AAO166">
            <v>0</v>
          </cell>
          <cell r="AAQ166">
            <v>0</v>
          </cell>
          <cell r="AAR166">
            <v>0</v>
          </cell>
          <cell r="AAS166">
            <v>0</v>
          </cell>
          <cell r="AAU166">
            <v>0</v>
          </cell>
          <cell r="AAW166">
            <v>0</v>
          </cell>
          <cell r="AAX166">
            <v>0</v>
          </cell>
          <cell r="AAY166">
            <v>0</v>
          </cell>
          <cell r="ABA166">
            <v>0</v>
          </cell>
          <cell r="ABC166">
            <v>0</v>
          </cell>
          <cell r="ABD166">
            <v>0</v>
          </cell>
          <cell r="ABE166">
            <v>0</v>
          </cell>
          <cell r="ABG166">
            <v>0</v>
          </cell>
          <cell r="ABI166">
            <v>0</v>
          </cell>
          <cell r="ABJ166">
            <v>0</v>
          </cell>
          <cell r="ABK166">
            <v>0</v>
          </cell>
          <cell r="ABM166">
            <v>0</v>
          </cell>
          <cell r="ABO166">
            <v>0</v>
          </cell>
          <cell r="ABP166">
            <v>0</v>
          </cell>
          <cell r="ABQ166">
            <v>0</v>
          </cell>
          <cell r="ABS166">
            <v>0</v>
          </cell>
          <cell r="ABU166">
            <v>0</v>
          </cell>
          <cell r="ABV166">
            <v>0</v>
          </cell>
          <cell r="ABW166">
            <v>0</v>
          </cell>
          <cell r="ABY166">
            <v>0</v>
          </cell>
          <cell r="ACA166">
            <v>0</v>
          </cell>
          <cell r="ACB166">
            <v>0</v>
          </cell>
          <cell r="ACC166">
            <v>0</v>
          </cell>
          <cell r="ACE166">
            <v>0</v>
          </cell>
          <cell r="ACG166">
            <v>0</v>
          </cell>
          <cell r="ACH166">
            <v>0</v>
          </cell>
          <cell r="ACI166">
            <v>0</v>
          </cell>
          <cell r="ACK166">
            <v>0</v>
          </cell>
          <cell r="ACN166">
            <v>2650433.42</v>
          </cell>
          <cell r="ACO166">
            <v>5000000</v>
          </cell>
          <cell r="ACP166">
            <v>5000000</v>
          </cell>
        </row>
        <row r="167">
          <cell r="D167">
            <v>505022</v>
          </cell>
          <cell r="F167">
            <v>5000000</v>
          </cell>
          <cell r="G167" t="str">
            <v>N/A</v>
          </cell>
          <cell r="H167">
            <v>2.84</v>
          </cell>
          <cell r="I167">
            <v>42529</v>
          </cell>
          <cell r="J167">
            <v>49534</v>
          </cell>
          <cell r="L167">
            <v>19.2</v>
          </cell>
          <cell r="M167">
            <v>0</v>
          </cell>
          <cell r="N167" t="str">
            <v>13.4 years</v>
          </cell>
          <cell r="O167" t="str">
            <v>13 August</v>
          </cell>
          <cell r="P167" t="str">
            <v>13 February</v>
          </cell>
          <cell r="Q167" t="str">
            <v>M</v>
          </cell>
          <cell r="S167">
            <v>0</v>
          </cell>
          <cell r="U167">
            <v>0</v>
          </cell>
          <cell r="W167">
            <v>25747.25</v>
          </cell>
          <cell r="X167">
            <v>0</v>
          </cell>
          <cell r="Y167">
            <v>5000000</v>
          </cell>
          <cell r="AA167">
            <v>5000000</v>
          </cell>
          <cell r="AC167">
            <v>71000</v>
          </cell>
          <cell r="AD167">
            <v>0</v>
          </cell>
          <cell r="AE167">
            <v>0</v>
          </cell>
          <cell r="AG167">
            <v>5000000</v>
          </cell>
          <cell r="AI167">
            <v>71000</v>
          </cell>
          <cell r="AJ167">
            <v>0</v>
          </cell>
          <cell r="AK167">
            <v>0</v>
          </cell>
          <cell r="AM167">
            <v>5000000</v>
          </cell>
          <cell r="AO167">
            <v>71000</v>
          </cell>
          <cell r="AP167">
            <v>0</v>
          </cell>
          <cell r="AQ167">
            <v>0</v>
          </cell>
          <cell r="AS167">
            <v>5000000</v>
          </cell>
          <cell r="AU167">
            <v>71000</v>
          </cell>
          <cell r="AV167">
            <v>0</v>
          </cell>
          <cell r="AW167">
            <v>0</v>
          </cell>
          <cell r="AY167">
            <v>5000000</v>
          </cell>
          <cell r="BA167">
            <v>71000</v>
          </cell>
          <cell r="BB167">
            <v>0</v>
          </cell>
          <cell r="BC167">
            <v>0</v>
          </cell>
          <cell r="BE167">
            <v>5000000</v>
          </cell>
          <cell r="BG167">
            <v>71000</v>
          </cell>
          <cell r="BH167">
            <v>0</v>
          </cell>
          <cell r="BI167">
            <v>0</v>
          </cell>
          <cell r="BK167">
            <v>5000000</v>
          </cell>
          <cell r="BM167">
            <v>71000</v>
          </cell>
          <cell r="BN167">
            <v>0</v>
          </cell>
          <cell r="BO167">
            <v>0</v>
          </cell>
          <cell r="BQ167">
            <v>5000000</v>
          </cell>
          <cell r="BS167">
            <v>71000</v>
          </cell>
          <cell r="BT167">
            <v>0</v>
          </cell>
          <cell r="BU167">
            <v>0</v>
          </cell>
          <cell r="BW167">
            <v>5000000</v>
          </cell>
          <cell r="BY167">
            <v>71000</v>
          </cell>
          <cell r="BZ167">
            <v>0</v>
          </cell>
          <cell r="CA167">
            <v>0</v>
          </cell>
          <cell r="CC167">
            <v>5000000</v>
          </cell>
          <cell r="CE167">
            <v>71000</v>
          </cell>
          <cell r="CF167">
            <v>0</v>
          </cell>
          <cell r="CG167">
            <v>0</v>
          </cell>
          <cell r="CI167">
            <v>5000000</v>
          </cell>
          <cell r="CK167">
            <v>71000</v>
          </cell>
          <cell r="CL167">
            <v>0</v>
          </cell>
          <cell r="CM167">
            <v>0</v>
          </cell>
          <cell r="CO167">
            <v>5000000</v>
          </cell>
          <cell r="CQ167">
            <v>71000</v>
          </cell>
          <cell r="CR167">
            <v>0</v>
          </cell>
          <cell r="CS167">
            <v>0</v>
          </cell>
          <cell r="CU167">
            <v>5000000</v>
          </cell>
          <cell r="CW167">
            <v>71000</v>
          </cell>
          <cell r="CX167">
            <v>0</v>
          </cell>
          <cell r="CY167">
            <v>0</v>
          </cell>
          <cell r="DA167">
            <v>5000000</v>
          </cell>
          <cell r="DC167">
            <v>71000</v>
          </cell>
          <cell r="DD167">
            <v>0</v>
          </cell>
          <cell r="DE167">
            <v>0</v>
          </cell>
          <cell r="DG167">
            <v>5000000</v>
          </cell>
          <cell r="DI167">
            <v>71000</v>
          </cell>
          <cell r="DJ167">
            <v>0</v>
          </cell>
          <cell r="DK167">
            <v>0</v>
          </cell>
          <cell r="DM167">
            <v>5000000</v>
          </cell>
          <cell r="DO167">
            <v>71000</v>
          </cell>
          <cell r="DP167">
            <v>0</v>
          </cell>
          <cell r="DQ167">
            <v>0</v>
          </cell>
          <cell r="DS167">
            <v>5000000</v>
          </cell>
          <cell r="DU167">
            <v>71000</v>
          </cell>
          <cell r="DV167">
            <v>0</v>
          </cell>
          <cell r="DW167">
            <v>0</v>
          </cell>
          <cell r="DY167">
            <v>5000000</v>
          </cell>
          <cell r="EA167">
            <v>71000</v>
          </cell>
          <cell r="EB167">
            <v>0</v>
          </cell>
          <cell r="EC167">
            <v>0</v>
          </cell>
          <cell r="EE167">
            <v>5000000</v>
          </cell>
          <cell r="EG167">
            <v>71000</v>
          </cell>
          <cell r="EH167">
            <v>0</v>
          </cell>
          <cell r="EI167">
            <v>0</v>
          </cell>
          <cell r="EK167">
            <v>5000000</v>
          </cell>
          <cell r="EM167">
            <v>71000</v>
          </cell>
          <cell r="EN167">
            <v>0</v>
          </cell>
          <cell r="EO167">
            <v>0</v>
          </cell>
          <cell r="EQ167">
            <v>5000000</v>
          </cell>
          <cell r="ES167">
            <v>71000</v>
          </cell>
          <cell r="ET167">
            <v>0</v>
          </cell>
          <cell r="EU167">
            <v>0</v>
          </cell>
          <cell r="EW167">
            <v>5000000</v>
          </cell>
          <cell r="EY167">
            <v>71000</v>
          </cell>
          <cell r="EZ167">
            <v>0</v>
          </cell>
          <cell r="FA167">
            <v>0</v>
          </cell>
          <cell r="FC167">
            <v>5000000</v>
          </cell>
          <cell r="FE167">
            <v>71000</v>
          </cell>
          <cell r="FF167">
            <v>0</v>
          </cell>
          <cell r="FG167">
            <v>0</v>
          </cell>
          <cell r="FI167">
            <v>5000000</v>
          </cell>
          <cell r="FK167">
            <v>71000</v>
          </cell>
          <cell r="FL167">
            <v>0</v>
          </cell>
          <cell r="FM167">
            <v>0</v>
          </cell>
          <cell r="FO167">
            <v>5000000</v>
          </cell>
          <cell r="FQ167">
            <v>71000</v>
          </cell>
          <cell r="FR167">
            <v>0</v>
          </cell>
          <cell r="FS167">
            <v>0</v>
          </cell>
          <cell r="FU167">
            <v>5000000</v>
          </cell>
          <cell r="FW167">
            <v>71000</v>
          </cell>
          <cell r="FX167">
            <v>0</v>
          </cell>
          <cell r="FY167">
            <v>0</v>
          </cell>
          <cell r="GA167">
            <v>5000000</v>
          </cell>
          <cell r="GC167">
            <v>71000</v>
          </cell>
          <cell r="GD167">
            <v>0</v>
          </cell>
          <cell r="GE167">
            <v>0</v>
          </cell>
          <cell r="GG167">
            <v>5000000</v>
          </cell>
          <cell r="GI167">
            <v>71000</v>
          </cell>
          <cell r="GJ167">
            <v>0</v>
          </cell>
          <cell r="GK167">
            <v>0</v>
          </cell>
          <cell r="GM167">
            <v>5000000</v>
          </cell>
          <cell r="GO167">
            <v>71000</v>
          </cell>
          <cell r="GP167">
            <v>0</v>
          </cell>
          <cell r="GQ167">
            <v>0</v>
          </cell>
          <cell r="GS167">
            <v>5000000</v>
          </cell>
          <cell r="GU167">
            <v>71000</v>
          </cell>
          <cell r="GV167">
            <v>0</v>
          </cell>
          <cell r="GW167">
            <v>0</v>
          </cell>
          <cell r="GY167">
            <v>5000000</v>
          </cell>
          <cell r="HA167">
            <v>71000</v>
          </cell>
          <cell r="HB167">
            <v>0</v>
          </cell>
          <cell r="HC167">
            <v>0</v>
          </cell>
          <cell r="HE167">
            <v>5000000</v>
          </cell>
          <cell r="HG167">
            <v>71000</v>
          </cell>
          <cell r="HH167">
            <v>0</v>
          </cell>
          <cell r="HI167">
            <v>0</v>
          </cell>
          <cell r="HK167">
            <v>5000000</v>
          </cell>
          <cell r="HM167">
            <v>71000</v>
          </cell>
          <cell r="HN167">
            <v>0</v>
          </cell>
          <cell r="HO167">
            <v>0</v>
          </cell>
          <cell r="HQ167">
            <v>5000000</v>
          </cell>
          <cell r="HS167">
            <v>71000</v>
          </cell>
          <cell r="HT167">
            <v>0</v>
          </cell>
          <cell r="HU167">
            <v>0</v>
          </cell>
          <cell r="HW167">
            <v>5000000</v>
          </cell>
          <cell r="HY167">
            <v>71000</v>
          </cell>
          <cell r="HZ167">
            <v>0</v>
          </cell>
          <cell r="IA167">
            <v>0</v>
          </cell>
          <cell r="IC167">
            <v>5000000</v>
          </cell>
          <cell r="IE167">
            <v>71000</v>
          </cell>
          <cell r="IF167">
            <v>0</v>
          </cell>
          <cell r="IG167">
            <v>0</v>
          </cell>
          <cell r="II167">
            <v>5000000</v>
          </cell>
          <cell r="IK167">
            <v>71000</v>
          </cell>
          <cell r="IL167">
            <v>0</v>
          </cell>
          <cell r="IM167">
            <v>0</v>
          </cell>
          <cell r="IO167">
            <v>5000000</v>
          </cell>
          <cell r="IQ167">
            <v>71000</v>
          </cell>
          <cell r="IR167">
            <v>5000000</v>
          </cell>
          <cell r="IS167">
            <v>0</v>
          </cell>
          <cell r="IU167">
            <v>0</v>
          </cell>
          <cell r="IW167">
            <v>0</v>
          </cell>
          <cell r="IX167">
            <v>0</v>
          </cell>
          <cell r="IY167">
            <v>0</v>
          </cell>
          <cell r="JA167">
            <v>0</v>
          </cell>
          <cell r="JC167">
            <v>0</v>
          </cell>
          <cell r="JD167">
            <v>0</v>
          </cell>
          <cell r="JE167">
            <v>0</v>
          </cell>
          <cell r="JG167">
            <v>0</v>
          </cell>
          <cell r="JI167">
            <v>0</v>
          </cell>
          <cell r="JJ167">
            <v>0</v>
          </cell>
          <cell r="JK167">
            <v>0</v>
          </cell>
          <cell r="JM167">
            <v>0</v>
          </cell>
          <cell r="JO167">
            <v>0</v>
          </cell>
          <cell r="JP167">
            <v>0</v>
          </cell>
          <cell r="JQ167">
            <v>0</v>
          </cell>
          <cell r="JS167">
            <v>0</v>
          </cell>
          <cell r="JU167">
            <v>0</v>
          </cell>
          <cell r="JV167">
            <v>0</v>
          </cell>
          <cell r="JW167">
            <v>0</v>
          </cell>
          <cell r="JY167">
            <v>0</v>
          </cell>
          <cell r="KA167">
            <v>0</v>
          </cell>
          <cell r="KB167">
            <v>0</v>
          </cell>
          <cell r="KC167">
            <v>0</v>
          </cell>
          <cell r="KE167">
            <v>0</v>
          </cell>
          <cell r="KG167">
            <v>0</v>
          </cell>
          <cell r="KH167">
            <v>0</v>
          </cell>
          <cell r="KI167">
            <v>0</v>
          </cell>
          <cell r="KK167">
            <v>0</v>
          </cell>
          <cell r="KM167">
            <v>0</v>
          </cell>
          <cell r="KN167">
            <v>0</v>
          </cell>
          <cell r="KO167">
            <v>0</v>
          </cell>
          <cell r="KQ167">
            <v>0</v>
          </cell>
          <cell r="KS167">
            <v>0</v>
          </cell>
          <cell r="KT167">
            <v>0</v>
          </cell>
          <cell r="KU167">
            <v>0</v>
          </cell>
          <cell r="KW167">
            <v>0</v>
          </cell>
          <cell r="KY167">
            <v>0</v>
          </cell>
          <cell r="KZ167">
            <v>0</v>
          </cell>
          <cell r="LA167">
            <v>0</v>
          </cell>
          <cell r="LC167">
            <v>0</v>
          </cell>
          <cell r="LE167">
            <v>0</v>
          </cell>
          <cell r="LF167">
            <v>0</v>
          </cell>
          <cell r="LG167">
            <v>0</v>
          </cell>
          <cell r="LI167">
            <v>0</v>
          </cell>
          <cell r="LK167">
            <v>0</v>
          </cell>
          <cell r="LL167">
            <v>0</v>
          </cell>
          <cell r="LM167">
            <v>0</v>
          </cell>
          <cell r="LO167">
            <v>0</v>
          </cell>
          <cell r="LQ167">
            <v>0</v>
          </cell>
          <cell r="LR167">
            <v>0</v>
          </cell>
          <cell r="LS167">
            <v>0</v>
          </cell>
          <cell r="LU167">
            <v>0</v>
          </cell>
          <cell r="LW167">
            <v>0</v>
          </cell>
          <cell r="LX167">
            <v>0</v>
          </cell>
          <cell r="LY167">
            <v>0</v>
          </cell>
          <cell r="MA167">
            <v>0</v>
          </cell>
          <cell r="MC167">
            <v>0</v>
          </cell>
          <cell r="MD167">
            <v>0</v>
          </cell>
          <cell r="ME167">
            <v>0</v>
          </cell>
          <cell r="MG167">
            <v>0</v>
          </cell>
          <cell r="MI167">
            <v>0</v>
          </cell>
          <cell r="MJ167">
            <v>0</v>
          </cell>
          <cell r="MK167">
            <v>0</v>
          </cell>
          <cell r="MM167">
            <v>0</v>
          </cell>
          <cell r="MO167">
            <v>0</v>
          </cell>
          <cell r="MP167">
            <v>0</v>
          </cell>
          <cell r="MQ167">
            <v>0</v>
          </cell>
          <cell r="MS167">
            <v>0</v>
          </cell>
          <cell r="MU167">
            <v>0</v>
          </cell>
          <cell r="MV167">
            <v>0</v>
          </cell>
          <cell r="MW167">
            <v>0</v>
          </cell>
          <cell r="MY167">
            <v>0</v>
          </cell>
          <cell r="NA167">
            <v>0</v>
          </cell>
          <cell r="NB167">
            <v>0</v>
          </cell>
          <cell r="NC167">
            <v>0</v>
          </cell>
          <cell r="NE167">
            <v>0</v>
          </cell>
          <cell r="NG167">
            <v>0</v>
          </cell>
          <cell r="NH167">
            <v>0</v>
          </cell>
          <cell r="NI167">
            <v>0</v>
          </cell>
          <cell r="NK167">
            <v>0</v>
          </cell>
          <cell r="NM167">
            <v>0</v>
          </cell>
          <cell r="NN167">
            <v>0</v>
          </cell>
          <cell r="NO167">
            <v>0</v>
          </cell>
          <cell r="NQ167">
            <v>0</v>
          </cell>
          <cell r="NS167">
            <v>0</v>
          </cell>
          <cell r="NT167">
            <v>0</v>
          </cell>
          <cell r="NU167">
            <v>0</v>
          </cell>
          <cell r="NW167">
            <v>0</v>
          </cell>
          <cell r="NY167">
            <v>0</v>
          </cell>
          <cell r="NZ167">
            <v>0</v>
          </cell>
          <cell r="OA167">
            <v>0</v>
          </cell>
          <cell r="OC167">
            <v>0</v>
          </cell>
          <cell r="OE167">
            <v>0</v>
          </cell>
          <cell r="OF167">
            <v>0</v>
          </cell>
          <cell r="OG167">
            <v>0</v>
          </cell>
          <cell r="OI167">
            <v>0</v>
          </cell>
          <cell r="OK167">
            <v>0</v>
          </cell>
          <cell r="OL167">
            <v>0</v>
          </cell>
          <cell r="OM167">
            <v>0</v>
          </cell>
          <cell r="OO167">
            <v>0</v>
          </cell>
          <cell r="OQ167">
            <v>0</v>
          </cell>
          <cell r="OR167">
            <v>0</v>
          </cell>
          <cell r="OS167">
            <v>0</v>
          </cell>
          <cell r="OU167">
            <v>0</v>
          </cell>
          <cell r="OW167">
            <v>0</v>
          </cell>
          <cell r="OX167">
            <v>0</v>
          </cell>
          <cell r="OY167">
            <v>0</v>
          </cell>
          <cell r="PA167">
            <v>0</v>
          </cell>
          <cell r="PC167">
            <v>0</v>
          </cell>
          <cell r="PD167">
            <v>0</v>
          </cell>
          <cell r="PE167">
            <v>0</v>
          </cell>
          <cell r="PG167">
            <v>0</v>
          </cell>
          <cell r="PI167">
            <v>0</v>
          </cell>
          <cell r="PJ167">
            <v>0</v>
          </cell>
          <cell r="PK167">
            <v>0</v>
          </cell>
          <cell r="PM167">
            <v>0</v>
          </cell>
          <cell r="PO167">
            <v>0</v>
          </cell>
          <cell r="PP167">
            <v>0</v>
          </cell>
          <cell r="PQ167">
            <v>0</v>
          </cell>
          <cell r="PS167">
            <v>0</v>
          </cell>
          <cell r="PU167">
            <v>0</v>
          </cell>
          <cell r="PV167">
            <v>0</v>
          </cell>
          <cell r="PW167">
            <v>0</v>
          </cell>
          <cell r="PY167">
            <v>0</v>
          </cell>
          <cell r="QA167">
            <v>0</v>
          </cell>
          <cell r="QB167">
            <v>0</v>
          </cell>
          <cell r="QC167">
            <v>0</v>
          </cell>
          <cell r="QE167">
            <v>0</v>
          </cell>
          <cell r="QG167">
            <v>0</v>
          </cell>
          <cell r="QH167">
            <v>0</v>
          </cell>
          <cell r="QI167">
            <v>0</v>
          </cell>
          <cell r="QK167">
            <v>0</v>
          </cell>
          <cell r="QM167">
            <v>0</v>
          </cell>
          <cell r="QN167">
            <v>0</v>
          </cell>
          <cell r="QO167">
            <v>0</v>
          </cell>
          <cell r="QQ167">
            <v>0</v>
          </cell>
          <cell r="QS167">
            <v>0</v>
          </cell>
          <cell r="QT167">
            <v>0</v>
          </cell>
          <cell r="QU167">
            <v>0</v>
          </cell>
          <cell r="QW167">
            <v>0</v>
          </cell>
          <cell r="QY167">
            <v>0</v>
          </cell>
          <cell r="QZ167">
            <v>0</v>
          </cell>
          <cell r="RA167">
            <v>0</v>
          </cell>
          <cell r="RC167">
            <v>0</v>
          </cell>
          <cell r="RE167">
            <v>0</v>
          </cell>
          <cell r="RF167">
            <v>0</v>
          </cell>
          <cell r="RG167">
            <v>0</v>
          </cell>
          <cell r="RI167">
            <v>0</v>
          </cell>
          <cell r="RK167">
            <v>0</v>
          </cell>
          <cell r="RL167">
            <v>0</v>
          </cell>
          <cell r="RM167">
            <v>0</v>
          </cell>
          <cell r="RO167">
            <v>0</v>
          </cell>
          <cell r="RQ167">
            <v>0</v>
          </cell>
          <cell r="RR167">
            <v>0</v>
          </cell>
          <cell r="RS167">
            <v>0</v>
          </cell>
          <cell r="RU167">
            <v>0</v>
          </cell>
          <cell r="RW167">
            <v>0</v>
          </cell>
          <cell r="RX167">
            <v>0</v>
          </cell>
          <cell r="RY167">
            <v>0</v>
          </cell>
          <cell r="SA167">
            <v>0</v>
          </cell>
          <cell r="SC167">
            <v>0</v>
          </cell>
          <cell r="SD167">
            <v>0</v>
          </cell>
          <cell r="SE167">
            <v>0</v>
          </cell>
          <cell r="SG167">
            <v>0</v>
          </cell>
          <cell r="SI167">
            <v>0</v>
          </cell>
          <cell r="SJ167">
            <v>0</v>
          </cell>
          <cell r="SK167">
            <v>0</v>
          </cell>
          <cell r="SM167">
            <v>0</v>
          </cell>
          <cell r="SO167">
            <v>0</v>
          </cell>
          <cell r="SP167">
            <v>0</v>
          </cell>
          <cell r="SQ167">
            <v>0</v>
          </cell>
          <cell r="SS167">
            <v>0</v>
          </cell>
          <cell r="SU167">
            <v>0</v>
          </cell>
          <cell r="SV167">
            <v>0</v>
          </cell>
          <cell r="SW167">
            <v>0</v>
          </cell>
          <cell r="SY167">
            <v>0</v>
          </cell>
          <cell r="TA167">
            <v>0</v>
          </cell>
          <cell r="TB167">
            <v>0</v>
          </cell>
          <cell r="TC167">
            <v>0</v>
          </cell>
          <cell r="TE167">
            <v>0</v>
          </cell>
          <cell r="TG167">
            <v>0</v>
          </cell>
          <cell r="TH167">
            <v>0</v>
          </cell>
          <cell r="TI167">
            <v>0</v>
          </cell>
          <cell r="TK167">
            <v>0</v>
          </cell>
          <cell r="TM167">
            <v>0</v>
          </cell>
          <cell r="TN167">
            <v>0</v>
          </cell>
          <cell r="TO167">
            <v>0</v>
          </cell>
          <cell r="TQ167">
            <v>0</v>
          </cell>
          <cell r="TS167">
            <v>0</v>
          </cell>
          <cell r="TT167">
            <v>0</v>
          </cell>
          <cell r="TU167">
            <v>0</v>
          </cell>
          <cell r="TW167">
            <v>0</v>
          </cell>
          <cell r="TY167">
            <v>0</v>
          </cell>
          <cell r="TZ167">
            <v>0</v>
          </cell>
          <cell r="UA167">
            <v>0</v>
          </cell>
          <cell r="UC167">
            <v>0</v>
          </cell>
          <cell r="UE167">
            <v>0</v>
          </cell>
          <cell r="UF167">
            <v>0</v>
          </cell>
          <cell r="UG167">
            <v>0</v>
          </cell>
          <cell r="UI167">
            <v>0</v>
          </cell>
          <cell r="UK167">
            <v>0</v>
          </cell>
          <cell r="UL167">
            <v>0</v>
          </cell>
          <cell r="UM167">
            <v>0</v>
          </cell>
          <cell r="UO167">
            <v>0</v>
          </cell>
          <cell r="UQ167">
            <v>0</v>
          </cell>
          <cell r="UR167">
            <v>0</v>
          </cell>
          <cell r="US167">
            <v>0</v>
          </cell>
          <cell r="UU167">
            <v>0</v>
          </cell>
          <cell r="UW167">
            <v>0</v>
          </cell>
          <cell r="UX167">
            <v>0</v>
          </cell>
          <cell r="UY167">
            <v>0</v>
          </cell>
          <cell r="VA167">
            <v>0</v>
          </cell>
          <cell r="VC167">
            <v>0</v>
          </cell>
          <cell r="VD167">
            <v>0</v>
          </cell>
          <cell r="VE167">
            <v>0</v>
          </cell>
          <cell r="VG167">
            <v>0</v>
          </cell>
          <cell r="VI167">
            <v>0</v>
          </cell>
          <cell r="VJ167">
            <v>0</v>
          </cell>
          <cell r="VK167">
            <v>0</v>
          </cell>
          <cell r="VM167">
            <v>0</v>
          </cell>
          <cell r="VO167">
            <v>0</v>
          </cell>
          <cell r="VP167">
            <v>0</v>
          </cell>
          <cell r="VQ167">
            <v>0</v>
          </cell>
          <cell r="VS167">
            <v>0</v>
          </cell>
          <cell r="VU167">
            <v>0</v>
          </cell>
          <cell r="VV167">
            <v>0</v>
          </cell>
          <cell r="VW167">
            <v>0</v>
          </cell>
          <cell r="VY167">
            <v>0</v>
          </cell>
          <cell r="WA167">
            <v>0</v>
          </cell>
          <cell r="WB167">
            <v>0</v>
          </cell>
          <cell r="WC167">
            <v>0</v>
          </cell>
          <cell r="WE167">
            <v>0</v>
          </cell>
          <cell r="WG167">
            <v>0</v>
          </cell>
          <cell r="WH167">
            <v>0</v>
          </cell>
          <cell r="WI167">
            <v>0</v>
          </cell>
          <cell r="WK167">
            <v>0</v>
          </cell>
          <cell r="WM167">
            <v>0</v>
          </cell>
          <cell r="WN167">
            <v>0</v>
          </cell>
          <cell r="WO167">
            <v>0</v>
          </cell>
          <cell r="WQ167">
            <v>0</v>
          </cell>
          <cell r="WS167">
            <v>0</v>
          </cell>
          <cell r="WT167">
            <v>0</v>
          </cell>
          <cell r="WU167">
            <v>0</v>
          </cell>
          <cell r="WW167">
            <v>0</v>
          </cell>
          <cell r="WY167">
            <v>0</v>
          </cell>
          <cell r="WZ167">
            <v>0</v>
          </cell>
          <cell r="XA167">
            <v>0</v>
          </cell>
          <cell r="XC167">
            <v>0</v>
          </cell>
          <cell r="XE167">
            <v>0</v>
          </cell>
          <cell r="XF167">
            <v>0</v>
          </cell>
          <cell r="XG167">
            <v>0</v>
          </cell>
          <cell r="XI167">
            <v>0</v>
          </cell>
          <cell r="XK167">
            <v>0</v>
          </cell>
          <cell r="XL167">
            <v>0</v>
          </cell>
          <cell r="XM167">
            <v>0</v>
          </cell>
          <cell r="XO167">
            <v>0</v>
          </cell>
          <cell r="XQ167">
            <v>0</v>
          </cell>
          <cell r="XR167">
            <v>0</v>
          </cell>
          <cell r="XS167">
            <v>0</v>
          </cell>
          <cell r="XU167">
            <v>0</v>
          </cell>
          <cell r="XW167">
            <v>0</v>
          </cell>
          <cell r="XX167">
            <v>0</v>
          </cell>
          <cell r="XY167">
            <v>0</v>
          </cell>
          <cell r="YA167">
            <v>0</v>
          </cell>
          <cell r="YC167">
            <v>0</v>
          </cell>
          <cell r="YD167">
            <v>0</v>
          </cell>
          <cell r="YE167">
            <v>0</v>
          </cell>
          <cell r="YG167">
            <v>0</v>
          </cell>
          <cell r="YI167">
            <v>0</v>
          </cell>
          <cell r="YJ167">
            <v>0</v>
          </cell>
          <cell r="YK167">
            <v>0</v>
          </cell>
          <cell r="YM167">
            <v>0</v>
          </cell>
          <cell r="YO167">
            <v>0</v>
          </cell>
          <cell r="YP167">
            <v>0</v>
          </cell>
          <cell r="YQ167">
            <v>0</v>
          </cell>
          <cell r="YS167">
            <v>0</v>
          </cell>
          <cell r="YU167">
            <v>0</v>
          </cell>
          <cell r="YV167">
            <v>0</v>
          </cell>
          <cell r="YW167">
            <v>0</v>
          </cell>
          <cell r="YY167">
            <v>0</v>
          </cell>
          <cell r="ZA167">
            <v>0</v>
          </cell>
          <cell r="ZB167">
            <v>0</v>
          </cell>
          <cell r="ZC167">
            <v>0</v>
          </cell>
          <cell r="ZE167">
            <v>0</v>
          </cell>
          <cell r="ZG167">
            <v>0</v>
          </cell>
          <cell r="ZH167">
            <v>0</v>
          </cell>
          <cell r="ZI167">
            <v>0</v>
          </cell>
          <cell r="ZK167">
            <v>0</v>
          </cell>
          <cell r="ZM167">
            <v>0</v>
          </cell>
          <cell r="ZN167">
            <v>0</v>
          </cell>
          <cell r="ZO167">
            <v>0</v>
          </cell>
          <cell r="ZQ167">
            <v>0</v>
          </cell>
          <cell r="ZS167">
            <v>0</v>
          </cell>
          <cell r="ZT167">
            <v>0</v>
          </cell>
          <cell r="ZU167">
            <v>0</v>
          </cell>
          <cell r="ZW167">
            <v>0</v>
          </cell>
          <cell r="ZY167">
            <v>0</v>
          </cell>
          <cell r="ZZ167">
            <v>0</v>
          </cell>
          <cell r="AAA167">
            <v>0</v>
          </cell>
          <cell r="AAC167">
            <v>0</v>
          </cell>
          <cell r="AAE167">
            <v>0</v>
          </cell>
          <cell r="AAF167">
            <v>0</v>
          </cell>
          <cell r="AAG167">
            <v>0</v>
          </cell>
          <cell r="AAI167">
            <v>0</v>
          </cell>
          <cell r="AAK167">
            <v>0</v>
          </cell>
          <cell r="AAL167">
            <v>0</v>
          </cell>
          <cell r="AAM167">
            <v>0</v>
          </cell>
          <cell r="AAO167">
            <v>0</v>
          </cell>
          <cell r="AAQ167">
            <v>0</v>
          </cell>
          <cell r="AAR167">
            <v>0</v>
          </cell>
          <cell r="AAS167">
            <v>0</v>
          </cell>
          <cell r="AAU167">
            <v>0</v>
          </cell>
          <cell r="AAW167">
            <v>0</v>
          </cell>
          <cell r="AAX167">
            <v>0</v>
          </cell>
          <cell r="AAY167">
            <v>0</v>
          </cell>
          <cell r="ABA167">
            <v>0</v>
          </cell>
          <cell r="ABC167">
            <v>0</v>
          </cell>
          <cell r="ABD167">
            <v>0</v>
          </cell>
          <cell r="ABE167">
            <v>0</v>
          </cell>
          <cell r="ABG167">
            <v>0</v>
          </cell>
          <cell r="ABI167">
            <v>0</v>
          </cell>
          <cell r="ABJ167">
            <v>0</v>
          </cell>
          <cell r="ABK167">
            <v>0</v>
          </cell>
          <cell r="ABM167">
            <v>0</v>
          </cell>
          <cell r="ABO167">
            <v>0</v>
          </cell>
          <cell r="ABP167">
            <v>0</v>
          </cell>
          <cell r="ABQ167">
            <v>0</v>
          </cell>
          <cell r="ABS167">
            <v>0</v>
          </cell>
          <cell r="ABU167">
            <v>0</v>
          </cell>
          <cell r="ABV167">
            <v>0</v>
          </cell>
          <cell r="ABW167">
            <v>0</v>
          </cell>
          <cell r="ABY167">
            <v>0</v>
          </cell>
          <cell r="ACA167">
            <v>0</v>
          </cell>
          <cell r="ACB167">
            <v>0</v>
          </cell>
          <cell r="ACC167">
            <v>0</v>
          </cell>
          <cell r="ACE167">
            <v>0</v>
          </cell>
          <cell r="ACG167">
            <v>0</v>
          </cell>
          <cell r="ACH167">
            <v>0</v>
          </cell>
          <cell r="ACI167">
            <v>0</v>
          </cell>
          <cell r="ACK167">
            <v>0</v>
          </cell>
          <cell r="ACN167">
            <v>2723747.25</v>
          </cell>
          <cell r="ACO167">
            <v>5000000</v>
          </cell>
          <cell r="ACP167">
            <v>5000000</v>
          </cell>
        </row>
        <row r="168">
          <cell r="D168">
            <v>505023</v>
          </cell>
          <cell r="F168">
            <v>5000000</v>
          </cell>
          <cell r="G168" t="str">
            <v>N/A</v>
          </cell>
          <cell r="H168">
            <v>2.89</v>
          </cell>
          <cell r="I168">
            <v>42529</v>
          </cell>
          <cell r="J168">
            <v>50084</v>
          </cell>
          <cell r="L168">
            <v>20.7</v>
          </cell>
          <cell r="M168">
            <v>0</v>
          </cell>
          <cell r="N168" t="str">
            <v>14.9 years</v>
          </cell>
          <cell r="O168" t="str">
            <v>13 August</v>
          </cell>
          <cell r="P168" t="str">
            <v>13 February</v>
          </cell>
          <cell r="Q168" t="str">
            <v>M</v>
          </cell>
          <cell r="S168">
            <v>0</v>
          </cell>
          <cell r="U168">
            <v>0</v>
          </cell>
          <cell r="W168">
            <v>26200.55</v>
          </cell>
          <cell r="X168">
            <v>0</v>
          </cell>
          <cell r="Y168">
            <v>5000000</v>
          </cell>
          <cell r="AA168">
            <v>5000000</v>
          </cell>
          <cell r="AC168">
            <v>72250</v>
          </cell>
          <cell r="AD168">
            <v>0</v>
          </cell>
          <cell r="AE168">
            <v>0</v>
          </cell>
          <cell r="AG168">
            <v>5000000</v>
          </cell>
          <cell r="AI168">
            <v>72250</v>
          </cell>
          <cell r="AJ168">
            <v>0</v>
          </cell>
          <cell r="AK168">
            <v>0</v>
          </cell>
          <cell r="AM168">
            <v>5000000</v>
          </cell>
          <cell r="AO168">
            <v>72250</v>
          </cell>
          <cell r="AP168">
            <v>0</v>
          </cell>
          <cell r="AQ168">
            <v>0</v>
          </cell>
          <cell r="AS168">
            <v>5000000</v>
          </cell>
          <cell r="AU168">
            <v>72250</v>
          </cell>
          <cell r="AV168">
            <v>0</v>
          </cell>
          <cell r="AW168">
            <v>0</v>
          </cell>
          <cell r="AY168">
            <v>5000000</v>
          </cell>
          <cell r="BA168">
            <v>72250</v>
          </cell>
          <cell r="BB168">
            <v>0</v>
          </cell>
          <cell r="BC168">
            <v>0</v>
          </cell>
          <cell r="BE168">
            <v>5000000</v>
          </cell>
          <cell r="BG168">
            <v>72250</v>
          </cell>
          <cell r="BH168">
            <v>0</v>
          </cell>
          <cell r="BI168">
            <v>0</v>
          </cell>
          <cell r="BK168">
            <v>5000000</v>
          </cell>
          <cell r="BM168">
            <v>72250</v>
          </cell>
          <cell r="BN168">
            <v>0</v>
          </cell>
          <cell r="BO168">
            <v>0</v>
          </cell>
          <cell r="BQ168">
            <v>5000000</v>
          </cell>
          <cell r="BS168">
            <v>72250</v>
          </cell>
          <cell r="BT168">
            <v>0</v>
          </cell>
          <cell r="BU168">
            <v>0</v>
          </cell>
          <cell r="BW168">
            <v>5000000</v>
          </cell>
          <cell r="BY168">
            <v>72250</v>
          </cell>
          <cell r="BZ168">
            <v>0</v>
          </cell>
          <cell r="CA168">
            <v>0</v>
          </cell>
          <cell r="CC168">
            <v>5000000</v>
          </cell>
          <cell r="CE168">
            <v>72250</v>
          </cell>
          <cell r="CF168">
            <v>0</v>
          </cell>
          <cell r="CG168">
            <v>0</v>
          </cell>
          <cell r="CI168">
            <v>5000000</v>
          </cell>
          <cell r="CK168">
            <v>72250</v>
          </cell>
          <cell r="CL168">
            <v>0</v>
          </cell>
          <cell r="CM168">
            <v>0</v>
          </cell>
          <cell r="CO168">
            <v>5000000</v>
          </cell>
          <cell r="CQ168">
            <v>72250</v>
          </cell>
          <cell r="CR168">
            <v>0</v>
          </cell>
          <cell r="CS168">
            <v>0</v>
          </cell>
          <cell r="CU168">
            <v>5000000</v>
          </cell>
          <cell r="CW168">
            <v>72250</v>
          </cell>
          <cell r="CX168">
            <v>0</v>
          </cell>
          <cell r="CY168">
            <v>0</v>
          </cell>
          <cell r="DA168">
            <v>5000000</v>
          </cell>
          <cell r="DC168">
            <v>72250</v>
          </cell>
          <cell r="DD168">
            <v>0</v>
          </cell>
          <cell r="DE168">
            <v>0</v>
          </cell>
          <cell r="DG168">
            <v>5000000</v>
          </cell>
          <cell r="DI168">
            <v>72250</v>
          </cell>
          <cell r="DJ168">
            <v>0</v>
          </cell>
          <cell r="DK168">
            <v>0</v>
          </cell>
          <cell r="DM168">
            <v>5000000</v>
          </cell>
          <cell r="DO168">
            <v>72250</v>
          </cell>
          <cell r="DP168">
            <v>0</v>
          </cell>
          <cell r="DQ168">
            <v>0</v>
          </cell>
          <cell r="DS168">
            <v>5000000</v>
          </cell>
          <cell r="DU168">
            <v>72250</v>
          </cell>
          <cell r="DV168">
            <v>0</v>
          </cell>
          <cell r="DW168">
            <v>0</v>
          </cell>
          <cell r="DY168">
            <v>5000000</v>
          </cell>
          <cell r="EA168">
            <v>72250</v>
          </cell>
          <cell r="EB168">
            <v>0</v>
          </cell>
          <cell r="EC168">
            <v>0</v>
          </cell>
          <cell r="EE168">
            <v>5000000</v>
          </cell>
          <cell r="EG168">
            <v>72250</v>
          </cell>
          <cell r="EH168">
            <v>0</v>
          </cell>
          <cell r="EI168">
            <v>0</v>
          </cell>
          <cell r="EK168">
            <v>5000000</v>
          </cell>
          <cell r="EM168">
            <v>72250</v>
          </cell>
          <cell r="EN168">
            <v>0</v>
          </cell>
          <cell r="EO168">
            <v>0</v>
          </cell>
          <cell r="EQ168">
            <v>5000000</v>
          </cell>
          <cell r="ES168">
            <v>72250</v>
          </cell>
          <cell r="ET168">
            <v>0</v>
          </cell>
          <cell r="EU168">
            <v>0</v>
          </cell>
          <cell r="EW168">
            <v>5000000</v>
          </cell>
          <cell r="EY168">
            <v>72250</v>
          </cell>
          <cell r="EZ168">
            <v>0</v>
          </cell>
          <cell r="FA168">
            <v>0</v>
          </cell>
          <cell r="FC168">
            <v>5000000</v>
          </cell>
          <cell r="FE168">
            <v>72250</v>
          </cell>
          <cell r="FF168">
            <v>0</v>
          </cell>
          <cell r="FG168">
            <v>0</v>
          </cell>
          <cell r="FI168">
            <v>5000000</v>
          </cell>
          <cell r="FK168">
            <v>72250</v>
          </cell>
          <cell r="FL168">
            <v>0</v>
          </cell>
          <cell r="FM168">
            <v>0</v>
          </cell>
          <cell r="FO168">
            <v>5000000</v>
          </cell>
          <cell r="FQ168">
            <v>72250</v>
          </cell>
          <cell r="FR168">
            <v>0</v>
          </cell>
          <cell r="FS168">
            <v>0</v>
          </cell>
          <cell r="FU168">
            <v>5000000</v>
          </cell>
          <cell r="FW168">
            <v>72250</v>
          </cell>
          <cell r="FX168">
            <v>0</v>
          </cell>
          <cell r="FY168">
            <v>0</v>
          </cell>
          <cell r="GA168">
            <v>5000000</v>
          </cell>
          <cell r="GC168">
            <v>72250</v>
          </cell>
          <cell r="GD168">
            <v>0</v>
          </cell>
          <cell r="GE168">
            <v>0</v>
          </cell>
          <cell r="GG168">
            <v>5000000</v>
          </cell>
          <cell r="GI168">
            <v>72250</v>
          </cell>
          <cell r="GJ168">
            <v>0</v>
          </cell>
          <cell r="GK168">
            <v>0</v>
          </cell>
          <cell r="GM168">
            <v>5000000</v>
          </cell>
          <cell r="GO168">
            <v>72250</v>
          </cell>
          <cell r="GP168">
            <v>0</v>
          </cell>
          <cell r="GQ168">
            <v>0</v>
          </cell>
          <cell r="GS168">
            <v>5000000</v>
          </cell>
          <cell r="GU168">
            <v>72250</v>
          </cell>
          <cell r="GV168">
            <v>0</v>
          </cell>
          <cell r="GW168">
            <v>0</v>
          </cell>
          <cell r="GY168">
            <v>5000000</v>
          </cell>
          <cell r="HA168">
            <v>72250</v>
          </cell>
          <cell r="HB168">
            <v>0</v>
          </cell>
          <cell r="HC168">
            <v>0</v>
          </cell>
          <cell r="HE168">
            <v>5000000</v>
          </cell>
          <cell r="HG168">
            <v>72250</v>
          </cell>
          <cell r="HH168">
            <v>0</v>
          </cell>
          <cell r="HI168">
            <v>0</v>
          </cell>
          <cell r="HK168">
            <v>5000000</v>
          </cell>
          <cell r="HM168">
            <v>72250</v>
          </cell>
          <cell r="HN168">
            <v>0</v>
          </cell>
          <cell r="HO168">
            <v>0</v>
          </cell>
          <cell r="HQ168">
            <v>5000000</v>
          </cell>
          <cell r="HS168">
            <v>72250</v>
          </cell>
          <cell r="HT168">
            <v>0</v>
          </cell>
          <cell r="HU168">
            <v>0</v>
          </cell>
          <cell r="HW168">
            <v>5000000</v>
          </cell>
          <cell r="HY168">
            <v>72250</v>
          </cell>
          <cell r="HZ168">
            <v>0</v>
          </cell>
          <cell r="IA168">
            <v>0</v>
          </cell>
          <cell r="IC168">
            <v>5000000</v>
          </cell>
          <cell r="IE168">
            <v>72250</v>
          </cell>
          <cell r="IF168">
            <v>0</v>
          </cell>
          <cell r="IG168">
            <v>0</v>
          </cell>
          <cell r="II168">
            <v>5000000</v>
          </cell>
          <cell r="IK168">
            <v>72250</v>
          </cell>
          <cell r="IL168">
            <v>0</v>
          </cell>
          <cell r="IM168">
            <v>0</v>
          </cell>
          <cell r="IO168">
            <v>5000000</v>
          </cell>
          <cell r="IQ168">
            <v>72250</v>
          </cell>
          <cell r="IR168">
            <v>0</v>
          </cell>
          <cell r="IS168">
            <v>0</v>
          </cell>
          <cell r="IU168">
            <v>5000000</v>
          </cell>
          <cell r="IW168">
            <v>72250</v>
          </cell>
          <cell r="IX168">
            <v>0</v>
          </cell>
          <cell r="IY168">
            <v>0</v>
          </cell>
          <cell r="JA168">
            <v>5000000</v>
          </cell>
          <cell r="JC168">
            <v>72250</v>
          </cell>
          <cell r="JD168">
            <v>0</v>
          </cell>
          <cell r="JE168">
            <v>0</v>
          </cell>
          <cell r="JG168">
            <v>5000000</v>
          </cell>
          <cell r="JI168">
            <v>72250</v>
          </cell>
          <cell r="JJ168">
            <v>5000000</v>
          </cell>
          <cell r="JK168">
            <v>0</v>
          </cell>
          <cell r="JM168">
            <v>0</v>
          </cell>
          <cell r="JO168">
            <v>0</v>
          </cell>
          <cell r="JP168">
            <v>0</v>
          </cell>
          <cell r="JQ168">
            <v>0</v>
          </cell>
          <cell r="JS168">
            <v>0</v>
          </cell>
          <cell r="JU168">
            <v>0</v>
          </cell>
          <cell r="JV168">
            <v>0</v>
          </cell>
          <cell r="JW168">
            <v>0</v>
          </cell>
          <cell r="JY168">
            <v>0</v>
          </cell>
          <cell r="KA168">
            <v>0</v>
          </cell>
          <cell r="KB168">
            <v>0</v>
          </cell>
          <cell r="KC168">
            <v>0</v>
          </cell>
          <cell r="KE168">
            <v>0</v>
          </cell>
          <cell r="KG168">
            <v>0</v>
          </cell>
          <cell r="KH168">
            <v>0</v>
          </cell>
          <cell r="KI168">
            <v>0</v>
          </cell>
          <cell r="KK168">
            <v>0</v>
          </cell>
          <cell r="KM168">
            <v>0</v>
          </cell>
          <cell r="KN168">
            <v>0</v>
          </cell>
          <cell r="KO168">
            <v>0</v>
          </cell>
          <cell r="KQ168">
            <v>0</v>
          </cell>
          <cell r="KS168">
            <v>0</v>
          </cell>
          <cell r="KT168">
            <v>0</v>
          </cell>
          <cell r="KU168">
            <v>0</v>
          </cell>
          <cell r="KW168">
            <v>0</v>
          </cell>
          <cell r="KY168">
            <v>0</v>
          </cell>
          <cell r="KZ168">
            <v>0</v>
          </cell>
          <cell r="LA168">
            <v>0</v>
          </cell>
          <cell r="LC168">
            <v>0</v>
          </cell>
          <cell r="LE168">
            <v>0</v>
          </cell>
          <cell r="LF168">
            <v>0</v>
          </cell>
          <cell r="LG168">
            <v>0</v>
          </cell>
          <cell r="LI168">
            <v>0</v>
          </cell>
          <cell r="LK168">
            <v>0</v>
          </cell>
          <cell r="LL168">
            <v>0</v>
          </cell>
          <cell r="LM168">
            <v>0</v>
          </cell>
          <cell r="LO168">
            <v>0</v>
          </cell>
          <cell r="LQ168">
            <v>0</v>
          </cell>
          <cell r="LR168">
            <v>0</v>
          </cell>
          <cell r="LS168">
            <v>0</v>
          </cell>
          <cell r="LU168">
            <v>0</v>
          </cell>
          <cell r="LW168">
            <v>0</v>
          </cell>
          <cell r="LX168">
            <v>0</v>
          </cell>
          <cell r="LY168">
            <v>0</v>
          </cell>
          <cell r="MA168">
            <v>0</v>
          </cell>
          <cell r="MC168">
            <v>0</v>
          </cell>
          <cell r="MD168">
            <v>0</v>
          </cell>
          <cell r="ME168">
            <v>0</v>
          </cell>
          <cell r="MG168">
            <v>0</v>
          </cell>
          <cell r="MI168">
            <v>0</v>
          </cell>
          <cell r="MJ168">
            <v>0</v>
          </cell>
          <cell r="MK168">
            <v>0</v>
          </cell>
          <cell r="MM168">
            <v>0</v>
          </cell>
          <cell r="MO168">
            <v>0</v>
          </cell>
          <cell r="MP168">
            <v>0</v>
          </cell>
          <cell r="MQ168">
            <v>0</v>
          </cell>
          <cell r="MS168">
            <v>0</v>
          </cell>
          <cell r="MU168">
            <v>0</v>
          </cell>
          <cell r="MV168">
            <v>0</v>
          </cell>
          <cell r="MW168">
            <v>0</v>
          </cell>
          <cell r="MY168">
            <v>0</v>
          </cell>
          <cell r="NA168">
            <v>0</v>
          </cell>
          <cell r="NB168">
            <v>0</v>
          </cell>
          <cell r="NC168">
            <v>0</v>
          </cell>
          <cell r="NE168">
            <v>0</v>
          </cell>
          <cell r="NG168">
            <v>0</v>
          </cell>
          <cell r="NH168">
            <v>0</v>
          </cell>
          <cell r="NI168">
            <v>0</v>
          </cell>
          <cell r="NK168">
            <v>0</v>
          </cell>
          <cell r="NM168">
            <v>0</v>
          </cell>
          <cell r="NN168">
            <v>0</v>
          </cell>
          <cell r="NO168">
            <v>0</v>
          </cell>
          <cell r="NQ168">
            <v>0</v>
          </cell>
          <cell r="NS168">
            <v>0</v>
          </cell>
          <cell r="NT168">
            <v>0</v>
          </cell>
          <cell r="NU168">
            <v>0</v>
          </cell>
          <cell r="NW168">
            <v>0</v>
          </cell>
          <cell r="NY168">
            <v>0</v>
          </cell>
          <cell r="NZ168">
            <v>0</v>
          </cell>
          <cell r="OA168">
            <v>0</v>
          </cell>
          <cell r="OC168">
            <v>0</v>
          </cell>
          <cell r="OE168">
            <v>0</v>
          </cell>
          <cell r="OF168">
            <v>0</v>
          </cell>
          <cell r="OG168">
            <v>0</v>
          </cell>
          <cell r="OI168">
            <v>0</v>
          </cell>
          <cell r="OK168">
            <v>0</v>
          </cell>
          <cell r="OL168">
            <v>0</v>
          </cell>
          <cell r="OM168">
            <v>0</v>
          </cell>
          <cell r="OO168">
            <v>0</v>
          </cell>
          <cell r="OQ168">
            <v>0</v>
          </cell>
          <cell r="OR168">
            <v>0</v>
          </cell>
          <cell r="OS168">
            <v>0</v>
          </cell>
          <cell r="OU168">
            <v>0</v>
          </cell>
          <cell r="OW168">
            <v>0</v>
          </cell>
          <cell r="OX168">
            <v>0</v>
          </cell>
          <cell r="OY168">
            <v>0</v>
          </cell>
          <cell r="PA168">
            <v>0</v>
          </cell>
          <cell r="PC168">
            <v>0</v>
          </cell>
          <cell r="PD168">
            <v>0</v>
          </cell>
          <cell r="PE168">
            <v>0</v>
          </cell>
          <cell r="PG168">
            <v>0</v>
          </cell>
          <cell r="PI168">
            <v>0</v>
          </cell>
          <cell r="PJ168">
            <v>0</v>
          </cell>
          <cell r="PK168">
            <v>0</v>
          </cell>
          <cell r="PM168">
            <v>0</v>
          </cell>
          <cell r="PO168">
            <v>0</v>
          </cell>
          <cell r="PP168">
            <v>0</v>
          </cell>
          <cell r="PQ168">
            <v>0</v>
          </cell>
          <cell r="PS168">
            <v>0</v>
          </cell>
          <cell r="PU168">
            <v>0</v>
          </cell>
          <cell r="PV168">
            <v>0</v>
          </cell>
          <cell r="PW168">
            <v>0</v>
          </cell>
          <cell r="PY168">
            <v>0</v>
          </cell>
          <cell r="QA168">
            <v>0</v>
          </cell>
          <cell r="QB168">
            <v>0</v>
          </cell>
          <cell r="QC168">
            <v>0</v>
          </cell>
          <cell r="QE168">
            <v>0</v>
          </cell>
          <cell r="QG168">
            <v>0</v>
          </cell>
          <cell r="QH168">
            <v>0</v>
          </cell>
          <cell r="QI168">
            <v>0</v>
          </cell>
          <cell r="QK168">
            <v>0</v>
          </cell>
          <cell r="QM168">
            <v>0</v>
          </cell>
          <cell r="QN168">
            <v>0</v>
          </cell>
          <cell r="QO168">
            <v>0</v>
          </cell>
          <cell r="QQ168">
            <v>0</v>
          </cell>
          <cell r="QS168">
            <v>0</v>
          </cell>
          <cell r="QT168">
            <v>0</v>
          </cell>
          <cell r="QU168">
            <v>0</v>
          </cell>
          <cell r="QW168">
            <v>0</v>
          </cell>
          <cell r="QY168">
            <v>0</v>
          </cell>
          <cell r="QZ168">
            <v>0</v>
          </cell>
          <cell r="RA168">
            <v>0</v>
          </cell>
          <cell r="RC168">
            <v>0</v>
          </cell>
          <cell r="RE168">
            <v>0</v>
          </cell>
          <cell r="RF168">
            <v>0</v>
          </cell>
          <cell r="RG168">
            <v>0</v>
          </cell>
          <cell r="RI168">
            <v>0</v>
          </cell>
          <cell r="RK168">
            <v>0</v>
          </cell>
          <cell r="RL168">
            <v>0</v>
          </cell>
          <cell r="RM168">
            <v>0</v>
          </cell>
          <cell r="RO168">
            <v>0</v>
          </cell>
          <cell r="RQ168">
            <v>0</v>
          </cell>
          <cell r="RR168">
            <v>0</v>
          </cell>
          <cell r="RS168">
            <v>0</v>
          </cell>
          <cell r="RU168">
            <v>0</v>
          </cell>
          <cell r="RW168">
            <v>0</v>
          </cell>
          <cell r="RX168">
            <v>0</v>
          </cell>
          <cell r="RY168">
            <v>0</v>
          </cell>
          <cell r="SA168">
            <v>0</v>
          </cell>
          <cell r="SC168">
            <v>0</v>
          </cell>
          <cell r="SD168">
            <v>0</v>
          </cell>
          <cell r="SE168">
            <v>0</v>
          </cell>
          <cell r="SG168">
            <v>0</v>
          </cell>
          <cell r="SI168">
            <v>0</v>
          </cell>
          <cell r="SJ168">
            <v>0</v>
          </cell>
          <cell r="SK168">
            <v>0</v>
          </cell>
          <cell r="SM168">
            <v>0</v>
          </cell>
          <cell r="SO168">
            <v>0</v>
          </cell>
          <cell r="SP168">
            <v>0</v>
          </cell>
          <cell r="SQ168">
            <v>0</v>
          </cell>
          <cell r="SS168">
            <v>0</v>
          </cell>
          <cell r="SU168">
            <v>0</v>
          </cell>
          <cell r="SV168">
            <v>0</v>
          </cell>
          <cell r="SW168">
            <v>0</v>
          </cell>
          <cell r="SY168">
            <v>0</v>
          </cell>
          <cell r="TA168">
            <v>0</v>
          </cell>
          <cell r="TB168">
            <v>0</v>
          </cell>
          <cell r="TC168">
            <v>0</v>
          </cell>
          <cell r="TE168">
            <v>0</v>
          </cell>
          <cell r="TG168">
            <v>0</v>
          </cell>
          <cell r="TH168">
            <v>0</v>
          </cell>
          <cell r="TI168">
            <v>0</v>
          </cell>
          <cell r="TK168">
            <v>0</v>
          </cell>
          <cell r="TM168">
            <v>0</v>
          </cell>
          <cell r="TN168">
            <v>0</v>
          </cell>
          <cell r="TO168">
            <v>0</v>
          </cell>
          <cell r="TQ168">
            <v>0</v>
          </cell>
          <cell r="TS168">
            <v>0</v>
          </cell>
          <cell r="TT168">
            <v>0</v>
          </cell>
          <cell r="TU168">
            <v>0</v>
          </cell>
          <cell r="TW168">
            <v>0</v>
          </cell>
          <cell r="TY168">
            <v>0</v>
          </cell>
          <cell r="TZ168">
            <v>0</v>
          </cell>
          <cell r="UA168">
            <v>0</v>
          </cell>
          <cell r="UC168">
            <v>0</v>
          </cell>
          <cell r="UE168">
            <v>0</v>
          </cell>
          <cell r="UF168">
            <v>0</v>
          </cell>
          <cell r="UG168">
            <v>0</v>
          </cell>
          <cell r="UI168">
            <v>0</v>
          </cell>
          <cell r="UK168">
            <v>0</v>
          </cell>
          <cell r="UL168">
            <v>0</v>
          </cell>
          <cell r="UM168">
            <v>0</v>
          </cell>
          <cell r="UO168">
            <v>0</v>
          </cell>
          <cell r="UQ168">
            <v>0</v>
          </cell>
          <cell r="UR168">
            <v>0</v>
          </cell>
          <cell r="US168">
            <v>0</v>
          </cell>
          <cell r="UU168">
            <v>0</v>
          </cell>
          <cell r="UW168">
            <v>0</v>
          </cell>
          <cell r="UX168">
            <v>0</v>
          </cell>
          <cell r="UY168">
            <v>0</v>
          </cell>
          <cell r="VA168">
            <v>0</v>
          </cell>
          <cell r="VC168">
            <v>0</v>
          </cell>
          <cell r="VD168">
            <v>0</v>
          </cell>
          <cell r="VE168">
            <v>0</v>
          </cell>
          <cell r="VG168">
            <v>0</v>
          </cell>
          <cell r="VI168">
            <v>0</v>
          </cell>
          <cell r="VJ168">
            <v>0</v>
          </cell>
          <cell r="VK168">
            <v>0</v>
          </cell>
          <cell r="VM168">
            <v>0</v>
          </cell>
          <cell r="VO168">
            <v>0</v>
          </cell>
          <cell r="VP168">
            <v>0</v>
          </cell>
          <cell r="VQ168">
            <v>0</v>
          </cell>
          <cell r="VS168">
            <v>0</v>
          </cell>
          <cell r="VU168">
            <v>0</v>
          </cell>
          <cell r="VV168">
            <v>0</v>
          </cell>
          <cell r="VW168">
            <v>0</v>
          </cell>
          <cell r="VY168">
            <v>0</v>
          </cell>
          <cell r="WA168">
            <v>0</v>
          </cell>
          <cell r="WB168">
            <v>0</v>
          </cell>
          <cell r="WC168">
            <v>0</v>
          </cell>
          <cell r="WE168">
            <v>0</v>
          </cell>
          <cell r="WG168">
            <v>0</v>
          </cell>
          <cell r="WH168">
            <v>0</v>
          </cell>
          <cell r="WI168">
            <v>0</v>
          </cell>
          <cell r="WK168">
            <v>0</v>
          </cell>
          <cell r="WM168">
            <v>0</v>
          </cell>
          <cell r="WN168">
            <v>0</v>
          </cell>
          <cell r="WO168">
            <v>0</v>
          </cell>
          <cell r="WQ168">
            <v>0</v>
          </cell>
          <cell r="WS168">
            <v>0</v>
          </cell>
          <cell r="WT168">
            <v>0</v>
          </cell>
          <cell r="WU168">
            <v>0</v>
          </cell>
          <cell r="WW168">
            <v>0</v>
          </cell>
          <cell r="WY168">
            <v>0</v>
          </cell>
          <cell r="WZ168">
            <v>0</v>
          </cell>
          <cell r="XA168">
            <v>0</v>
          </cell>
          <cell r="XC168">
            <v>0</v>
          </cell>
          <cell r="XE168">
            <v>0</v>
          </cell>
          <cell r="XF168">
            <v>0</v>
          </cell>
          <cell r="XG168">
            <v>0</v>
          </cell>
          <cell r="XI168">
            <v>0</v>
          </cell>
          <cell r="XK168">
            <v>0</v>
          </cell>
          <cell r="XL168">
            <v>0</v>
          </cell>
          <cell r="XM168">
            <v>0</v>
          </cell>
          <cell r="XO168">
            <v>0</v>
          </cell>
          <cell r="XQ168">
            <v>0</v>
          </cell>
          <cell r="XR168">
            <v>0</v>
          </cell>
          <cell r="XS168">
            <v>0</v>
          </cell>
          <cell r="XU168">
            <v>0</v>
          </cell>
          <cell r="XW168">
            <v>0</v>
          </cell>
          <cell r="XX168">
            <v>0</v>
          </cell>
          <cell r="XY168">
            <v>0</v>
          </cell>
          <cell r="YA168">
            <v>0</v>
          </cell>
          <cell r="YC168">
            <v>0</v>
          </cell>
          <cell r="YD168">
            <v>0</v>
          </cell>
          <cell r="YE168">
            <v>0</v>
          </cell>
          <cell r="YG168">
            <v>0</v>
          </cell>
          <cell r="YI168">
            <v>0</v>
          </cell>
          <cell r="YJ168">
            <v>0</v>
          </cell>
          <cell r="YK168">
            <v>0</v>
          </cell>
          <cell r="YM168">
            <v>0</v>
          </cell>
          <cell r="YO168">
            <v>0</v>
          </cell>
          <cell r="YP168">
            <v>0</v>
          </cell>
          <cell r="YQ168">
            <v>0</v>
          </cell>
          <cell r="YS168">
            <v>0</v>
          </cell>
          <cell r="YU168">
            <v>0</v>
          </cell>
          <cell r="YV168">
            <v>0</v>
          </cell>
          <cell r="YW168">
            <v>0</v>
          </cell>
          <cell r="YY168">
            <v>0</v>
          </cell>
          <cell r="ZA168">
            <v>0</v>
          </cell>
          <cell r="ZB168">
            <v>0</v>
          </cell>
          <cell r="ZC168">
            <v>0</v>
          </cell>
          <cell r="ZE168">
            <v>0</v>
          </cell>
          <cell r="ZG168">
            <v>0</v>
          </cell>
          <cell r="ZH168">
            <v>0</v>
          </cell>
          <cell r="ZI168">
            <v>0</v>
          </cell>
          <cell r="ZK168">
            <v>0</v>
          </cell>
          <cell r="ZM168">
            <v>0</v>
          </cell>
          <cell r="ZN168">
            <v>0</v>
          </cell>
          <cell r="ZO168">
            <v>0</v>
          </cell>
          <cell r="ZQ168">
            <v>0</v>
          </cell>
          <cell r="ZS168">
            <v>0</v>
          </cell>
          <cell r="ZT168">
            <v>0</v>
          </cell>
          <cell r="ZU168">
            <v>0</v>
          </cell>
          <cell r="ZW168">
            <v>0</v>
          </cell>
          <cell r="ZY168">
            <v>0</v>
          </cell>
          <cell r="ZZ168">
            <v>0</v>
          </cell>
          <cell r="AAA168">
            <v>0</v>
          </cell>
          <cell r="AAC168">
            <v>0</v>
          </cell>
          <cell r="AAE168">
            <v>0</v>
          </cell>
          <cell r="AAF168">
            <v>0</v>
          </cell>
          <cell r="AAG168">
            <v>0</v>
          </cell>
          <cell r="AAI168">
            <v>0</v>
          </cell>
          <cell r="AAK168">
            <v>0</v>
          </cell>
          <cell r="AAL168">
            <v>0</v>
          </cell>
          <cell r="AAM168">
            <v>0</v>
          </cell>
          <cell r="AAO168">
            <v>0</v>
          </cell>
          <cell r="AAQ168">
            <v>0</v>
          </cell>
          <cell r="AAR168">
            <v>0</v>
          </cell>
          <cell r="AAS168">
            <v>0</v>
          </cell>
          <cell r="AAU168">
            <v>0</v>
          </cell>
          <cell r="AAW168">
            <v>0</v>
          </cell>
          <cell r="AAX168">
            <v>0</v>
          </cell>
          <cell r="AAY168">
            <v>0</v>
          </cell>
          <cell r="ABA168">
            <v>0</v>
          </cell>
          <cell r="ABC168">
            <v>0</v>
          </cell>
          <cell r="ABD168">
            <v>0</v>
          </cell>
          <cell r="ABE168">
            <v>0</v>
          </cell>
          <cell r="ABG168">
            <v>0</v>
          </cell>
          <cell r="ABI168">
            <v>0</v>
          </cell>
          <cell r="ABJ168">
            <v>0</v>
          </cell>
          <cell r="ABK168">
            <v>0</v>
          </cell>
          <cell r="ABM168">
            <v>0</v>
          </cell>
          <cell r="ABO168">
            <v>0</v>
          </cell>
          <cell r="ABP168">
            <v>0</v>
          </cell>
          <cell r="ABQ168">
            <v>0</v>
          </cell>
          <cell r="ABS168">
            <v>0</v>
          </cell>
          <cell r="ABU168">
            <v>0</v>
          </cell>
          <cell r="ABV168">
            <v>0</v>
          </cell>
          <cell r="ABW168">
            <v>0</v>
          </cell>
          <cell r="ABY168">
            <v>0</v>
          </cell>
          <cell r="ACA168">
            <v>0</v>
          </cell>
          <cell r="ACB168">
            <v>0</v>
          </cell>
          <cell r="ACC168">
            <v>0</v>
          </cell>
          <cell r="ACE168">
            <v>0</v>
          </cell>
          <cell r="ACG168">
            <v>0</v>
          </cell>
          <cell r="ACH168">
            <v>0</v>
          </cell>
          <cell r="ACI168">
            <v>0</v>
          </cell>
          <cell r="ACK168">
            <v>0</v>
          </cell>
          <cell r="ACN168">
            <v>2988450.55</v>
          </cell>
          <cell r="ACO168">
            <v>5000000</v>
          </cell>
          <cell r="ACP168">
            <v>5000000</v>
          </cell>
        </row>
        <row r="169">
          <cell r="D169">
            <v>505671</v>
          </cell>
          <cell r="F169">
            <v>4000000</v>
          </cell>
          <cell r="G169" t="str">
            <v>N/A</v>
          </cell>
          <cell r="H169">
            <v>1.81</v>
          </cell>
          <cell r="I169">
            <v>42761</v>
          </cell>
          <cell r="J169">
            <v>45139</v>
          </cell>
          <cell r="L169">
            <v>6.5</v>
          </cell>
          <cell r="M169">
            <v>0</v>
          </cell>
          <cell r="N169" t="str">
            <v>1.3 years</v>
          </cell>
          <cell r="O169" t="str">
            <v>1 August</v>
          </cell>
          <cell r="P169" t="str">
            <v>1 February</v>
          </cell>
          <cell r="Q169" t="str">
            <v>M</v>
          </cell>
          <cell r="S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AA169">
            <v>0</v>
          </cell>
          <cell r="AC169">
            <v>1180.43</v>
          </cell>
          <cell r="AD169">
            <v>0</v>
          </cell>
          <cell r="AE169">
            <v>4000000</v>
          </cell>
          <cell r="AG169">
            <v>4000000</v>
          </cell>
          <cell r="AI169">
            <v>36200</v>
          </cell>
          <cell r="AJ169">
            <v>0</v>
          </cell>
          <cell r="AK169">
            <v>0</v>
          </cell>
          <cell r="AM169">
            <v>4000000</v>
          </cell>
          <cell r="AO169">
            <v>36200</v>
          </cell>
          <cell r="AP169">
            <v>0</v>
          </cell>
          <cell r="AQ169">
            <v>0</v>
          </cell>
          <cell r="AS169">
            <v>4000000</v>
          </cell>
          <cell r="AU169">
            <v>36200</v>
          </cell>
          <cell r="AV169">
            <v>0</v>
          </cell>
          <cell r="AW169">
            <v>0</v>
          </cell>
          <cell r="AY169">
            <v>4000000</v>
          </cell>
          <cell r="BA169">
            <v>36200</v>
          </cell>
          <cell r="BB169">
            <v>0</v>
          </cell>
          <cell r="BC169">
            <v>0</v>
          </cell>
          <cell r="BE169">
            <v>4000000</v>
          </cell>
          <cell r="BG169">
            <v>36200</v>
          </cell>
          <cell r="BH169">
            <v>0</v>
          </cell>
          <cell r="BI169">
            <v>0</v>
          </cell>
          <cell r="BK169">
            <v>4000000</v>
          </cell>
          <cell r="BM169">
            <v>36200</v>
          </cell>
          <cell r="BN169">
            <v>0</v>
          </cell>
          <cell r="BO169">
            <v>0</v>
          </cell>
          <cell r="BQ169">
            <v>4000000</v>
          </cell>
          <cell r="BS169">
            <v>36200</v>
          </cell>
          <cell r="BT169">
            <v>0</v>
          </cell>
          <cell r="BU169">
            <v>0</v>
          </cell>
          <cell r="BW169">
            <v>4000000</v>
          </cell>
          <cell r="BY169">
            <v>36200</v>
          </cell>
          <cell r="BZ169">
            <v>0</v>
          </cell>
          <cell r="CA169">
            <v>0</v>
          </cell>
          <cell r="CC169">
            <v>4000000</v>
          </cell>
          <cell r="CE169">
            <v>36200</v>
          </cell>
          <cell r="CF169">
            <v>0</v>
          </cell>
          <cell r="CG169">
            <v>0</v>
          </cell>
          <cell r="CI169">
            <v>4000000</v>
          </cell>
          <cell r="CK169">
            <v>36200</v>
          </cell>
          <cell r="CL169">
            <v>0</v>
          </cell>
          <cell r="CM169">
            <v>0</v>
          </cell>
          <cell r="CO169">
            <v>4000000</v>
          </cell>
          <cell r="CQ169">
            <v>36200</v>
          </cell>
          <cell r="CR169">
            <v>0</v>
          </cell>
          <cell r="CS169">
            <v>0</v>
          </cell>
          <cell r="CU169">
            <v>4000000</v>
          </cell>
          <cell r="CW169">
            <v>36200</v>
          </cell>
          <cell r="CX169">
            <v>0</v>
          </cell>
          <cell r="CY169">
            <v>0</v>
          </cell>
          <cell r="DA169">
            <v>4000000</v>
          </cell>
          <cell r="DC169">
            <v>36200</v>
          </cell>
          <cell r="DD169">
            <v>4000000</v>
          </cell>
          <cell r="DE169">
            <v>0</v>
          </cell>
          <cell r="DG169">
            <v>0</v>
          </cell>
          <cell r="DI169">
            <v>0</v>
          </cell>
          <cell r="DJ169">
            <v>0</v>
          </cell>
          <cell r="DK169">
            <v>0</v>
          </cell>
          <cell r="DM169">
            <v>0</v>
          </cell>
          <cell r="DO169">
            <v>0</v>
          </cell>
          <cell r="DP169">
            <v>0</v>
          </cell>
          <cell r="DQ169">
            <v>0</v>
          </cell>
          <cell r="DS169">
            <v>0</v>
          </cell>
          <cell r="DU169">
            <v>0</v>
          </cell>
          <cell r="DV169">
            <v>0</v>
          </cell>
          <cell r="DW169">
            <v>0</v>
          </cell>
          <cell r="DY169">
            <v>0</v>
          </cell>
          <cell r="EA169">
            <v>0</v>
          </cell>
          <cell r="EB169">
            <v>0</v>
          </cell>
          <cell r="EC169">
            <v>0</v>
          </cell>
          <cell r="EE169">
            <v>0</v>
          </cell>
          <cell r="EG169">
            <v>0</v>
          </cell>
          <cell r="EH169">
            <v>0</v>
          </cell>
          <cell r="EI169">
            <v>0</v>
          </cell>
          <cell r="EK169">
            <v>0</v>
          </cell>
          <cell r="EM169">
            <v>0</v>
          </cell>
          <cell r="EN169">
            <v>0</v>
          </cell>
          <cell r="EO169">
            <v>0</v>
          </cell>
          <cell r="EQ169">
            <v>0</v>
          </cell>
          <cell r="ES169">
            <v>0</v>
          </cell>
          <cell r="ET169">
            <v>0</v>
          </cell>
          <cell r="EU169">
            <v>0</v>
          </cell>
          <cell r="EW169">
            <v>0</v>
          </cell>
          <cell r="EY169">
            <v>0</v>
          </cell>
          <cell r="EZ169">
            <v>0</v>
          </cell>
          <cell r="FA169">
            <v>0</v>
          </cell>
          <cell r="FC169">
            <v>0</v>
          </cell>
          <cell r="FE169">
            <v>0</v>
          </cell>
          <cell r="FF169">
            <v>0</v>
          </cell>
          <cell r="FG169">
            <v>0</v>
          </cell>
          <cell r="FI169">
            <v>0</v>
          </cell>
          <cell r="FK169">
            <v>0</v>
          </cell>
          <cell r="FL169">
            <v>0</v>
          </cell>
          <cell r="FM169">
            <v>0</v>
          </cell>
          <cell r="FO169">
            <v>0</v>
          </cell>
          <cell r="FQ169">
            <v>0</v>
          </cell>
          <cell r="FR169">
            <v>0</v>
          </cell>
          <cell r="FS169">
            <v>0</v>
          </cell>
          <cell r="FU169">
            <v>0</v>
          </cell>
          <cell r="FW169">
            <v>0</v>
          </cell>
          <cell r="FX169">
            <v>0</v>
          </cell>
          <cell r="FY169">
            <v>0</v>
          </cell>
          <cell r="GA169">
            <v>0</v>
          </cell>
          <cell r="GC169">
            <v>0</v>
          </cell>
          <cell r="GD169">
            <v>0</v>
          </cell>
          <cell r="GE169">
            <v>0</v>
          </cell>
          <cell r="GG169">
            <v>0</v>
          </cell>
          <cell r="GI169">
            <v>0</v>
          </cell>
          <cell r="GJ169">
            <v>0</v>
          </cell>
          <cell r="GK169">
            <v>0</v>
          </cell>
          <cell r="GM169">
            <v>0</v>
          </cell>
          <cell r="GO169">
            <v>0</v>
          </cell>
          <cell r="GP169">
            <v>0</v>
          </cell>
          <cell r="GQ169">
            <v>0</v>
          </cell>
          <cell r="GS169">
            <v>0</v>
          </cell>
          <cell r="GU169">
            <v>0</v>
          </cell>
          <cell r="GV169">
            <v>0</v>
          </cell>
          <cell r="GW169">
            <v>0</v>
          </cell>
          <cell r="GY169">
            <v>0</v>
          </cell>
          <cell r="HA169">
            <v>0</v>
          </cell>
          <cell r="HB169">
            <v>0</v>
          </cell>
          <cell r="HC169">
            <v>0</v>
          </cell>
          <cell r="HE169">
            <v>0</v>
          </cell>
          <cell r="HG169">
            <v>0</v>
          </cell>
          <cell r="HH169">
            <v>0</v>
          </cell>
          <cell r="HI169">
            <v>0</v>
          </cell>
          <cell r="HK169">
            <v>0</v>
          </cell>
          <cell r="HM169">
            <v>0</v>
          </cell>
          <cell r="HN169">
            <v>0</v>
          </cell>
          <cell r="HO169">
            <v>0</v>
          </cell>
          <cell r="HQ169">
            <v>0</v>
          </cell>
          <cell r="HS169">
            <v>0</v>
          </cell>
          <cell r="HT169">
            <v>0</v>
          </cell>
          <cell r="HU169">
            <v>0</v>
          </cell>
          <cell r="HW169">
            <v>0</v>
          </cell>
          <cell r="HY169">
            <v>0</v>
          </cell>
          <cell r="HZ169">
            <v>0</v>
          </cell>
          <cell r="IA169">
            <v>0</v>
          </cell>
          <cell r="IC169">
            <v>0</v>
          </cell>
          <cell r="IE169">
            <v>0</v>
          </cell>
          <cell r="IF169">
            <v>0</v>
          </cell>
          <cell r="IG169">
            <v>0</v>
          </cell>
          <cell r="II169">
            <v>0</v>
          </cell>
          <cell r="IK169">
            <v>0</v>
          </cell>
          <cell r="IL169">
            <v>0</v>
          </cell>
          <cell r="IM169">
            <v>0</v>
          </cell>
          <cell r="IO169">
            <v>0</v>
          </cell>
          <cell r="IQ169">
            <v>0</v>
          </cell>
          <cell r="IR169">
            <v>0</v>
          </cell>
          <cell r="IS169">
            <v>0</v>
          </cell>
          <cell r="IU169">
            <v>0</v>
          </cell>
          <cell r="IW169">
            <v>0</v>
          </cell>
          <cell r="IX169">
            <v>0</v>
          </cell>
          <cell r="IY169">
            <v>0</v>
          </cell>
          <cell r="JA169">
            <v>0</v>
          </cell>
          <cell r="JC169">
            <v>0</v>
          </cell>
          <cell r="JD169">
            <v>0</v>
          </cell>
          <cell r="JE169">
            <v>0</v>
          </cell>
          <cell r="JG169">
            <v>0</v>
          </cell>
          <cell r="JI169">
            <v>0</v>
          </cell>
          <cell r="JJ169">
            <v>0</v>
          </cell>
          <cell r="JK169">
            <v>0</v>
          </cell>
          <cell r="JM169">
            <v>0</v>
          </cell>
          <cell r="JO169">
            <v>0</v>
          </cell>
          <cell r="JP169">
            <v>0</v>
          </cell>
          <cell r="JQ169">
            <v>0</v>
          </cell>
          <cell r="JS169">
            <v>0</v>
          </cell>
          <cell r="JU169">
            <v>0</v>
          </cell>
          <cell r="JV169">
            <v>0</v>
          </cell>
          <cell r="JW169">
            <v>0</v>
          </cell>
          <cell r="JY169">
            <v>0</v>
          </cell>
          <cell r="KA169">
            <v>0</v>
          </cell>
          <cell r="KB169">
            <v>0</v>
          </cell>
          <cell r="KC169">
            <v>0</v>
          </cell>
          <cell r="KE169">
            <v>0</v>
          </cell>
          <cell r="KG169">
            <v>0</v>
          </cell>
          <cell r="KH169">
            <v>0</v>
          </cell>
          <cell r="KI169">
            <v>0</v>
          </cell>
          <cell r="KK169">
            <v>0</v>
          </cell>
          <cell r="KM169">
            <v>0</v>
          </cell>
          <cell r="KN169">
            <v>0</v>
          </cell>
          <cell r="KO169">
            <v>0</v>
          </cell>
          <cell r="KQ169">
            <v>0</v>
          </cell>
          <cell r="KS169">
            <v>0</v>
          </cell>
          <cell r="KT169">
            <v>0</v>
          </cell>
          <cell r="KU169">
            <v>0</v>
          </cell>
          <cell r="KW169">
            <v>0</v>
          </cell>
          <cell r="KY169">
            <v>0</v>
          </cell>
          <cell r="KZ169">
            <v>0</v>
          </cell>
          <cell r="LA169">
            <v>0</v>
          </cell>
          <cell r="LC169">
            <v>0</v>
          </cell>
          <cell r="LE169">
            <v>0</v>
          </cell>
          <cell r="LF169">
            <v>0</v>
          </cell>
          <cell r="LG169">
            <v>0</v>
          </cell>
          <cell r="LI169">
            <v>0</v>
          </cell>
          <cell r="LK169">
            <v>0</v>
          </cell>
          <cell r="LL169">
            <v>0</v>
          </cell>
          <cell r="LM169">
            <v>0</v>
          </cell>
          <cell r="LO169">
            <v>0</v>
          </cell>
          <cell r="LQ169">
            <v>0</v>
          </cell>
          <cell r="LR169">
            <v>0</v>
          </cell>
          <cell r="LS169">
            <v>0</v>
          </cell>
          <cell r="LU169">
            <v>0</v>
          </cell>
          <cell r="LW169">
            <v>0</v>
          </cell>
          <cell r="LX169">
            <v>0</v>
          </cell>
          <cell r="LY169">
            <v>0</v>
          </cell>
          <cell r="MA169">
            <v>0</v>
          </cell>
          <cell r="MC169">
            <v>0</v>
          </cell>
          <cell r="MD169">
            <v>0</v>
          </cell>
          <cell r="ME169">
            <v>0</v>
          </cell>
          <cell r="MG169">
            <v>0</v>
          </cell>
          <cell r="MI169">
            <v>0</v>
          </cell>
          <cell r="MJ169">
            <v>0</v>
          </cell>
          <cell r="MK169">
            <v>0</v>
          </cell>
          <cell r="MM169">
            <v>0</v>
          </cell>
          <cell r="MO169">
            <v>0</v>
          </cell>
          <cell r="MP169">
            <v>0</v>
          </cell>
          <cell r="MQ169">
            <v>0</v>
          </cell>
          <cell r="MS169">
            <v>0</v>
          </cell>
          <cell r="MU169">
            <v>0</v>
          </cell>
          <cell r="MV169">
            <v>0</v>
          </cell>
          <cell r="MW169">
            <v>0</v>
          </cell>
          <cell r="MY169">
            <v>0</v>
          </cell>
          <cell r="NA169">
            <v>0</v>
          </cell>
          <cell r="NB169">
            <v>0</v>
          </cell>
          <cell r="NC169">
            <v>0</v>
          </cell>
          <cell r="NE169">
            <v>0</v>
          </cell>
          <cell r="NG169">
            <v>0</v>
          </cell>
          <cell r="NH169">
            <v>0</v>
          </cell>
          <cell r="NI169">
            <v>0</v>
          </cell>
          <cell r="NK169">
            <v>0</v>
          </cell>
          <cell r="NM169">
            <v>0</v>
          </cell>
          <cell r="NN169">
            <v>0</v>
          </cell>
          <cell r="NO169">
            <v>0</v>
          </cell>
          <cell r="NQ169">
            <v>0</v>
          </cell>
          <cell r="NS169">
            <v>0</v>
          </cell>
          <cell r="NT169">
            <v>0</v>
          </cell>
          <cell r="NU169">
            <v>0</v>
          </cell>
          <cell r="NW169">
            <v>0</v>
          </cell>
          <cell r="NY169">
            <v>0</v>
          </cell>
          <cell r="NZ169">
            <v>0</v>
          </cell>
          <cell r="OA169">
            <v>0</v>
          </cell>
          <cell r="OC169">
            <v>0</v>
          </cell>
          <cell r="OE169">
            <v>0</v>
          </cell>
          <cell r="OF169">
            <v>0</v>
          </cell>
          <cell r="OG169">
            <v>0</v>
          </cell>
          <cell r="OI169">
            <v>0</v>
          </cell>
          <cell r="OK169">
            <v>0</v>
          </cell>
          <cell r="OL169">
            <v>0</v>
          </cell>
          <cell r="OM169">
            <v>0</v>
          </cell>
          <cell r="OO169">
            <v>0</v>
          </cell>
          <cell r="OQ169">
            <v>0</v>
          </cell>
          <cell r="OR169">
            <v>0</v>
          </cell>
          <cell r="OS169">
            <v>0</v>
          </cell>
          <cell r="OU169">
            <v>0</v>
          </cell>
          <cell r="OW169">
            <v>0</v>
          </cell>
          <cell r="OX169">
            <v>0</v>
          </cell>
          <cell r="OY169">
            <v>0</v>
          </cell>
          <cell r="PA169">
            <v>0</v>
          </cell>
          <cell r="PC169">
            <v>0</v>
          </cell>
          <cell r="PD169">
            <v>0</v>
          </cell>
          <cell r="PE169">
            <v>0</v>
          </cell>
          <cell r="PG169">
            <v>0</v>
          </cell>
          <cell r="PI169">
            <v>0</v>
          </cell>
          <cell r="PJ169">
            <v>0</v>
          </cell>
          <cell r="PK169">
            <v>0</v>
          </cell>
          <cell r="PM169">
            <v>0</v>
          </cell>
          <cell r="PO169">
            <v>0</v>
          </cell>
          <cell r="PP169">
            <v>0</v>
          </cell>
          <cell r="PQ169">
            <v>0</v>
          </cell>
          <cell r="PS169">
            <v>0</v>
          </cell>
          <cell r="PU169">
            <v>0</v>
          </cell>
          <cell r="PV169">
            <v>0</v>
          </cell>
          <cell r="PW169">
            <v>0</v>
          </cell>
          <cell r="PY169">
            <v>0</v>
          </cell>
          <cell r="QA169">
            <v>0</v>
          </cell>
          <cell r="QB169">
            <v>0</v>
          </cell>
          <cell r="QC169">
            <v>0</v>
          </cell>
          <cell r="QE169">
            <v>0</v>
          </cell>
          <cell r="QG169">
            <v>0</v>
          </cell>
          <cell r="QH169">
            <v>0</v>
          </cell>
          <cell r="QI169">
            <v>0</v>
          </cell>
          <cell r="QK169">
            <v>0</v>
          </cell>
          <cell r="QM169">
            <v>0</v>
          </cell>
          <cell r="QN169">
            <v>0</v>
          </cell>
          <cell r="QO169">
            <v>0</v>
          </cell>
          <cell r="QQ169">
            <v>0</v>
          </cell>
          <cell r="QS169">
            <v>0</v>
          </cell>
          <cell r="QT169">
            <v>0</v>
          </cell>
          <cell r="QU169">
            <v>0</v>
          </cell>
          <cell r="QW169">
            <v>0</v>
          </cell>
          <cell r="QY169">
            <v>0</v>
          </cell>
          <cell r="QZ169">
            <v>0</v>
          </cell>
          <cell r="RA169">
            <v>0</v>
          </cell>
          <cell r="RC169">
            <v>0</v>
          </cell>
          <cell r="RE169">
            <v>0</v>
          </cell>
          <cell r="RF169">
            <v>0</v>
          </cell>
          <cell r="RG169">
            <v>0</v>
          </cell>
          <cell r="RI169">
            <v>0</v>
          </cell>
          <cell r="RK169">
            <v>0</v>
          </cell>
          <cell r="RL169">
            <v>0</v>
          </cell>
          <cell r="RM169">
            <v>0</v>
          </cell>
          <cell r="RO169">
            <v>0</v>
          </cell>
          <cell r="RQ169">
            <v>0</v>
          </cell>
          <cell r="RR169">
            <v>0</v>
          </cell>
          <cell r="RS169">
            <v>0</v>
          </cell>
          <cell r="RU169">
            <v>0</v>
          </cell>
          <cell r="RW169">
            <v>0</v>
          </cell>
          <cell r="RX169">
            <v>0</v>
          </cell>
          <cell r="RY169">
            <v>0</v>
          </cell>
          <cell r="SA169">
            <v>0</v>
          </cell>
          <cell r="SC169">
            <v>0</v>
          </cell>
          <cell r="SD169">
            <v>0</v>
          </cell>
          <cell r="SE169">
            <v>0</v>
          </cell>
          <cell r="SG169">
            <v>0</v>
          </cell>
          <cell r="SI169">
            <v>0</v>
          </cell>
          <cell r="SJ169">
            <v>0</v>
          </cell>
          <cell r="SK169">
            <v>0</v>
          </cell>
          <cell r="SM169">
            <v>0</v>
          </cell>
          <cell r="SO169">
            <v>0</v>
          </cell>
          <cell r="SP169">
            <v>0</v>
          </cell>
          <cell r="SQ169">
            <v>0</v>
          </cell>
          <cell r="SS169">
            <v>0</v>
          </cell>
          <cell r="SU169">
            <v>0</v>
          </cell>
          <cell r="SV169">
            <v>0</v>
          </cell>
          <cell r="SW169">
            <v>0</v>
          </cell>
          <cell r="SY169">
            <v>0</v>
          </cell>
          <cell r="TA169">
            <v>0</v>
          </cell>
          <cell r="TB169">
            <v>0</v>
          </cell>
          <cell r="TC169">
            <v>0</v>
          </cell>
          <cell r="TE169">
            <v>0</v>
          </cell>
          <cell r="TG169">
            <v>0</v>
          </cell>
          <cell r="TH169">
            <v>0</v>
          </cell>
          <cell r="TI169">
            <v>0</v>
          </cell>
          <cell r="TK169">
            <v>0</v>
          </cell>
          <cell r="TM169">
            <v>0</v>
          </cell>
          <cell r="TN169">
            <v>0</v>
          </cell>
          <cell r="TO169">
            <v>0</v>
          </cell>
          <cell r="TQ169">
            <v>0</v>
          </cell>
          <cell r="TS169">
            <v>0</v>
          </cell>
          <cell r="TT169">
            <v>0</v>
          </cell>
          <cell r="TU169">
            <v>0</v>
          </cell>
          <cell r="TW169">
            <v>0</v>
          </cell>
          <cell r="TY169">
            <v>0</v>
          </cell>
          <cell r="TZ169">
            <v>0</v>
          </cell>
          <cell r="UA169">
            <v>0</v>
          </cell>
          <cell r="UC169">
            <v>0</v>
          </cell>
          <cell r="UE169">
            <v>0</v>
          </cell>
          <cell r="UF169">
            <v>0</v>
          </cell>
          <cell r="UG169">
            <v>0</v>
          </cell>
          <cell r="UI169">
            <v>0</v>
          </cell>
          <cell r="UK169">
            <v>0</v>
          </cell>
          <cell r="UL169">
            <v>0</v>
          </cell>
          <cell r="UM169">
            <v>0</v>
          </cell>
          <cell r="UO169">
            <v>0</v>
          </cell>
          <cell r="UQ169">
            <v>0</v>
          </cell>
          <cell r="UR169">
            <v>0</v>
          </cell>
          <cell r="US169">
            <v>0</v>
          </cell>
          <cell r="UU169">
            <v>0</v>
          </cell>
          <cell r="UW169">
            <v>0</v>
          </cell>
          <cell r="UX169">
            <v>0</v>
          </cell>
          <cell r="UY169">
            <v>0</v>
          </cell>
          <cell r="VA169">
            <v>0</v>
          </cell>
          <cell r="VC169">
            <v>0</v>
          </cell>
          <cell r="VD169">
            <v>0</v>
          </cell>
          <cell r="VE169">
            <v>0</v>
          </cell>
          <cell r="VG169">
            <v>0</v>
          </cell>
          <cell r="VI169">
            <v>0</v>
          </cell>
          <cell r="VJ169">
            <v>0</v>
          </cell>
          <cell r="VK169">
            <v>0</v>
          </cell>
          <cell r="VM169">
            <v>0</v>
          </cell>
          <cell r="VO169">
            <v>0</v>
          </cell>
          <cell r="VP169">
            <v>0</v>
          </cell>
          <cell r="VQ169">
            <v>0</v>
          </cell>
          <cell r="VS169">
            <v>0</v>
          </cell>
          <cell r="VU169">
            <v>0</v>
          </cell>
          <cell r="VV169">
            <v>0</v>
          </cell>
          <cell r="VW169">
            <v>0</v>
          </cell>
          <cell r="VY169">
            <v>0</v>
          </cell>
          <cell r="WA169">
            <v>0</v>
          </cell>
          <cell r="WB169">
            <v>0</v>
          </cell>
          <cell r="WC169">
            <v>0</v>
          </cell>
          <cell r="WE169">
            <v>0</v>
          </cell>
          <cell r="WG169">
            <v>0</v>
          </cell>
          <cell r="WH169">
            <v>0</v>
          </cell>
          <cell r="WI169">
            <v>0</v>
          </cell>
          <cell r="WK169">
            <v>0</v>
          </cell>
          <cell r="WM169">
            <v>0</v>
          </cell>
          <cell r="WN169">
            <v>0</v>
          </cell>
          <cell r="WO169">
            <v>0</v>
          </cell>
          <cell r="WQ169">
            <v>0</v>
          </cell>
          <cell r="WS169">
            <v>0</v>
          </cell>
          <cell r="WT169">
            <v>0</v>
          </cell>
          <cell r="WU169">
            <v>0</v>
          </cell>
          <cell r="WW169">
            <v>0</v>
          </cell>
          <cell r="WY169">
            <v>0</v>
          </cell>
          <cell r="WZ169">
            <v>0</v>
          </cell>
          <cell r="XA169">
            <v>0</v>
          </cell>
          <cell r="XC169">
            <v>0</v>
          </cell>
          <cell r="XE169">
            <v>0</v>
          </cell>
          <cell r="XF169">
            <v>0</v>
          </cell>
          <cell r="XG169">
            <v>0</v>
          </cell>
          <cell r="XI169">
            <v>0</v>
          </cell>
          <cell r="XK169">
            <v>0</v>
          </cell>
          <cell r="XL169">
            <v>0</v>
          </cell>
          <cell r="XM169">
            <v>0</v>
          </cell>
          <cell r="XO169">
            <v>0</v>
          </cell>
          <cell r="XQ169">
            <v>0</v>
          </cell>
          <cell r="XR169">
            <v>0</v>
          </cell>
          <cell r="XS169">
            <v>0</v>
          </cell>
          <cell r="XU169">
            <v>0</v>
          </cell>
          <cell r="XW169">
            <v>0</v>
          </cell>
          <cell r="XX169">
            <v>0</v>
          </cell>
          <cell r="XY169">
            <v>0</v>
          </cell>
          <cell r="YA169">
            <v>0</v>
          </cell>
          <cell r="YC169">
            <v>0</v>
          </cell>
          <cell r="YD169">
            <v>0</v>
          </cell>
          <cell r="YE169">
            <v>0</v>
          </cell>
          <cell r="YG169">
            <v>0</v>
          </cell>
          <cell r="YI169">
            <v>0</v>
          </cell>
          <cell r="YJ169">
            <v>0</v>
          </cell>
          <cell r="YK169">
            <v>0</v>
          </cell>
          <cell r="YM169">
            <v>0</v>
          </cell>
          <cell r="YO169">
            <v>0</v>
          </cell>
          <cell r="YP169">
            <v>0</v>
          </cell>
          <cell r="YQ169">
            <v>0</v>
          </cell>
          <cell r="YS169">
            <v>0</v>
          </cell>
          <cell r="YU169">
            <v>0</v>
          </cell>
          <cell r="YV169">
            <v>0</v>
          </cell>
          <cell r="YW169">
            <v>0</v>
          </cell>
          <cell r="YY169">
            <v>0</v>
          </cell>
          <cell r="ZA169">
            <v>0</v>
          </cell>
          <cell r="ZB169">
            <v>0</v>
          </cell>
          <cell r="ZC169">
            <v>0</v>
          </cell>
          <cell r="ZE169">
            <v>0</v>
          </cell>
          <cell r="ZG169">
            <v>0</v>
          </cell>
          <cell r="ZH169">
            <v>0</v>
          </cell>
          <cell r="ZI169">
            <v>0</v>
          </cell>
          <cell r="ZK169">
            <v>0</v>
          </cell>
          <cell r="ZM169">
            <v>0</v>
          </cell>
          <cell r="ZN169">
            <v>0</v>
          </cell>
          <cell r="ZO169">
            <v>0</v>
          </cell>
          <cell r="ZQ169">
            <v>0</v>
          </cell>
          <cell r="ZS169">
            <v>0</v>
          </cell>
          <cell r="ZT169">
            <v>0</v>
          </cell>
          <cell r="ZU169">
            <v>0</v>
          </cell>
          <cell r="ZW169">
            <v>0</v>
          </cell>
          <cell r="ZY169">
            <v>0</v>
          </cell>
          <cell r="ZZ169">
            <v>0</v>
          </cell>
          <cell r="AAA169">
            <v>0</v>
          </cell>
          <cell r="AAC169">
            <v>0</v>
          </cell>
          <cell r="AAE169">
            <v>0</v>
          </cell>
          <cell r="AAF169">
            <v>0</v>
          </cell>
          <cell r="AAG169">
            <v>0</v>
          </cell>
          <cell r="AAI169">
            <v>0</v>
          </cell>
          <cell r="AAK169">
            <v>0</v>
          </cell>
          <cell r="AAL169">
            <v>0</v>
          </cell>
          <cell r="AAM169">
            <v>0</v>
          </cell>
          <cell r="AAO169">
            <v>0</v>
          </cell>
          <cell r="AAQ169">
            <v>0</v>
          </cell>
          <cell r="AAR169">
            <v>0</v>
          </cell>
          <cell r="AAS169">
            <v>0</v>
          </cell>
          <cell r="AAU169">
            <v>0</v>
          </cell>
          <cell r="AAW169">
            <v>0</v>
          </cell>
          <cell r="AAX169">
            <v>0</v>
          </cell>
          <cell r="AAY169">
            <v>0</v>
          </cell>
          <cell r="ABA169">
            <v>0</v>
          </cell>
          <cell r="ABC169">
            <v>0</v>
          </cell>
          <cell r="ABD169">
            <v>0</v>
          </cell>
          <cell r="ABE169">
            <v>0</v>
          </cell>
          <cell r="ABG169">
            <v>0</v>
          </cell>
          <cell r="ABI169">
            <v>0</v>
          </cell>
          <cell r="ABJ169">
            <v>0</v>
          </cell>
          <cell r="ABK169">
            <v>0</v>
          </cell>
          <cell r="ABM169">
            <v>0</v>
          </cell>
          <cell r="ABO169">
            <v>0</v>
          </cell>
          <cell r="ABP169">
            <v>0</v>
          </cell>
          <cell r="ABQ169">
            <v>0</v>
          </cell>
          <cell r="ABS169">
            <v>0</v>
          </cell>
          <cell r="ABU169">
            <v>0</v>
          </cell>
          <cell r="ABV169">
            <v>0</v>
          </cell>
          <cell r="ABW169">
            <v>0</v>
          </cell>
          <cell r="ABY169">
            <v>0</v>
          </cell>
          <cell r="ACA169">
            <v>0</v>
          </cell>
          <cell r="ACB169">
            <v>0</v>
          </cell>
          <cell r="ACC169">
            <v>0</v>
          </cell>
          <cell r="ACE169">
            <v>0</v>
          </cell>
          <cell r="ACG169">
            <v>0</v>
          </cell>
          <cell r="ACH169">
            <v>0</v>
          </cell>
          <cell r="ACI169">
            <v>0</v>
          </cell>
          <cell r="ACK169">
            <v>0</v>
          </cell>
          <cell r="ACN169">
            <v>471780.43</v>
          </cell>
          <cell r="ACO169">
            <v>4000000</v>
          </cell>
          <cell r="ACP169">
            <v>4000000</v>
          </cell>
        </row>
        <row r="170">
          <cell r="D170">
            <v>505672</v>
          </cell>
          <cell r="F170">
            <v>4000000</v>
          </cell>
          <cell r="G170" t="str">
            <v>N/A</v>
          </cell>
          <cell r="H170">
            <v>1.89</v>
          </cell>
          <cell r="I170">
            <v>42761</v>
          </cell>
          <cell r="J170">
            <v>45323</v>
          </cell>
          <cell r="L170">
            <v>7</v>
          </cell>
          <cell r="M170">
            <v>0</v>
          </cell>
          <cell r="N170" t="str">
            <v>1.8 years</v>
          </cell>
          <cell r="O170" t="str">
            <v>1 August</v>
          </cell>
          <cell r="P170" t="str">
            <v>1 February</v>
          </cell>
          <cell r="Q170" t="str">
            <v>M</v>
          </cell>
          <cell r="S170">
            <v>0</v>
          </cell>
          <cell r="U170">
            <v>0</v>
          </cell>
          <cell r="W170">
            <v>0</v>
          </cell>
          <cell r="X170">
            <v>0</v>
          </cell>
          <cell r="Y170">
            <v>0</v>
          </cell>
          <cell r="AA170">
            <v>0</v>
          </cell>
          <cell r="AC170">
            <v>1232.6099999999999</v>
          </cell>
          <cell r="AD170">
            <v>0</v>
          </cell>
          <cell r="AE170">
            <v>4000000</v>
          </cell>
          <cell r="AG170">
            <v>4000000</v>
          </cell>
          <cell r="AI170">
            <v>37800</v>
          </cell>
          <cell r="AJ170">
            <v>0</v>
          </cell>
          <cell r="AK170">
            <v>0</v>
          </cell>
          <cell r="AM170">
            <v>4000000</v>
          </cell>
          <cell r="AO170">
            <v>37800</v>
          </cell>
          <cell r="AP170">
            <v>0</v>
          </cell>
          <cell r="AQ170">
            <v>0</v>
          </cell>
          <cell r="AS170">
            <v>4000000</v>
          </cell>
          <cell r="AU170">
            <v>37800</v>
          </cell>
          <cell r="AV170">
            <v>0</v>
          </cell>
          <cell r="AW170">
            <v>0</v>
          </cell>
          <cell r="AY170">
            <v>4000000</v>
          </cell>
          <cell r="BA170">
            <v>37800</v>
          </cell>
          <cell r="BB170">
            <v>0</v>
          </cell>
          <cell r="BC170">
            <v>0</v>
          </cell>
          <cell r="BE170">
            <v>4000000</v>
          </cell>
          <cell r="BG170">
            <v>37800</v>
          </cell>
          <cell r="BH170">
            <v>0</v>
          </cell>
          <cell r="BI170">
            <v>0</v>
          </cell>
          <cell r="BK170">
            <v>4000000</v>
          </cell>
          <cell r="BM170">
            <v>37800</v>
          </cell>
          <cell r="BN170">
            <v>0</v>
          </cell>
          <cell r="BO170">
            <v>0</v>
          </cell>
          <cell r="BQ170">
            <v>4000000</v>
          </cell>
          <cell r="BS170">
            <v>37800</v>
          </cell>
          <cell r="BT170">
            <v>0</v>
          </cell>
          <cell r="BU170">
            <v>0</v>
          </cell>
          <cell r="BW170">
            <v>4000000</v>
          </cell>
          <cell r="BY170">
            <v>37800</v>
          </cell>
          <cell r="BZ170">
            <v>0</v>
          </cell>
          <cell r="CA170">
            <v>0</v>
          </cell>
          <cell r="CC170">
            <v>4000000</v>
          </cell>
          <cell r="CE170">
            <v>37800</v>
          </cell>
          <cell r="CF170">
            <v>0</v>
          </cell>
          <cell r="CG170">
            <v>0</v>
          </cell>
          <cell r="CI170">
            <v>4000000</v>
          </cell>
          <cell r="CK170">
            <v>37800</v>
          </cell>
          <cell r="CL170">
            <v>0</v>
          </cell>
          <cell r="CM170">
            <v>0</v>
          </cell>
          <cell r="CO170">
            <v>4000000</v>
          </cell>
          <cell r="CQ170">
            <v>37800</v>
          </cell>
          <cell r="CR170">
            <v>0</v>
          </cell>
          <cell r="CS170">
            <v>0</v>
          </cell>
          <cell r="CU170">
            <v>4000000</v>
          </cell>
          <cell r="CW170">
            <v>37800</v>
          </cell>
          <cell r="CX170">
            <v>0</v>
          </cell>
          <cell r="CY170">
            <v>0</v>
          </cell>
          <cell r="DA170">
            <v>4000000</v>
          </cell>
          <cell r="DC170">
            <v>37800</v>
          </cell>
          <cell r="DD170">
            <v>0</v>
          </cell>
          <cell r="DE170">
            <v>0</v>
          </cell>
          <cell r="DG170">
            <v>4000000</v>
          </cell>
          <cell r="DI170">
            <v>37800</v>
          </cell>
          <cell r="DJ170">
            <v>4000000</v>
          </cell>
          <cell r="DK170">
            <v>0</v>
          </cell>
          <cell r="DM170">
            <v>0</v>
          </cell>
          <cell r="DO170">
            <v>0</v>
          </cell>
          <cell r="DP170">
            <v>0</v>
          </cell>
          <cell r="DQ170">
            <v>0</v>
          </cell>
          <cell r="DS170">
            <v>0</v>
          </cell>
          <cell r="DU170">
            <v>0</v>
          </cell>
          <cell r="DV170">
            <v>0</v>
          </cell>
          <cell r="DW170">
            <v>0</v>
          </cell>
          <cell r="DY170">
            <v>0</v>
          </cell>
          <cell r="EA170">
            <v>0</v>
          </cell>
          <cell r="EB170">
            <v>0</v>
          </cell>
          <cell r="EC170">
            <v>0</v>
          </cell>
          <cell r="EE170">
            <v>0</v>
          </cell>
          <cell r="EG170">
            <v>0</v>
          </cell>
          <cell r="EH170">
            <v>0</v>
          </cell>
          <cell r="EI170">
            <v>0</v>
          </cell>
          <cell r="EK170">
            <v>0</v>
          </cell>
          <cell r="EM170">
            <v>0</v>
          </cell>
          <cell r="EN170">
            <v>0</v>
          </cell>
          <cell r="EO170">
            <v>0</v>
          </cell>
          <cell r="EQ170">
            <v>0</v>
          </cell>
          <cell r="ES170">
            <v>0</v>
          </cell>
          <cell r="ET170">
            <v>0</v>
          </cell>
          <cell r="EU170">
            <v>0</v>
          </cell>
          <cell r="EW170">
            <v>0</v>
          </cell>
          <cell r="EY170">
            <v>0</v>
          </cell>
          <cell r="EZ170">
            <v>0</v>
          </cell>
          <cell r="FA170">
            <v>0</v>
          </cell>
          <cell r="FC170">
            <v>0</v>
          </cell>
          <cell r="FE170">
            <v>0</v>
          </cell>
          <cell r="FF170">
            <v>0</v>
          </cell>
          <cell r="FG170">
            <v>0</v>
          </cell>
          <cell r="FI170">
            <v>0</v>
          </cell>
          <cell r="FK170">
            <v>0</v>
          </cell>
          <cell r="FL170">
            <v>0</v>
          </cell>
          <cell r="FM170">
            <v>0</v>
          </cell>
          <cell r="FO170">
            <v>0</v>
          </cell>
          <cell r="FQ170">
            <v>0</v>
          </cell>
          <cell r="FR170">
            <v>0</v>
          </cell>
          <cell r="FS170">
            <v>0</v>
          </cell>
          <cell r="FU170">
            <v>0</v>
          </cell>
          <cell r="FW170">
            <v>0</v>
          </cell>
          <cell r="FX170">
            <v>0</v>
          </cell>
          <cell r="FY170">
            <v>0</v>
          </cell>
          <cell r="GA170">
            <v>0</v>
          </cell>
          <cell r="GC170">
            <v>0</v>
          </cell>
          <cell r="GD170">
            <v>0</v>
          </cell>
          <cell r="GE170">
            <v>0</v>
          </cell>
          <cell r="GG170">
            <v>0</v>
          </cell>
          <cell r="GI170">
            <v>0</v>
          </cell>
          <cell r="GJ170">
            <v>0</v>
          </cell>
          <cell r="GK170">
            <v>0</v>
          </cell>
          <cell r="GM170">
            <v>0</v>
          </cell>
          <cell r="GO170">
            <v>0</v>
          </cell>
          <cell r="GP170">
            <v>0</v>
          </cell>
          <cell r="GQ170">
            <v>0</v>
          </cell>
          <cell r="GS170">
            <v>0</v>
          </cell>
          <cell r="GU170">
            <v>0</v>
          </cell>
          <cell r="GV170">
            <v>0</v>
          </cell>
          <cell r="GW170">
            <v>0</v>
          </cell>
          <cell r="GY170">
            <v>0</v>
          </cell>
          <cell r="HA170">
            <v>0</v>
          </cell>
          <cell r="HB170">
            <v>0</v>
          </cell>
          <cell r="HC170">
            <v>0</v>
          </cell>
          <cell r="HE170">
            <v>0</v>
          </cell>
          <cell r="HG170">
            <v>0</v>
          </cell>
          <cell r="HH170">
            <v>0</v>
          </cell>
          <cell r="HI170">
            <v>0</v>
          </cell>
          <cell r="HK170">
            <v>0</v>
          </cell>
          <cell r="HM170">
            <v>0</v>
          </cell>
          <cell r="HN170">
            <v>0</v>
          </cell>
          <cell r="HO170">
            <v>0</v>
          </cell>
          <cell r="HQ170">
            <v>0</v>
          </cell>
          <cell r="HS170">
            <v>0</v>
          </cell>
          <cell r="HT170">
            <v>0</v>
          </cell>
          <cell r="HU170">
            <v>0</v>
          </cell>
          <cell r="HW170">
            <v>0</v>
          </cell>
          <cell r="HY170">
            <v>0</v>
          </cell>
          <cell r="HZ170">
            <v>0</v>
          </cell>
          <cell r="IA170">
            <v>0</v>
          </cell>
          <cell r="IC170">
            <v>0</v>
          </cell>
          <cell r="IE170">
            <v>0</v>
          </cell>
          <cell r="IF170">
            <v>0</v>
          </cell>
          <cell r="IG170">
            <v>0</v>
          </cell>
          <cell r="II170">
            <v>0</v>
          </cell>
          <cell r="IK170">
            <v>0</v>
          </cell>
          <cell r="IL170">
            <v>0</v>
          </cell>
          <cell r="IM170">
            <v>0</v>
          </cell>
          <cell r="IO170">
            <v>0</v>
          </cell>
          <cell r="IQ170">
            <v>0</v>
          </cell>
          <cell r="IR170">
            <v>0</v>
          </cell>
          <cell r="IS170">
            <v>0</v>
          </cell>
          <cell r="IU170">
            <v>0</v>
          </cell>
          <cell r="IW170">
            <v>0</v>
          </cell>
          <cell r="IX170">
            <v>0</v>
          </cell>
          <cell r="IY170">
            <v>0</v>
          </cell>
          <cell r="JA170">
            <v>0</v>
          </cell>
          <cell r="JC170">
            <v>0</v>
          </cell>
          <cell r="JD170">
            <v>0</v>
          </cell>
          <cell r="JE170">
            <v>0</v>
          </cell>
          <cell r="JG170">
            <v>0</v>
          </cell>
          <cell r="JI170">
            <v>0</v>
          </cell>
          <cell r="JJ170">
            <v>0</v>
          </cell>
          <cell r="JK170">
            <v>0</v>
          </cell>
          <cell r="JM170">
            <v>0</v>
          </cell>
          <cell r="JO170">
            <v>0</v>
          </cell>
          <cell r="JP170">
            <v>0</v>
          </cell>
          <cell r="JQ170">
            <v>0</v>
          </cell>
          <cell r="JS170">
            <v>0</v>
          </cell>
          <cell r="JU170">
            <v>0</v>
          </cell>
          <cell r="JV170">
            <v>0</v>
          </cell>
          <cell r="JW170">
            <v>0</v>
          </cell>
          <cell r="JY170">
            <v>0</v>
          </cell>
          <cell r="KA170">
            <v>0</v>
          </cell>
          <cell r="KB170">
            <v>0</v>
          </cell>
          <cell r="KC170">
            <v>0</v>
          </cell>
          <cell r="KE170">
            <v>0</v>
          </cell>
          <cell r="KG170">
            <v>0</v>
          </cell>
          <cell r="KH170">
            <v>0</v>
          </cell>
          <cell r="KI170">
            <v>0</v>
          </cell>
          <cell r="KK170">
            <v>0</v>
          </cell>
          <cell r="KM170">
            <v>0</v>
          </cell>
          <cell r="KN170">
            <v>0</v>
          </cell>
          <cell r="KO170">
            <v>0</v>
          </cell>
          <cell r="KQ170">
            <v>0</v>
          </cell>
          <cell r="KS170">
            <v>0</v>
          </cell>
          <cell r="KT170">
            <v>0</v>
          </cell>
          <cell r="KU170">
            <v>0</v>
          </cell>
          <cell r="KW170">
            <v>0</v>
          </cell>
          <cell r="KY170">
            <v>0</v>
          </cell>
          <cell r="KZ170">
            <v>0</v>
          </cell>
          <cell r="LA170">
            <v>0</v>
          </cell>
          <cell r="LC170">
            <v>0</v>
          </cell>
          <cell r="LE170">
            <v>0</v>
          </cell>
          <cell r="LF170">
            <v>0</v>
          </cell>
          <cell r="LG170">
            <v>0</v>
          </cell>
          <cell r="LI170">
            <v>0</v>
          </cell>
          <cell r="LK170">
            <v>0</v>
          </cell>
          <cell r="LL170">
            <v>0</v>
          </cell>
          <cell r="LM170">
            <v>0</v>
          </cell>
          <cell r="LO170">
            <v>0</v>
          </cell>
          <cell r="LQ170">
            <v>0</v>
          </cell>
          <cell r="LR170">
            <v>0</v>
          </cell>
          <cell r="LS170">
            <v>0</v>
          </cell>
          <cell r="LU170">
            <v>0</v>
          </cell>
          <cell r="LW170">
            <v>0</v>
          </cell>
          <cell r="LX170">
            <v>0</v>
          </cell>
          <cell r="LY170">
            <v>0</v>
          </cell>
          <cell r="MA170">
            <v>0</v>
          </cell>
          <cell r="MC170">
            <v>0</v>
          </cell>
          <cell r="MD170">
            <v>0</v>
          </cell>
          <cell r="ME170">
            <v>0</v>
          </cell>
          <cell r="MG170">
            <v>0</v>
          </cell>
          <cell r="MI170">
            <v>0</v>
          </cell>
          <cell r="MJ170">
            <v>0</v>
          </cell>
          <cell r="MK170">
            <v>0</v>
          </cell>
          <cell r="MM170">
            <v>0</v>
          </cell>
          <cell r="MO170">
            <v>0</v>
          </cell>
          <cell r="MP170">
            <v>0</v>
          </cell>
          <cell r="MQ170">
            <v>0</v>
          </cell>
          <cell r="MS170">
            <v>0</v>
          </cell>
          <cell r="MU170">
            <v>0</v>
          </cell>
          <cell r="MV170">
            <v>0</v>
          </cell>
          <cell r="MW170">
            <v>0</v>
          </cell>
          <cell r="MY170">
            <v>0</v>
          </cell>
          <cell r="NA170">
            <v>0</v>
          </cell>
          <cell r="NB170">
            <v>0</v>
          </cell>
          <cell r="NC170">
            <v>0</v>
          </cell>
          <cell r="NE170">
            <v>0</v>
          </cell>
          <cell r="NG170">
            <v>0</v>
          </cell>
          <cell r="NH170">
            <v>0</v>
          </cell>
          <cell r="NI170">
            <v>0</v>
          </cell>
          <cell r="NK170">
            <v>0</v>
          </cell>
          <cell r="NM170">
            <v>0</v>
          </cell>
          <cell r="NN170">
            <v>0</v>
          </cell>
          <cell r="NO170">
            <v>0</v>
          </cell>
          <cell r="NQ170">
            <v>0</v>
          </cell>
          <cell r="NS170">
            <v>0</v>
          </cell>
          <cell r="NT170">
            <v>0</v>
          </cell>
          <cell r="NU170">
            <v>0</v>
          </cell>
          <cell r="NW170">
            <v>0</v>
          </cell>
          <cell r="NY170">
            <v>0</v>
          </cell>
          <cell r="NZ170">
            <v>0</v>
          </cell>
          <cell r="OA170">
            <v>0</v>
          </cell>
          <cell r="OC170">
            <v>0</v>
          </cell>
          <cell r="OE170">
            <v>0</v>
          </cell>
          <cell r="OF170">
            <v>0</v>
          </cell>
          <cell r="OG170">
            <v>0</v>
          </cell>
          <cell r="OI170">
            <v>0</v>
          </cell>
          <cell r="OK170">
            <v>0</v>
          </cell>
          <cell r="OL170">
            <v>0</v>
          </cell>
          <cell r="OM170">
            <v>0</v>
          </cell>
          <cell r="OO170">
            <v>0</v>
          </cell>
          <cell r="OQ170">
            <v>0</v>
          </cell>
          <cell r="OR170">
            <v>0</v>
          </cell>
          <cell r="OS170">
            <v>0</v>
          </cell>
          <cell r="OU170">
            <v>0</v>
          </cell>
          <cell r="OW170">
            <v>0</v>
          </cell>
          <cell r="OX170">
            <v>0</v>
          </cell>
          <cell r="OY170">
            <v>0</v>
          </cell>
          <cell r="PA170">
            <v>0</v>
          </cell>
          <cell r="PC170">
            <v>0</v>
          </cell>
          <cell r="PD170">
            <v>0</v>
          </cell>
          <cell r="PE170">
            <v>0</v>
          </cell>
          <cell r="PG170">
            <v>0</v>
          </cell>
          <cell r="PI170">
            <v>0</v>
          </cell>
          <cell r="PJ170">
            <v>0</v>
          </cell>
          <cell r="PK170">
            <v>0</v>
          </cell>
          <cell r="PM170">
            <v>0</v>
          </cell>
          <cell r="PO170">
            <v>0</v>
          </cell>
          <cell r="PP170">
            <v>0</v>
          </cell>
          <cell r="PQ170">
            <v>0</v>
          </cell>
          <cell r="PS170">
            <v>0</v>
          </cell>
          <cell r="PU170">
            <v>0</v>
          </cell>
          <cell r="PV170">
            <v>0</v>
          </cell>
          <cell r="PW170">
            <v>0</v>
          </cell>
          <cell r="PY170">
            <v>0</v>
          </cell>
          <cell r="QA170">
            <v>0</v>
          </cell>
          <cell r="QB170">
            <v>0</v>
          </cell>
          <cell r="QC170">
            <v>0</v>
          </cell>
          <cell r="QE170">
            <v>0</v>
          </cell>
          <cell r="QG170">
            <v>0</v>
          </cell>
          <cell r="QH170">
            <v>0</v>
          </cell>
          <cell r="QI170">
            <v>0</v>
          </cell>
          <cell r="QK170">
            <v>0</v>
          </cell>
          <cell r="QM170">
            <v>0</v>
          </cell>
          <cell r="QN170">
            <v>0</v>
          </cell>
          <cell r="QO170">
            <v>0</v>
          </cell>
          <cell r="QQ170">
            <v>0</v>
          </cell>
          <cell r="QS170">
            <v>0</v>
          </cell>
          <cell r="QT170">
            <v>0</v>
          </cell>
          <cell r="QU170">
            <v>0</v>
          </cell>
          <cell r="QW170">
            <v>0</v>
          </cell>
          <cell r="QY170">
            <v>0</v>
          </cell>
          <cell r="QZ170">
            <v>0</v>
          </cell>
          <cell r="RA170">
            <v>0</v>
          </cell>
          <cell r="RC170">
            <v>0</v>
          </cell>
          <cell r="RE170">
            <v>0</v>
          </cell>
          <cell r="RF170">
            <v>0</v>
          </cell>
          <cell r="RG170">
            <v>0</v>
          </cell>
          <cell r="RI170">
            <v>0</v>
          </cell>
          <cell r="RK170">
            <v>0</v>
          </cell>
          <cell r="RL170">
            <v>0</v>
          </cell>
          <cell r="RM170">
            <v>0</v>
          </cell>
          <cell r="RO170">
            <v>0</v>
          </cell>
          <cell r="RQ170">
            <v>0</v>
          </cell>
          <cell r="RR170">
            <v>0</v>
          </cell>
          <cell r="RS170">
            <v>0</v>
          </cell>
          <cell r="RU170">
            <v>0</v>
          </cell>
          <cell r="RW170">
            <v>0</v>
          </cell>
          <cell r="RX170">
            <v>0</v>
          </cell>
          <cell r="RY170">
            <v>0</v>
          </cell>
          <cell r="SA170">
            <v>0</v>
          </cell>
          <cell r="SC170">
            <v>0</v>
          </cell>
          <cell r="SD170">
            <v>0</v>
          </cell>
          <cell r="SE170">
            <v>0</v>
          </cell>
          <cell r="SG170">
            <v>0</v>
          </cell>
          <cell r="SI170">
            <v>0</v>
          </cell>
          <cell r="SJ170">
            <v>0</v>
          </cell>
          <cell r="SK170">
            <v>0</v>
          </cell>
          <cell r="SM170">
            <v>0</v>
          </cell>
          <cell r="SO170">
            <v>0</v>
          </cell>
          <cell r="SP170">
            <v>0</v>
          </cell>
          <cell r="SQ170">
            <v>0</v>
          </cell>
          <cell r="SS170">
            <v>0</v>
          </cell>
          <cell r="SU170">
            <v>0</v>
          </cell>
          <cell r="SV170">
            <v>0</v>
          </cell>
          <cell r="SW170">
            <v>0</v>
          </cell>
          <cell r="SY170">
            <v>0</v>
          </cell>
          <cell r="TA170">
            <v>0</v>
          </cell>
          <cell r="TB170">
            <v>0</v>
          </cell>
          <cell r="TC170">
            <v>0</v>
          </cell>
          <cell r="TE170">
            <v>0</v>
          </cell>
          <cell r="TG170">
            <v>0</v>
          </cell>
          <cell r="TH170">
            <v>0</v>
          </cell>
          <cell r="TI170">
            <v>0</v>
          </cell>
          <cell r="TK170">
            <v>0</v>
          </cell>
          <cell r="TM170">
            <v>0</v>
          </cell>
          <cell r="TN170">
            <v>0</v>
          </cell>
          <cell r="TO170">
            <v>0</v>
          </cell>
          <cell r="TQ170">
            <v>0</v>
          </cell>
          <cell r="TS170">
            <v>0</v>
          </cell>
          <cell r="TT170">
            <v>0</v>
          </cell>
          <cell r="TU170">
            <v>0</v>
          </cell>
          <cell r="TW170">
            <v>0</v>
          </cell>
          <cell r="TY170">
            <v>0</v>
          </cell>
          <cell r="TZ170">
            <v>0</v>
          </cell>
          <cell r="UA170">
            <v>0</v>
          </cell>
          <cell r="UC170">
            <v>0</v>
          </cell>
          <cell r="UE170">
            <v>0</v>
          </cell>
          <cell r="UF170">
            <v>0</v>
          </cell>
          <cell r="UG170">
            <v>0</v>
          </cell>
          <cell r="UI170">
            <v>0</v>
          </cell>
          <cell r="UK170">
            <v>0</v>
          </cell>
          <cell r="UL170">
            <v>0</v>
          </cell>
          <cell r="UM170">
            <v>0</v>
          </cell>
          <cell r="UO170">
            <v>0</v>
          </cell>
          <cell r="UQ170">
            <v>0</v>
          </cell>
          <cell r="UR170">
            <v>0</v>
          </cell>
          <cell r="US170">
            <v>0</v>
          </cell>
          <cell r="UU170">
            <v>0</v>
          </cell>
          <cell r="UW170">
            <v>0</v>
          </cell>
          <cell r="UX170">
            <v>0</v>
          </cell>
          <cell r="UY170">
            <v>0</v>
          </cell>
          <cell r="VA170">
            <v>0</v>
          </cell>
          <cell r="VC170">
            <v>0</v>
          </cell>
          <cell r="VD170">
            <v>0</v>
          </cell>
          <cell r="VE170">
            <v>0</v>
          </cell>
          <cell r="VG170">
            <v>0</v>
          </cell>
          <cell r="VI170">
            <v>0</v>
          </cell>
          <cell r="VJ170">
            <v>0</v>
          </cell>
          <cell r="VK170">
            <v>0</v>
          </cell>
          <cell r="VM170">
            <v>0</v>
          </cell>
          <cell r="VO170">
            <v>0</v>
          </cell>
          <cell r="VP170">
            <v>0</v>
          </cell>
          <cell r="VQ170">
            <v>0</v>
          </cell>
          <cell r="VS170">
            <v>0</v>
          </cell>
          <cell r="VU170">
            <v>0</v>
          </cell>
          <cell r="VV170">
            <v>0</v>
          </cell>
          <cell r="VW170">
            <v>0</v>
          </cell>
          <cell r="VY170">
            <v>0</v>
          </cell>
          <cell r="WA170">
            <v>0</v>
          </cell>
          <cell r="WB170">
            <v>0</v>
          </cell>
          <cell r="WC170">
            <v>0</v>
          </cell>
          <cell r="WE170">
            <v>0</v>
          </cell>
          <cell r="WG170">
            <v>0</v>
          </cell>
          <cell r="WH170">
            <v>0</v>
          </cell>
          <cell r="WI170">
            <v>0</v>
          </cell>
          <cell r="WK170">
            <v>0</v>
          </cell>
          <cell r="WM170">
            <v>0</v>
          </cell>
          <cell r="WN170">
            <v>0</v>
          </cell>
          <cell r="WO170">
            <v>0</v>
          </cell>
          <cell r="WQ170">
            <v>0</v>
          </cell>
          <cell r="WS170">
            <v>0</v>
          </cell>
          <cell r="WT170">
            <v>0</v>
          </cell>
          <cell r="WU170">
            <v>0</v>
          </cell>
          <cell r="WW170">
            <v>0</v>
          </cell>
          <cell r="WY170">
            <v>0</v>
          </cell>
          <cell r="WZ170">
            <v>0</v>
          </cell>
          <cell r="XA170">
            <v>0</v>
          </cell>
          <cell r="XC170">
            <v>0</v>
          </cell>
          <cell r="XE170">
            <v>0</v>
          </cell>
          <cell r="XF170">
            <v>0</v>
          </cell>
          <cell r="XG170">
            <v>0</v>
          </cell>
          <cell r="XI170">
            <v>0</v>
          </cell>
          <cell r="XK170">
            <v>0</v>
          </cell>
          <cell r="XL170">
            <v>0</v>
          </cell>
          <cell r="XM170">
            <v>0</v>
          </cell>
          <cell r="XO170">
            <v>0</v>
          </cell>
          <cell r="XQ170">
            <v>0</v>
          </cell>
          <cell r="XR170">
            <v>0</v>
          </cell>
          <cell r="XS170">
            <v>0</v>
          </cell>
          <cell r="XU170">
            <v>0</v>
          </cell>
          <cell r="XW170">
            <v>0</v>
          </cell>
          <cell r="XX170">
            <v>0</v>
          </cell>
          <cell r="XY170">
            <v>0</v>
          </cell>
          <cell r="YA170">
            <v>0</v>
          </cell>
          <cell r="YC170">
            <v>0</v>
          </cell>
          <cell r="YD170">
            <v>0</v>
          </cell>
          <cell r="YE170">
            <v>0</v>
          </cell>
          <cell r="YG170">
            <v>0</v>
          </cell>
          <cell r="YI170">
            <v>0</v>
          </cell>
          <cell r="YJ170">
            <v>0</v>
          </cell>
          <cell r="YK170">
            <v>0</v>
          </cell>
          <cell r="YM170">
            <v>0</v>
          </cell>
          <cell r="YO170">
            <v>0</v>
          </cell>
          <cell r="YP170">
            <v>0</v>
          </cell>
          <cell r="YQ170">
            <v>0</v>
          </cell>
          <cell r="YS170">
            <v>0</v>
          </cell>
          <cell r="YU170">
            <v>0</v>
          </cell>
          <cell r="YV170">
            <v>0</v>
          </cell>
          <cell r="YW170">
            <v>0</v>
          </cell>
          <cell r="YY170">
            <v>0</v>
          </cell>
          <cell r="ZA170">
            <v>0</v>
          </cell>
          <cell r="ZB170">
            <v>0</v>
          </cell>
          <cell r="ZC170">
            <v>0</v>
          </cell>
          <cell r="ZE170">
            <v>0</v>
          </cell>
          <cell r="ZG170">
            <v>0</v>
          </cell>
          <cell r="ZH170">
            <v>0</v>
          </cell>
          <cell r="ZI170">
            <v>0</v>
          </cell>
          <cell r="ZK170">
            <v>0</v>
          </cell>
          <cell r="ZM170">
            <v>0</v>
          </cell>
          <cell r="ZN170">
            <v>0</v>
          </cell>
          <cell r="ZO170">
            <v>0</v>
          </cell>
          <cell r="ZQ170">
            <v>0</v>
          </cell>
          <cell r="ZS170">
            <v>0</v>
          </cell>
          <cell r="ZT170">
            <v>0</v>
          </cell>
          <cell r="ZU170">
            <v>0</v>
          </cell>
          <cell r="ZW170">
            <v>0</v>
          </cell>
          <cell r="ZY170">
            <v>0</v>
          </cell>
          <cell r="ZZ170">
            <v>0</v>
          </cell>
          <cell r="AAA170">
            <v>0</v>
          </cell>
          <cell r="AAC170">
            <v>0</v>
          </cell>
          <cell r="AAE170">
            <v>0</v>
          </cell>
          <cell r="AAF170">
            <v>0</v>
          </cell>
          <cell r="AAG170">
            <v>0</v>
          </cell>
          <cell r="AAI170">
            <v>0</v>
          </cell>
          <cell r="AAK170">
            <v>0</v>
          </cell>
          <cell r="AAL170">
            <v>0</v>
          </cell>
          <cell r="AAM170">
            <v>0</v>
          </cell>
          <cell r="AAO170">
            <v>0</v>
          </cell>
          <cell r="AAQ170">
            <v>0</v>
          </cell>
          <cell r="AAR170">
            <v>0</v>
          </cell>
          <cell r="AAS170">
            <v>0</v>
          </cell>
          <cell r="AAU170">
            <v>0</v>
          </cell>
          <cell r="AAW170">
            <v>0</v>
          </cell>
          <cell r="AAX170">
            <v>0</v>
          </cell>
          <cell r="AAY170">
            <v>0</v>
          </cell>
          <cell r="ABA170">
            <v>0</v>
          </cell>
          <cell r="ABC170">
            <v>0</v>
          </cell>
          <cell r="ABD170">
            <v>0</v>
          </cell>
          <cell r="ABE170">
            <v>0</v>
          </cell>
          <cell r="ABG170">
            <v>0</v>
          </cell>
          <cell r="ABI170">
            <v>0</v>
          </cell>
          <cell r="ABJ170">
            <v>0</v>
          </cell>
          <cell r="ABK170">
            <v>0</v>
          </cell>
          <cell r="ABM170">
            <v>0</v>
          </cell>
          <cell r="ABO170">
            <v>0</v>
          </cell>
          <cell r="ABP170">
            <v>0</v>
          </cell>
          <cell r="ABQ170">
            <v>0</v>
          </cell>
          <cell r="ABS170">
            <v>0</v>
          </cell>
          <cell r="ABU170">
            <v>0</v>
          </cell>
          <cell r="ABV170">
            <v>0</v>
          </cell>
          <cell r="ABW170">
            <v>0</v>
          </cell>
          <cell r="ABY170">
            <v>0</v>
          </cell>
          <cell r="ACA170">
            <v>0</v>
          </cell>
          <cell r="ACB170">
            <v>0</v>
          </cell>
          <cell r="ACC170">
            <v>0</v>
          </cell>
          <cell r="ACE170">
            <v>0</v>
          </cell>
          <cell r="ACG170">
            <v>0</v>
          </cell>
          <cell r="ACH170">
            <v>0</v>
          </cell>
          <cell r="ACI170">
            <v>0</v>
          </cell>
          <cell r="ACK170">
            <v>0</v>
          </cell>
          <cell r="ACN170">
            <v>530432.61</v>
          </cell>
          <cell r="ACO170">
            <v>4000000</v>
          </cell>
          <cell r="ACP170">
            <v>4000000</v>
          </cell>
        </row>
        <row r="171">
          <cell r="D171">
            <v>505673</v>
          </cell>
          <cell r="F171">
            <v>4000000</v>
          </cell>
          <cell r="G171" t="str">
            <v>N/A</v>
          </cell>
          <cell r="H171">
            <v>1.96</v>
          </cell>
          <cell r="I171">
            <v>42761</v>
          </cell>
          <cell r="J171">
            <v>45536</v>
          </cell>
          <cell r="L171">
            <v>7.6</v>
          </cell>
          <cell r="M171">
            <v>0</v>
          </cell>
          <cell r="N171" t="str">
            <v>2.4 years</v>
          </cell>
          <cell r="O171" t="str">
            <v>1 September</v>
          </cell>
          <cell r="P171" t="str">
            <v>1 March</v>
          </cell>
          <cell r="Q171" t="str">
            <v>M</v>
          </cell>
          <cell r="S171">
            <v>0</v>
          </cell>
          <cell r="U171">
            <v>0</v>
          </cell>
          <cell r="W171">
            <v>0</v>
          </cell>
          <cell r="X171">
            <v>0</v>
          </cell>
          <cell r="Y171">
            <v>0</v>
          </cell>
          <cell r="AA171">
            <v>0</v>
          </cell>
          <cell r="AC171">
            <v>7363.54</v>
          </cell>
          <cell r="AD171">
            <v>0</v>
          </cell>
          <cell r="AE171">
            <v>4000000</v>
          </cell>
          <cell r="AG171">
            <v>4000000</v>
          </cell>
          <cell r="AI171">
            <v>39200</v>
          </cell>
          <cell r="AJ171">
            <v>0</v>
          </cell>
          <cell r="AK171">
            <v>0</v>
          </cell>
          <cell r="AM171">
            <v>4000000</v>
          </cell>
          <cell r="AO171">
            <v>39200</v>
          </cell>
          <cell r="AP171">
            <v>0</v>
          </cell>
          <cell r="AQ171">
            <v>0</v>
          </cell>
          <cell r="AS171">
            <v>4000000</v>
          </cell>
          <cell r="AU171">
            <v>39200</v>
          </cell>
          <cell r="AV171">
            <v>0</v>
          </cell>
          <cell r="AW171">
            <v>0</v>
          </cell>
          <cell r="AY171">
            <v>4000000</v>
          </cell>
          <cell r="BA171">
            <v>39200</v>
          </cell>
          <cell r="BB171">
            <v>0</v>
          </cell>
          <cell r="BC171">
            <v>0</v>
          </cell>
          <cell r="BE171">
            <v>4000000</v>
          </cell>
          <cell r="BG171">
            <v>39200</v>
          </cell>
          <cell r="BH171">
            <v>0</v>
          </cell>
          <cell r="BI171">
            <v>0</v>
          </cell>
          <cell r="BK171">
            <v>4000000</v>
          </cell>
          <cell r="BM171">
            <v>39200</v>
          </cell>
          <cell r="BN171">
            <v>0</v>
          </cell>
          <cell r="BO171">
            <v>0</v>
          </cell>
          <cell r="BQ171">
            <v>4000000</v>
          </cell>
          <cell r="BS171">
            <v>39200</v>
          </cell>
          <cell r="BT171">
            <v>0</v>
          </cell>
          <cell r="BU171">
            <v>0</v>
          </cell>
          <cell r="BW171">
            <v>4000000</v>
          </cell>
          <cell r="BY171">
            <v>39200</v>
          </cell>
          <cell r="BZ171">
            <v>0</v>
          </cell>
          <cell r="CA171">
            <v>0</v>
          </cell>
          <cell r="CC171">
            <v>4000000</v>
          </cell>
          <cell r="CE171">
            <v>39200</v>
          </cell>
          <cell r="CF171">
            <v>0</v>
          </cell>
          <cell r="CG171">
            <v>0</v>
          </cell>
          <cell r="CI171">
            <v>4000000</v>
          </cell>
          <cell r="CK171">
            <v>39200</v>
          </cell>
          <cell r="CL171">
            <v>0</v>
          </cell>
          <cell r="CM171">
            <v>0</v>
          </cell>
          <cell r="CO171">
            <v>4000000</v>
          </cell>
          <cell r="CQ171">
            <v>39200</v>
          </cell>
          <cell r="CR171">
            <v>0</v>
          </cell>
          <cell r="CS171">
            <v>0</v>
          </cell>
          <cell r="CU171">
            <v>4000000</v>
          </cell>
          <cell r="CW171">
            <v>39200</v>
          </cell>
          <cell r="CX171">
            <v>0</v>
          </cell>
          <cell r="CY171">
            <v>0</v>
          </cell>
          <cell r="DA171">
            <v>4000000</v>
          </cell>
          <cell r="DC171">
            <v>39200</v>
          </cell>
          <cell r="DD171">
            <v>0</v>
          </cell>
          <cell r="DE171">
            <v>0</v>
          </cell>
          <cell r="DG171">
            <v>4000000</v>
          </cell>
          <cell r="DI171">
            <v>39200</v>
          </cell>
          <cell r="DJ171">
            <v>0</v>
          </cell>
          <cell r="DK171">
            <v>0</v>
          </cell>
          <cell r="DM171">
            <v>4000000</v>
          </cell>
          <cell r="DO171">
            <v>39200</v>
          </cell>
          <cell r="DP171">
            <v>4000000</v>
          </cell>
          <cell r="DQ171">
            <v>0</v>
          </cell>
          <cell r="DS171">
            <v>0</v>
          </cell>
          <cell r="DU171">
            <v>0</v>
          </cell>
          <cell r="DV171">
            <v>0</v>
          </cell>
          <cell r="DW171">
            <v>0</v>
          </cell>
          <cell r="DY171">
            <v>0</v>
          </cell>
          <cell r="EA171">
            <v>0</v>
          </cell>
          <cell r="EB171">
            <v>0</v>
          </cell>
          <cell r="EC171">
            <v>0</v>
          </cell>
          <cell r="EE171">
            <v>0</v>
          </cell>
          <cell r="EG171">
            <v>0</v>
          </cell>
          <cell r="EH171">
            <v>0</v>
          </cell>
          <cell r="EI171">
            <v>0</v>
          </cell>
          <cell r="EK171">
            <v>0</v>
          </cell>
          <cell r="EM171">
            <v>0</v>
          </cell>
          <cell r="EN171">
            <v>0</v>
          </cell>
          <cell r="EO171">
            <v>0</v>
          </cell>
          <cell r="EQ171">
            <v>0</v>
          </cell>
          <cell r="ES171">
            <v>0</v>
          </cell>
          <cell r="ET171">
            <v>0</v>
          </cell>
          <cell r="EU171">
            <v>0</v>
          </cell>
          <cell r="EW171">
            <v>0</v>
          </cell>
          <cell r="EY171">
            <v>0</v>
          </cell>
          <cell r="EZ171">
            <v>0</v>
          </cell>
          <cell r="FA171">
            <v>0</v>
          </cell>
          <cell r="FC171">
            <v>0</v>
          </cell>
          <cell r="FE171">
            <v>0</v>
          </cell>
          <cell r="FF171">
            <v>0</v>
          </cell>
          <cell r="FG171">
            <v>0</v>
          </cell>
          <cell r="FI171">
            <v>0</v>
          </cell>
          <cell r="FK171">
            <v>0</v>
          </cell>
          <cell r="FL171">
            <v>0</v>
          </cell>
          <cell r="FM171">
            <v>0</v>
          </cell>
          <cell r="FO171">
            <v>0</v>
          </cell>
          <cell r="FQ171">
            <v>0</v>
          </cell>
          <cell r="FR171">
            <v>0</v>
          </cell>
          <cell r="FS171">
            <v>0</v>
          </cell>
          <cell r="FU171">
            <v>0</v>
          </cell>
          <cell r="FW171">
            <v>0</v>
          </cell>
          <cell r="FX171">
            <v>0</v>
          </cell>
          <cell r="FY171">
            <v>0</v>
          </cell>
          <cell r="GA171">
            <v>0</v>
          </cell>
          <cell r="GC171">
            <v>0</v>
          </cell>
          <cell r="GD171">
            <v>0</v>
          </cell>
          <cell r="GE171">
            <v>0</v>
          </cell>
          <cell r="GG171">
            <v>0</v>
          </cell>
          <cell r="GI171">
            <v>0</v>
          </cell>
          <cell r="GJ171">
            <v>0</v>
          </cell>
          <cell r="GK171">
            <v>0</v>
          </cell>
          <cell r="GM171">
            <v>0</v>
          </cell>
          <cell r="GO171">
            <v>0</v>
          </cell>
          <cell r="GP171">
            <v>0</v>
          </cell>
          <cell r="GQ171">
            <v>0</v>
          </cell>
          <cell r="GS171">
            <v>0</v>
          </cell>
          <cell r="GU171">
            <v>0</v>
          </cell>
          <cell r="GV171">
            <v>0</v>
          </cell>
          <cell r="GW171">
            <v>0</v>
          </cell>
          <cell r="GY171">
            <v>0</v>
          </cell>
          <cell r="HA171">
            <v>0</v>
          </cell>
          <cell r="HB171">
            <v>0</v>
          </cell>
          <cell r="HC171">
            <v>0</v>
          </cell>
          <cell r="HE171">
            <v>0</v>
          </cell>
          <cell r="HG171">
            <v>0</v>
          </cell>
          <cell r="HH171">
            <v>0</v>
          </cell>
          <cell r="HI171">
            <v>0</v>
          </cell>
          <cell r="HK171">
            <v>0</v>
          </cell>
          <cell r="HM171">
            <v>0</v>
          </cell>
          <cell r="HN171">
            <v>0</v>
          </cell>
          <cell r="HO171">
            <v>0</v>
          </cell>
          <cell r="HQ171">
            <v>0</v>
          </cell>
          <cell r="HS171">
            <v>0</v>
          </cell>
          <cell r="HT171">
            <v>0</v>
          </cell>
          <cell r="HU171">
            <v>0</v>
          </cell>
          <cell r="HW171">
            <v>0</v>
          </cell>
          <cell r="HY171">
            <v>0</v>
          </cell>
          <cell r="HZ171">
            <v>0</v>
          </cell>
          <cell r="IA171">
            <v>0</v>
          </cell>
          <cell r="IC171">
            <v>0</v>
          </cell>
          <cell r="IE171">
            <v>0</v>
          </cell>
          <cell r="IF171">
            <v>0</v>
          </cell>
          <cell r="IG171">
            <v>0</v>
          </cell>
          <cell r="II171">
            <v>0</v>
          </cell>
          <cell r="IK171">
            <v>0</v>
          </cell>
          <cell r="IL171">
            <v>0</v>
          </cell>
          <cell r="IM171">
            <v>0</v>
          </cell>
          <cell r="IO171">
            <v>0</v>
          </cell>
          <cell r="IQ171">
            <v>0</v>
          </cell>
          <cell r="IR171">
            <v>0</v>
          </cell>
          <cell r="IS171">
            <v>0</v>
          </cell>
          <cell r="IU171">
            <v>0</v>
          </cell>
          <cell r="IW171">
            <v>0</v>
          </cell>
          <cell r="IX171">
            <v>0</v>
          </cell>
          <cell r="IY171">
            <v>0</v>
          </cell>
          <cell r="JA171">
            <v>0</v>
          </cell>
          <cell r="JC171">
            <v>0</v>
          </cell>
          <cell r="JD171">
            <v>0</v>
          </cell>
          <cell r="JE171">
            <v>0</v>
          </cell>
          <cell r="JG171">
            <v>0</v>
          </cell>
          <cell r="JI171">
            <v>0</v>
          </cell>
          <cell r="JJ171">
            <v>0</v>
          </cell>
          <cell r="JK171">
            <v>0</v>
          </cell>
          <cell r="JM171">
            <v>0</v>
          </cell>
          <cell r="JO171">
            <v>0</v>
          </cell>
          <cell r="JP171">
            <v>0</v>
          </cell>
          <cell r="JQ171">
            <v>0</v>
          </cell>
          <cell r="JS171">
            <v>0</v>
          </cell>
          <cell r="JU171">
            <v>0</v>
          </cell>
          <cell r="JV171">
            <v>0</v>
          </cell>
          <cell r="JW171">
            <v>0</v>
          </cell>
          <cell r="JY171">
            <v>0</v>
          </cell>
          <cell r="KA171">
            <v>0</v>
          </cell>
          <cell r="KB171">
            <v>0</v>
          </cell>
          <cell r="KC171">
            <v>0</v>
          </cell>
          <cell r="KE171">
            <v>0</v>
          </cell>
          <cell r="KG171">
            <v>0</v>
          </cell>
          <cell r="KH171">
            <v>0</v>
          </cell>
          <cell r="KI171">
            <v>0</v>
          </cell>
          <cell r="KK171">
            <v>0</v>
          </cell>
          <cell r="KM171">
            <v>0</v>
          </cell>
          <cell r="KN171">
            <v>0</v>
          </cell>
          <cell r="KO171">
            <v>0</v>
          </cell>
          <cell r="KQ171">
            <v>0</v>
          </cell>
          <cell r="KS171">
            <v>0</v>
          </cell>
          <cell r="KT171">
            <v>0</v>
          </cell>
          <cell r="KU171">
            <v>0</v>
          </cell>
          <cell r="KW171">
            <v>0</v>
          </cell>
          <cell r="KY171">
            <v>0</v>
          </cell>
          <cell r="KZ171">
            <v>0</v>
          </cell>
          <cell r="LA171">
            <v>0</v>
          </cell>
          <cell r="LC171">
            <v>0</v>
          </cell>
          <cell r="LE171">
            <v>0</v>
          </cell>
          <cell r="LF171">
            <v>0</v>
          </cell>
          <cell r="LG171">
            <v>0</v>
          </cell>
          <cell r="LI171">
            <v>0</v>
          </cell>
          <cell r="LK171">
            <v>0</v>
          </cell>
          <cell r="LL171">
            <v>0</v>
          </cell>
          <cell r="LM171">
            <v>0</v>
          </cell>
          <cell r="LO171">
            <v>0</v>
          </cell>
          <cell r="LQ171">
            <v>0</v>
          </cell>
          <cell r="LR171">
            <v>0</v>
          </cell>
          <cell r="LS171">
            <v>0</v>
          </cell>
          <cell r="LU171">
            <v>0</v>
          </cell>
          <cell r="LW171">
            <v>0</v>
          </cell>
          <cell r="LX171">
            <v>0</v>
          </cell>
          <cell r="LY171">
            <v>0</v>
          </cell>
          <cell r="MA171">
            <v>0</v>
          </cell>
          <cell r="MC171">
            <v>0</v>
          </cell>
          <cell r="MD171">
            <v>0</v>
          </cell>
          <cell r="ME171">
            <v>0</v>
          </cell>
          <cell r="MG171">
            <v>0</v>
          </cell>
          <cell r="MI171">
            <v>0</v>
          </cell>
          <cell r="MJ171">
            <v>0</v>
          </cell>
          <cell r="MK171">
            <v>0</v>
          </cell>
          <cell r="MM171">
            <v>0</v>
          </cell>
          <cell r="MO171">
            <v>0</v>
          </cell>
          <cell r="MP171">
            <v>0</v>
          </cell>
          <cell r="MQ171">
            <v>0</v>
          </cell>
          <cell r="MS171">
            <v>0</v>
          </cell>
          <cell r="MU171">
            <v>0</v>
          </cell>
          <cell r="MV171">
            <v>0</v>
          </cell>
          <cell r="MW171">
            <v>0</v>
          </cell>
          <cell r="MY171">
            <v>0</v>
          </cell>
          <cell r="NA171">
            <v>0</v>
          </cell>
          <cell r="NB171">
            <v>0</v>
          </cell>
          <cell r="NC171">
            <v>0</v>
          </cell>
          <cell r="NE171">
            <v>0</v>
          </cell>
          <cell r="NG171">
            <v>0</v>
          </cell>
          <cell r="NH171">
            <v>0</v>
          </cell>
          <cell r="NI171">
            <v>0</v>
          </cell>
          <cell r="NK171">
            <v>0</v>
          </cell>
          <cell r="NM171">
            <v>0</v>
          </cell>
          <cell r="NN171">
            <v>0</v>
          </cell>
          <cell r="NO171">
            <v>0</v>
          </cell>
          <cell r="NQ171">
            <v>0</v>
          </cell>
          <cell r="NS171">
            <v>0</v>
          </cell>
          <cell r="NT171">
            <v>0</v>
          </cell>
          <cell r="NU171">
            <v>0</v>
          </cell>
          <cell r="NW171">
            <v>0</v>
          </cell>
          <cell r="NY171">
            <v>0</v>
          </cell>
          <cell r="NZ171">
            <v>0</v>
          </cell>
          <cell r="OA171">
            <v>0</v>
          </cell>
          <cell r="OC171">
            <v>0</v>
          </cell>
          <cell r="OE171">
            <v>0</v>
          </cell>
          <cell r="OF171">
            <v>0</v>
          </cell>
          <cell r="OG171">
            <v>0</v>
          </cell>
          <cell r="OI171">
            <v>0</v>
          </cell>
          <cell r="OK171">
            <v>0</v>
          </cell>
          <cell r="OL171">
            <v>0</v>
          </cell>
          <cell r="OM171">
            <v>0</v>
          </cell>
          <cell r="OO171">
            <v>0</v>
          </cell>
          <cell r="OQ171">
            <v>0</v>
          </cell>
          <cell r="OR171">
            <v>0</v>
          </cell>
          <cell r="OS171">
            <v>0</v>
          </cell>
          <cell r="OU171">
            <v>0</v>
          </cell>
          <cell r="OW171">
            <v>0</v>
          </cell>
          <cell r="OX171">
            <v>0</v>
          </cell>
          <cell r="OY171">
            <v>0</v>
          </cell>
          <cell r="PA171">
            <v>0</v>
          </cell>
          <cell r="PC171">
            <v>0</v>
          </cell>
          <cell r="PD171">
            <v>0</v>
          </cell>
          <cell r="PE171">
            <v>0</v>
          </cell>
          <cell r="PG171">
            <v>0</v>
          </cell>
          <cell r="PI171">
            <v>0</v>
          </cell>
          <cell r="PJ171">
            <v>0</v>
          </cell>
          <cell r="PK171">
            <v>0</v>
          </cell>
          <cell r="PM171">
            <v>0</v>
          </cell>
          <cell r="PO171">
            <v>0</v>
          </cell>
          <cell r="PP171">
            <v>0</v>
          </cell>
          <cell r="PQ171">
            <v>0</v>
          </cell>
          <cell r="PS171">
            <v>0</v>
          </cell>
          <cell r="PU171">
            <v>0</v>
          </cell>
          <cell r="PV171">
            <v>0</v>
          </cell>
          <cell r="PW171">
            <v>0</v>
          </cell>
          <cell r="PY171">
            <v>0</v>
          </cell>
          <cell r="QA171">
            <v>0</v>
          </cell>
          <cell r="QB171">
            <v>0</v>
          </cell>
          <cell r="QC171">
            <v>0</v>
          </cell>
          <cell r="QE171">
            <v>0</v>
          </cell>
          <cell r="QG171">
            <v>0</v>
          </cell>
          <cell r="QH171">
            <v>0</v>
          </cell>
          <cell r="QI171">
            <v>0</v>
          </cell>
          <cell r="QK171">
            <v>0</v>
          </cell>
          <cell r="QM171">
            <v>0</v>
          </cell>
          <cell r="QN171">
            <v>0</v>
          </cell>
          <cell r="QO171">
            <v>0</v>
          </cell>
          <cell r="QQ171">
            <v>0</v>
          </cell>
          <cell r="QS171">
            <v>0</v>
          </cell>
          <cell r="QT171">
            <v>0</v>
          </cell>
          <cell r="QU171">
            <v>0</v>
          </cell>
          <cell r="QW171">
            <v>0</v>
          </cell>
          <cell r="QY171">
            <v>0</v>
          </cell>
          <cell r="QZ171">
            <v>0</v>
          </cell>
          <cell r="RA171">
            <v>0</v>
          </cell>
          <cell r="RC171">
            <v>0</v>
          </cell>
          <cell r="RE171">
            <v>0</v>
          </cell>
          <cell r="RF171">
            <v>0</v>
          </cell>
          <cell r="RG171">
            <v>0</v>
          </cell>
          <cell r="RI171">
            <v>0</v>
          </cell>
          <cell r="RK171">
            <v>0</v>
          </cell>
          <cell r="RL171">
            <v>0</v>
          </cell>
          <cell r="RM171">
            <v>0</v>
          </cell>
          <cell r="RO171">
            <v>0</v>
          </cell>
          <cell r="RQ171">
            <v>0</v>
          </cell>
          <cell r="RR171">
            <v>0</v>
          </cell>
          <cell r="RS171">
            <v>0</v>
          </cell>
          <cell r="RU171">
            <v>0</v>
          </cell>
          <cell r="RW171">
            <v>0</v>
          </cell>
          <cell r="RX171">
            <v>0</v>
          </cell>
          <cell r="RY171">
            <v>0</v>
          </cell>
          <cell r="SA171">
            <v>0</v>
          </cell>
          <cell r="SC171">
            <v>0</v>
          </cell>
          <cell r="SD171">
            <v>0</v>
          </cell>
          <cell r="SE171">
            <v>0</v>
          </cell>
          <cell r="SG171">
            <v>0</v>
          </cell>
          <cell r="SI171">
            <v>0</v>
          </cell>
          <cell r="SJ171">
            <v>0</v>
          </cell>
          <cell r="SK171">
            <v>0</v>
          </cell>
          <cell r="SM171">
            <v>0</v>
          </cell>
          <cell r="SO171">
            <v>0</v>
          </cell>
          <cell r="SP171">
            <v>0</v>
          </cell>
          <cell r="SQ171">
            <v>0</v>
          </cell>
          <cell r="SS171">
            <v>0</v>
          </cell>
          <cell r="SU171">
            <v>0</v>
          </cell>
          <cell r="SV171">
            <v>0</v>
          </cell>
          <cell r="SW171">
            <v>0</v>
          </cell>
          <cell r="SY171">
            <v>0</v>
          </cell>
          <cell r="TA171">
            <v>0</v>
          </cell>
          <cell r="TB171">
            <v>0</v>
          </cell>
          <cell r="TC171">
            <v>0</v>
          </cell>
          <cell r="TE171">
            <v>0</v>
          </cell>
          <cell r="TG171">
            <v>0</v>
          </cell>
          <cell r="TH171">
            <v>0</v>
          </cell>
          <cell r="TI171">
            <v>0</v>
          </cell>
          <cell r="TK171">
            <v>0</v>
          </cell>
          <cell r="TM171">
            <v>0</v>
          </cell>
          <cell r="TN171">
            <v>0</v>
          </cell>
          <cell r="TO171">
            <v>0</v>
          </cell>
          <cell r="TQ171">
            <v>0</v>
          </cell>
          <cell r="TS171">
            <v>0</v>
          </cell>
          <cell r="TT171">
            <v>0</v>
          </cell>
          <cell r="TU171">
            <v>0</v>
          </cell>
          <cell r="TW171">
            <v>0</v>
          </cell>
          <cell r="TY171">
            <v>0</v>
          </cell>
          <cell r="TZ171">
            <v>0</v>
          </cell>
          <cell r="UA171">
            <v>0</v>
          </cell>
          <cell r="UC171">
            <v>0</v>
          </cell>
          <cell r="UE171">
            <v>0</v>
          </cell>
          <cell r="UF171">
            <v>0</v>
          </cell>
          <cell r="UG171">
            <v>0</v>
          </cell>
          <cell r="UI171">
            <v>0</v>
          </cell>
          <cell r="UK171">
            <v>0</v>
          </cell>
          <cell r="UL171">
            <v>0</v>
          </cell>
          <cell r="UM171">
            <v>0</v>
          </cell>
          <cell r="UO171">
            <v>0</v>
          </cell>
          <cell r="UQ171">
            <v>0</v>
          </cell>
          <cell r="UR171">
            <v>0</v>
          </cell>
          <cell r="US171">
            <v>0</v>
          </cell>
          <cell r="UU171">
            <v>0</v>
          </cell>
          <cell r="UW171">
            <v>0</v>
          </cell>
          <cell r="UX171">
            <v>0</v>
          </cell>
          <cell r="UY171">
            <v>0</v>
          </cell>
          <cell r="VA171">
            <v>0</v>
          </cell>
          <cell r="VC171">
            <v>0</v>
          </cell>
          <cell r="VD171">
            <v>0</v>
          </cell>
          <cell r="VE171">
            <v>0</v>
          </cell>
          <cell r="VG171">
            <v>0</v>
          </cell>
          <cell r="VI171">
            <v>0</v>
          </cell>
          <cell r="VJ171">
            <v>0</v>
          </cell>
          <cell r="VK171">
            <v>0</v>
          </cell>
          <cell r="VM171">
            <v>0</v>
          </cell>
          <cell r="VO171">
            <v>0</v>
          </cell>
          <cell r="VP171">
            <v>0</v>
          </cell>
          <cell r="VQ171">
            <v>0</v>
          </cell>
          <cell r="VS171">
            <v>0</v>
          </cell>
          <cell r="VU171">
            <v>0</v>
          </cell>
          <cell r="VV171">
            <v>0</v>
          </cell>
          <cell r="VW171">
            <v>0</v>
          </cell>
          <cell r="VY171">
            <v>0</v>
          </cell>
          <cell r="WA171">
            <v>0</v>
          </cell>
          <cell r="WB171">
            <v>0</v>
          </cell>
          <cell r="WC171">
            <v>0</v>
          </cell>
          <cell r="WE171">
            <v>0</v>
          </cell>
          <cell r="WG171">
            <v>0</v>
          </cell>
          <cell r="WH171">
            <v>0</v>
          </cell>
          <cell r="WI171">
            <v>0</v>
          </cell>
          <cell r="WK171">
            <v>0</v>
          </cell>
          <cell r="WM171">
            <v>0</v>
          </cell>
          <cell r="WN171">
            <v>0</v>
          </cell>
          <cell r="WO171">
            <v>0</v>
          </cell>
          <cell r="WQ171">
            <v>0</v>
          </cell>
          <cell r="WS171">
            <v>0</v>
          </cell>
          <cell r="WT171">
            <v>0</v>
          </cell>
          <cell r="WU171">
            <v>0</v>
          </cell>
          <cell r="WW171">
            <v>0</v>
          </cell>
          <cell r="WY171">
            <v>0</v>
          </cell>
          <cell r="WZ171">
            <v>0</v>
          </cell>
          <cell r="XA171">
            <v>0</v>
          </cell>
          <cell r="XC171">
            <v>0</v>
          </cell>
          <cell r="XE171">
            <v>0</v>
          </cell>
          <cell r="XF171">
            <v>0</v>
          </cell>
          <cell r="XG171">
            <v>0</v>
          </cell>
          <cell r="XI171">
            <v>0</v>
          </cell>
          <cell r="XK171">
            <v>0</v>
          </cell>
          <cell r="XL171">
            <v>0</v>
          </cell>
          <cell r="XM171">
            <v>0</v>
          </cell>
          <cell r="XO171">
            <v>0</v>
          </cell>
          <cell r="XQ171">
            <v>0</v>
          </cell>
          <cell r="XR171">
            <v>0</v>
          </cell>
          <cell r="XS171">
            <v>0</v>
          </cell>
          <cell r="XU171">
            <v>0</v>
          </cell>
          <cell r="XW171">
            <v>0</v>
          </cell>
          <cell r="XX171">
            <v>0</v>
          </cell>
          <cell r="XY171">
            <v>0</v>
          </cell>
          <cell r="YA171">
            <v>0</v>
          </cell>
          <cell r="YC171">
            <v>0</v>
          </cell>
          <cell r="YD171">
            <v>0</v>
          </cell>
          <cell r="YE171">
            <v>0</v>
          </cell>
          <cell r="YG171">
            <v>0</v>
          </cell>
          <cell r="YI171">
            <v>0</v>
          </cell>
          <cell r="YJ171">
            <v>0</v>
          </cell>
          <cell r="YK171">
            <v>0</v>
          </cell>
          <cell r="YM171">
            <v>0</v>
          </cell>
          <cell r="YO171">
            <v>0</v>
          </cell>
          <cell r="YP171">
            <v>0</v>
          </cell>
          <cell r="YQ171">
            <v>0</v>
          </cell>
          <cell r="YS171">
            <v>0</v>
          </cell>
          <cell r="YU171">
            <v>0</v>
          </cell>
          <cell r="YV171">
            <v>0</v>
          </cell>
          <cell r="YW171">
            <v>0</v>
          </cell>
          <cell r="YY171">
            <v>0</v>
          </cell>
          <cell r="ZA171">
            <v>0</v>
          </cell>
          <cell r="ZB171">
            <v>0</v>
          </cell>
          <cell r="ZC171">
            <v>0</v>
          </cell>
          <cell r="ZE171">
            <v>0</v>
          </cell>
          <cell r="ZG171">
            <v>0</v>
          </cell>
          <cell r="ZH171">
            <v>0</v>
          </cell>
          <cell r="ZI171">
            <v>0</v>
          </cell>
          <cell r="ZK171">
            <v>0</v>
          </cell>
          <cell r="ZM171">
            <v>0</v>
          </cell>
          <cell r="ZN171">
            <v>0</v>
          </cell>
          <cell r="ZO171">
            <v>0</v>
          </cell>
          <cell r="ZQ171">
            <v>0</v>
          </cell>
          <cell r="ZS171">
            <v>0</v>
          </cell>
          <cell r="ZT171">
            <v>0</v>
          </cell>
          <cell r="ZU171">
            <v>0</v>
          </cell>
          <cell r="ZW171">
            <v>0</v>
          </cell>
          <cell r="ZY171">
            <v>0</v>
          </cell>
          <cell r="ZZ171">
            <v>0</v>
          </cell>
          <cell r="AAA171">
            <v>0</v>
          </cell>
          <cell r="AAC171">
            <v>0</v>
          </cell>
          <cell r="AAE171">
            <v>0</v>
          </cell>
          <cell r="AAF171">
            <v>0</v>
          </cell>
          <cell r="AAG171">
            <v>0</v>
          </cell>
          <cell r="AAI171">
            <v>0</v>
          </cell>
          <cell r="AAK171">
            <v>0</v>
          </cell>
          <cell r="AAL171">
            <v>0</v>
          </cell>
          <cell r="AAM171">
            <v>0</v>
          </cell>
          <cell r="AAO171">
            <v>0</v>
          </cell>
          <cell r="AAQ171">
            <v>0</v>
          </cell>
          <cell r="AAR171">
            <v>0</v>
          </cell>
          <cell r="AAS171">
            <v>0</v>
          </cell>
          <cell r="AAU171">
            <v>0</v>
          </cell>
          <cell r="AAW171">
            <v>0</v>
          </cell>
          <cell r="AAX171">
            <v>0</v>
          </cell>
          <cell r="AAY171">
            <v>0</v>
          </cell>
          <cell r="ABA171">
            <v>0</v>
          </cell>
          <cell r="ABC171">
            <v>0</v>
          </cell>
          <cell r="ABD171">
            <v>0</v>
          </cell>
          <cell r="ABE171">
            <v>0</v>
          </cell>
          <cell r="ABG171">
            <v>0</v>
          </cell>
          <cell r="ABI171">
            <v>0</v>
          </cell>
          <cell r="ABJ171">
            <v>0</v>
          </cell>
          <cell r="ABK171">
            <v>0</v>
          </cell>
          <cell r="ABM171">
            <v>0</v>
          </cell>
          <cell r="ABO171">
            <v>0</v>
          </cell>
          <cell r="ABP171">
            <v>0</v>
          </cell>
          <cell r="ABQ171">
            <v>0</v>
          </cell>
          <cell r="ABS171">
            <v>0</v>
          </cell>
          <cell r="ABU171">
            <v>0</v>
          </cell>
          <cell r="ABV171">
            <v>0</v>
          </cell>
          <cell r="ABW171">
            <v>0</v>
          </cell>
          <cell r="ABY171">
            <v>0</v>
          </cell>
          <cell r="ACA171">
            <v>0</v>
          </cell>
          <cell r="ACB171">
            <v>0</v>
          </cell>
          <cell r="ACC171">
            <v>0</v>
          </cell>
          <cell r="ACE171">
            <v>0</v>
          </cell>
          <cell r="ACG171">
            <v>0</v>
          </cell>
          <cell r="ACH171">
            <v>0</v>
          </cell>
          <cell r="ACI171">
            <v>0</v>
          </cell>
          <cell r="ACK171">
            <v>0</v>
          </cell>
          <cell r="ACN171">
            <v>595363.54</v>
          </cell>
          <cell r="ACO171">
            <v>4000000</v>
          </cell>
          <cell r="ACP171">
            <v>4000000</v>
          </cell>
        </row>
        <row r="172">
          <cell r="D172">
            <v>505674</v>
          </cell>
          <cell r="F172">
            <v>4000000</v>
          </cell>
          <cell r="G172" t="str">
            <v>N/A</v>
          </cell>
          <cell r="H172">
            <v>2.0299999999999998</v>
          </cell>
          <cell r="I172">
            <v>42761</v>
          </cell>
          <cell r="J172">
            <v>45717</v>
          </cell>
          <cell r="L172">
            <v>8.1</v>
          </cell>
          <cell r="M172">
            <v>0</v>
          </cell>
          <cell r="N172" t="str">
            <v>2.9 years</v>
          </cell>
          <cell r="O172" t="str">
            <v>1 September</v>
          </cell>
          <cell r="P172" t="str">
            <v>1 March</v>
          </cell>
          <cell r="Q172" t="str">
            <v>M</v>
          </cell>
          <cell r="S172">
            <v>0</v>
          </cell>
          <cell r="U172">
            <v>0</v>
          </cell>
          <cell r="W172">
            <v>0</v>
          </cell>
          <cell r="X172">
            <v>0</v>
          </cell>
          <cell r="Y172">
            <v>0</v>
          </cell>
          <cell r="AA172">
            <v>0</v>
          </cell>
          <cell r="AC172">
            <v>7626.52</v>
          </cell>
          <cell r="AD172">
            <v>0</v>
          </cell>
          <cell r="AE172">
            <v>4000000</v>
          </cell>
          <cell r="AG172">
            <v>4000000</v>
          </cell>
          <cell r="AI172">
            <v>40600</v>
          </cell>
          <cell r="AJ172">
            <v>0</v>
          </cell>
          <cell r="AK172">
            <v>0</v>
          </cell>
          <cell r="AM172">
            <v>4000000</v>
          </cell>
          <cell r="AO172">
            <v>40600</v>
          </cell>
          <cell r="AP172">
            <v>0</v>
          </cell>
          <cell r="AQ172">
            <v>0</v>
          </cell>
          <cell r="AS172">
            <v>4000000</v>
          </cell>
          <cell r="AU172">
            <v>40600</v>
          </cell>
          <cell r="AV172">
            <v>0</v>
          </cell>
          <cell r="AW172">
            <v>0</v>
          </cell>
          <cell r="AY172">
            <v>4000000</v>
          </cell>
          <cell r="BA172">
            <v>40600</v>
          </cell>
          <cell r="BB172">
            <v>0</v>
          </cell>
          <cell r="BC172">
            <v>0</v>
          </cell>
          <cell r="BE172">
            <v>4000000</v>
          </cell>
          <cell r="BG172">
            <v>40600</v>
          </cell>
          <cell r="BH172">
            <v>0</v>
          </cell>
          <cell r="BI172">
            <v>0</v>
          </cell>
          <cell r="BK172">
            <v>4000000</v>
          </cell>
          <cell r="BM172">
            <v>40600</v>
          </cell>
          <cell r="BN172">
            <v>0</v>
          </cell>
          <cell r="BO172">
            <v>0</v>
          </cell>
          <cell r="BQ172">
            <v>4000000</v>
          </cell>
          <cell r="BS172">
            <v>40600</v>
          </cell>
          <cell r="BT172">
            <v>0</v>
          </cell>
          <cell r="BU172">
            <v>0</v>
          </cell>
          <cell r="BW172">
            <v>4000000</v>
          </cell>
          <cell r="BY172">
            <v>40600</v>
          </cell>
          <cell r="BZ172">
            <v>0</v>
          </cell>
          <cell r="CA172">
            <v>0</v>
          </cell>
          <cell r="CC172">
            <v>4000000</v>
          </cell>
          <cell r="CE172">
            <v>40600</v>
          </cell>
          <cell r="CF172">
            <v>0</v>
          </cell>
          <cell r="CG172">
            <v>0</v>
          </cell>
          <cell r="CI172">
            <v>4000000</v>
          </cell>
          <cell r="CK172">
            <v>40600</v>
          </cell>
          <cell r="CL172">
            <v>0</v>
          </cell>
          <cell r="CM172">
            <v>0</v>
          </cell>
          <cell r="CO172">
            <v>4000000</v>
          </cell>
          <cell r="CQ172">
            <v>40600</v>
          </cell>
          <cell r="CR172">
            <v>0</v>
          </cell>
          <cell r="CS172">
            <v>0</v>
          </cell>
          <cell r="CU172">
            <v>4000000</v>
          </cell>
          <cell r="CW172">
            <v>40600</v>
          </cell>
          <cell r="CX172">
            <v>0</v>
          </cell>
          <cell r="CY172">
            <v>0</v>
          </cell>
          <cell r="DA172">
            <v>4000000</v>
          </cell>
          <cell r="DC172">
            <v>40600</v>
          </cell>
          <cell r="DD172">
            <v>0</v>
          </cell>
          <cell r="DE172">
            <v>0</v>
          </cell>
          <cell r="DG172">
            <v>4000000</v>
          </cell>
          <cell r="DI172">
            <v>40600</v>
          </cell>
          <cell r="DJ172">
            <v>0</v>
          </cell>
          <cell r="DK172">
            <v>0</v>
          </cell>
          <cell r="DM172">
            <v>4000000</v>
          </cell>
          <cell r="DO172">
            <v>40600</v>
          </cell>
          <cell r="DP172">
            <v>0</v>
          </cell>
          <cell r="DQ172">
            <v>0</v>
          </cell>
          <cell r="DS172">
            <v>4000000</v>
          </cell>
          <cell r="DU172">
            <v>40600</v>
          </cell>
          <cell r="DV172">
            <v>4000000</v>
          </cell>
          <cell r="DW172">
            <v>0</v>
          </cell>
          <cell r="DY172">
            <v>0</v>
          </cell>
          <cell r="EA172">
            <v>0</v>
          </cell>
          <cell r="EB172">
            <v>0</v>
          </cell>
          <cell r="EC172">
            <v>0</v>
          </cell>
          <cell r="EE172">
            <v>0</v>
          </cell>
          <cell r="EG172">
            <v>0</v>
          </cell>
          <cell r="EH172">
            <v>0</v>
          </cell>
          <cell r="EI172">
            <v>0</v>
          </cell>
          <cell r="EK172">
            <v>0</v>
          </cell>
          <cell r="EM172">
            <v>0</v>
          </cell>
          <cell r="EN172">
            <v>0</v>
          </cell>
          <cell r="EO172">
            <v>0</v>
          </cell>
          <cell r="EQ172">
            <v>0</v>
          </cell>
          <cell r="ES172">
            <v>0</v>
          </cell>
          <cell r="ET172">
            <v>0</v>
          </cell>
          <cell r="EU172">
            <v>0</v>
          </cell>
          <cell r="EW172">
            <v>0</v>
          </cell>
          <cell r="EY172">
            <v>0</v>
          </cell>
          <cell r="EZ172">
            <v>0</v>
          </cell>
          <cell r="FA172">
            <v>0</v>
          </cell>
          <cell r="FC172">
            <v>0</v>
          </cell>
          <cell r="FE172">
            <v>0</v>
          </cell>
          <cell r="FF172">
            <v>0</v>
          </cell>
          <cell r="FG172">
            <v>0</v>
          </cell>
          <cell r="FI172">
            <v>0</v>
          </cell>
          <cell r="FK172">
            <v>0</v>
          </cell>
          <cell r="FL172">
            <v>0</v>
          </cell>
          <cell r="FM172">
            <v>0</v>
          </cell>
          <cell r="FO172">
            <v>0</v>
          </cell>
          <cell r="FQ172">
            <v>0</v>
          </cell>
          <cell r="FR172">
            <v>0</v>
          </cell>
          <cell r="FS172">
            <v>0</v>
          </cell>
          <cell r="FU172">
            <v>0</v>
          </cell>
          <cell r="FW172">
            <v>0</v>
          </cell>
          <cell r="FX172">
            <v>0</v>
          </cell>
          <cell r="FY172">
            <v>0</v>
          </cell>
          <cell r="GA172">
            <v>0</v>
          </cell>
          <cell r="GC172">
            <v>0</v>
          </cell>
          <cell r="GD172">
            <v>0</v>
          </cell>
          <cell r="GE172">
            <v>0</v>
          </cell>
          <cell r="GG172">
            <v>0</v>
          </cell>
          <cell r="GI172">
            <v>0</v>
          </cell>
          <cell r="GJ172">
            <v>0</v>
          </cell>
          <cell r="GK172">
            <v>0</v>
          </cell>
          <cell r="GM172">
            <v>0</v>
          </cell>
          <cell r="GO172">
            <v>0</v>
          </cell>
          <cell r="GP172">
            <v>0</v>
          </cell>
          <cell r="GQ172">
            <v>0</v>
          </cell>
          <cell r="GS172">
            <v>0</v>
          </cell>
          <cell r="GU172">
            <v>0</v>
          </cell>
          <cell r="GV172">
            <v>0</v>
          </cell>
          <cell r="GW172">
            <v>0</v>
          </cell>
          <cell r="GY172">
            <v>0</v>
          </cell>
          <cell r="HA172">
            <v>0</v>
          </cell>
          <cell r="HB172">
            <v>0</v>
          </cell>
          <cell r="HC172">
            <v>0</v>
          </cell>
          <cell r="HE172">
            <v>0</v>
          </cell>
          <cell r="HG172">
            <v>0</v>
          </cell>
          <cell r="HH172">
            <v>0</v>
          </cell>
          <cell r="HI172">
            <v>0</v>
          </cell>
          <cell r="HK172">
            <v>0</v>
          </cell>
          <cell r="HM172">
            <v>0</v>
          </cell>
          <cell r="HN172">
            <v>0</v>
          </cell>
          <cell r="HO172">
            <v>0</v>
          </cell>
          <cell r="HQ172">
            <v>0</v>
          </cell>
          <cell r="HS172">
            <v>0</v>
          </cell>
          <cell r="HT172">
            <v>0</v>
          </cell>
          <cell r="HU172">
            <v>0</v>
          </cell>
          <cell r="HW172">
            <v>0</v>
          </cell>
          <cell r="HY172">
            <v>0</v>
          </cell>
          <cell r="HZ172">
            <v>0</v>
          </cell>
          <cell r="IA172">
            <v>0</v>
          </cell>
          <cell r="IC172">
            <v>0</v>
          </cell>
          <cell r="IE172">
            <v>0</v>
          </cell>
          <cell r="IF172">
            <v>0</v>
          </cell>
          <cell r="IG172">
            <v>0</v>
          </cell>
          <cell r="II172">
            <v>0</v>
          </cell>
          <cell r="IK172">
            <v>0</v>
          </cell>
          <cell r="IL172">
            <v>0</v>
          </cell>
          <cell r="IM172">
            <v>0</v>
          </cell>
          <cell r="IO172">
            <v>0</v>
          </cell>
          <cell r="IQ172">
            <v>0</v>
          </cell>
          <cell r="IR172">
            <v>0</v>
          </cell>
          <cell r="IS172">
            <v>0</v>
          </cell>
          <cell r="IU172">
            <v>0</v>
          </cell>
          <cell r="IW172">
            <v>0</v>
          </cell>
          <cell r="IX172">
            <v>0</v>
          </cell>
          <cell r="IY172">
            <v>0</v>
          </cell>
          <cell r="JA172">
            <v>0</v>
          </cell>
          <cell r="JC172">
            <v>0</v>
          </cell>
          <cell r="JD172">
            <v>0</v>
          </cell>
          <cell r="JE172">
            <v>0</v>
          </cell>
          <cell r="JG172">
            <v>0</v>
          </cell>
          <cell r="JI172">
            <v>0</v>
          </cell>
          <cell r="JJ172">
            <v>0</v>
          </cell>
          <cell r="JK172">
            <v>0</v>
          </cell>
          <cell r="JM172">
            <v>0</v>
          </cell>
          <cell r="JO172">
            <v>0</v>
          </cell>
          <cell r="JP172">
            <v>0</v>
          </cell>
          <cell r="JQ172">
            <v>0</v>
          </cell>
          <cell r="JS172">
            <v>0</v>
          </cell>
          <cell r="JU172">
            <v>0</v>
          </cell>
          <cell r="JV172">
            <v>0</v>
          </cell>
          <cell r="JW172">
            <v>0</v>
          </cell>
          <cell r="JY172">
            <v>0</v>
          </cell>
          <cell r="KA172">
            <v>0</v>
          </cell>
          <cell r="KB172">
            <v>0</v>
          </cell>
          <cell r="KC172">
            <v>0</v>
          </cell>
          <cell r="KE172">
            <v>0</v>
          </cell>
          <cell r="KG172">
            <v>0</v>
          </cell>
          <cell r="KH172">
            <v>0</v>
          </cell>
          <cell r="KI172">
            <v>0</v>
          </cell>
          <cell r="KK172">
            <v>0</v>
          </cell>
          <cell r="KM172">
            <v>0</v>
          </cell>
          <cell r="KN172">
            <v>0</v>
          </cell>
          <cell r="KO172">
            <v>0</v>
          </cell>
          <cell r="KQ172">
            <v>0</v>
          </cell>
          <cell r="KS172">
            <v>0</v>
          </cell>
          <cell r="KT172">
            <v>0</v>
          </cell>
          <cell r="KU172">
            <v>0</v>
          </cell>
          <cell r="KW172">
            <v>0</v>
          </cell>
          <cell r="KY172">
            <v>0</v>
          </cell>
          <cell r="KZ172">
            <v>0</v>
          </cell>
          <cell r="LA172">
            <v>0</v>
          </cell>
          <cell r="LC172">
            <v>0</v>
          </cell>
          <cell r="LE172">
            <v>0</v>
          </cell>
          <cell r="LF172">
            <v>0</v>
          </cell>
          <cell r="LG172">
            <v>0</v>
          </cell>
          <cell r="LI172">
            <v>0</v>
          </cell>
          <cell r="LK172">
            <v>0</v>
          </cell>
          <cell r="LL172">
            <v>0</v>
          </cell>
          <cell r="LM172">
            <v>0</v>
          </cell>
          <cell r="LO172">
            <v>0</v>
          </cell>
          <cell r="LQ172">
            <v>0</v>
          </cell>
          <cell r="LR172">
            <v>0</v>
          </cell>
          <cell r="LS172">
            <v>0</v>
          </cell>
          <cell r="LU172">
            <v>0</v>
          </cell>
          <cell r="LW172">
            <v>0</v>
          </cell>
          <cell r="LX172">
            <v>0</v>
          </cell>
          <cell r="LY172">
            <v>0</v>
          </cell>
          <cell r="MA172">
            <v>0</v>
          </cell>
          <cell r="MC172">
            <v>0</v>
          </cell>
          <cell r="MD172">
            <v>0</v>
          </cell>
          <cell r="ME172">
            <v>0</v>
          </cell>
          <cell r="MG172">
            <v>0</v>
          </cell>
          <cell r="MI172">
            <v>0</v>
          </cell>
          <cell r="MJ172">
            <v>0</v>
          </cell>
          <cell r="MK172">
            <v>0</v>
          </cell>
          <cell r="MM172">
            <v>0</v>
          </cell>
          <cell r="MO172">
            <v>0</v>
          </cell>
          <cell r="MP172">
            <v>0</v>
          </cell>
          <cell r="MQ172">
            <v>0</v>
          </cell>
          <cell r="MS172">
            <v>0</v>
          </cell>
          <cell r="MU172">
            <v>0</v>
          </cell>
          <cell r="MV172">
            <v>0</v>
          </cell>
          <cell r="MW172">
            <v>0</v>
          </cell>
          <cell r="MY172">
            <v>0</v>
          </cell>
          <cell r="NA172">
            <v>0</v>
          </cell>
          <cell r="NB172">
            <v>0</v>
          </cell>
          <cell r="NC172">
            <v>0</v>
          </cell>
          <cell r="NE172">
            <v>0</v>
          </cell>
          <cell r="NG172">
            <v>0</v>
          </cell>
          <cell r="NH172">
            <v>0</v>
          </cell>
          <cell r="NI172">
            <v>0</v>
          </cell>
          <cell r="NK172">
            <v>0</v>
          </cell>
          <cell r="NM172">
            <v>0</v>
          </cell>
          <cell r="NN172">
            <v>0</v>
          </cell>
          <cell r="NO172">
            <v>0</v>
          </cell>
          <cell r="NQ172">
            <v>0</v>
          </cell>
          <cell r="NS172">
            <v>0</v>
          </cell>
          <cell r="NT172">
            <v>0</v>
          </cell>
          <cell r="NU172">
            <v>0</v>
          </cell>
          <cell r="NW172">
            <v>0</v>
          </cell>
          <cell r="NY172">
            <v>0</v>
          </cell>
          <cell r="NZ172">
            <v>0</v>
          </cell>
          <cell r="OA172">
            <v>0</v>
          </cell>
          <cell r="OC172">
            <v>0</v>
          </cell>
          <cell r="OE172">
            <v>0</v>
          </cell>
          <cell r="OF172">
            <v>0</v>
          </cell>
          <cell r="OG172">
            <v>0</v>
          </cell>
          <cell r="OI172">
            <v>0</v>
          </cell>
          <cell r="OK172">
            <v>0</v>
          </cell>
          <cell r="OL172">
            <v>0</v>
          </cell>
          <cell r="OM172">
            <v>0</v>
          </cell>
          <cell r="OO172">
            <v>0</v>
          </cell>
          <cell r="OQ172">
            <v>0</v>
          </cell>
          <cell r="OR172">
            <v>0</v>
          </cell>
          <cell r="OS172">
            <v>0</v>
          </cell>
          <cell r="OU172">
            <v>0</v>
          </cell>
          <cell r="OW172">
            <v>0</v>
          </cell>
          <cell r="OX172">
            <v>0</v>
          </cell>
          <cell r="OY172">
            <v>0</v>
          </cell>
          <cell r="PA172">
            <v>0</v>
          </cell>
          <cell r="PC172">
            <v>0</v>
          </cell>
          <cell r="PD172">
            <v>0</v>
          </cell>
          <cell r="PE172">
            <v>0</v>
          </cell>
          <cell r="PG172">
            <v>0</v>
          </cell>
          <cell r="PI172">
            <v>0</v>
          </cell>
          <cell r="PJ172">
            <v>0</v>
          </cell>
          <cell r="PK172">
            <v>0</v>
          </cell>
          <cell r="PM172">
            <v>0</v>
          </cell>
          <cell r="PO172">
            <v>0</v>
          </cell>
          <cell r="PP172">
            <v>0</v>
          </cell>
          <cell r="PQ172">
            <v>0</v>
          </cell>
          <cell r="PS172">
            <v>0</v>
          </cell>
          <cell r="PU172">
            <v>0</v>
          </cell>
          <cell r="PV172">
            <v>0</v>
          </cell>
          <cell r="PW172">
            <v>0</v>
          </cell>
          <cell r="PY172">
            <v>0</v>
          </cell>
          <cell r="QA172">
            <v>0</v>
          </cell>
          <cell r="QB172">
            <v>0</v>
          </cell>
          <cell r="QC172">
            <v>0</v>
          </cell>
          <cell r="QE172">
            <v>0</v>
          </cell>
          <cell r="QG172">
            <v>0</v>
          </cell>
          <cell r="QH172">
            <v>0</v>
          </cell>
          <cell r="QI172">
            <v>0</v>
          </cell>
          <cell r="QK172">
            <v>0</v>
          </cell>
          <cell r="QM172">
            <v>0</v>
          </cell>
          <cell r="QN172">
            <v>0</v>
          </cell>
          <cell r="QO172">
            <v>0</v>
          </cell>
          <cell r="QQ172">
            <v>0</v>
          </cell>
          <cell r="QS172">
            <v>0</v>
          </cell>
          <cell r="QT172">
            <v>0</v>
          </cell>
          <cell r="QU172">
            <v>0</v>
          </cell>
          <cell r="QW172">
            <v>0</v>
          </cell>
          <cell r="QY172">
            <v>0</v>
          </cell>
          <cell r="QZ172">
            <v>0</v>
          </cell>
          <cell r="RA172">
            <v>0</v>
          </cell>
          <cell r="RC172">
            <v>0</v>
          </cell>
          <cell r="RE172">
            <v>0</v>
          </cell>
          <cell r="RF172">
            <v>0</v>
          </cell>
          <cell r="RG172">
            <v>0</v>
          </cell>
          <cell r="RI172">
            <v>0</v>
          </cell>
          <cell r="RK172">
            <v>0</v>
          </cell>
          <cell r="RL172">
            <v>0</v>
          </cell>
          <cell r="RM172">
            <v>0</v>
          </cell>
          <cell r="RO172">
            <v>0</v>
          </cell>
          <cell r="RQ172">
            <v>0</v>
          </cell>
          <cell r="RR172">
            <v>0</v>
          </cell>
          <cell r="RS172">
            <v>0</v>
          </cell>
          <cell r="RU172">
            <v>0</v>
          </cell>
          <cell r="RW172">
            <v>0</v>
          </cell>
          <cell r="RX172">
            <v>0</v>
          </cell>
          <cell r="RY172">
            <v>0</v>
          </cell>
          <cell r="SA172">
            <v>0</v>
          </cell>
          <cell r="SC172">
            <v>0</v>
          </cell>
          <cell r="SD172">
            <v>0</v>
          </cell>
          <cell r="SE172">
            <v>0</v>
          </cell>
          <cell r="SG172">
            <v>0</v>
          </cell>
          <cell r="SI172">
            <v>0</v>
          </cell>
          <cell r="SJ172">
            <v>0</v>
          </cell>
          <cell r="SK172">
            <v>0</v>
          </cell>
          <cell r="SM172">
            <v>0</v>
          </cell>
          <cell r="SO172">
            <v>0</v>
          </cell>
          <cell r="SP172">
            <v>0</v>
          </cell>
          <cell r="SQ172">
            <v>0</v>
          </cell>
          <cell r="SS172">
            <v>0</v>
          </cell>
          <cell r="SU172">
            <v>0</v>
          </cell>
          <cell r="SV172">
            <v>0</v>
          </cell>
          <cell r="SW172">
            <v>0</v>
          </cell>
          <cell r="SY172">
            <v>0</v>
          </cell>
          <cell r="TA172">
            <v>0</v>
          </cell>
          <cell r="TB172">
            <v>0</v>
          </cell>
          <cell r="TC172">
            <v>0</v>
          </cell>
          <cell r="TE172">
            <v>0</v>
          </cell>
          <cell r="TG172">
            <v>0</v>
          </cell>
          <cell r="TH172">
            <v>0</v>
          </cell>
          <cell r="TI172">
            <v>0</v>
          </cell>
          <cell r="TK172">
            <v>0</v>
          </cell>
          <cell r="TM172">
            <v>0</v>
          </cell>
          <cell r="TN172">
            <v>0</v>
          </cell>
          <cell r="TO172">
            <v>0</v>
          </cell>
          <cell r="TQ172">
            <v>0</v>
          </cell>
          <cell r="TS172">
            <v>0</v>
          </cell>
          <cell r="TT172">
            <v>0</v>
          </cell>
          <cell r="TU172">
            <v>0</v>
          </cell>
          <cell r="TW172">
            <v>0</v>
          </cell>
          <cell r="TY172">
            <v>0</v>
          </cell>
          <cell r="TZ172">
            <v>0</v>
          </cell>
          <cell r="UA172">
            <v>0</v>
          </cell>
          <cell r="UC172">
            <v>0</v>
          </cell>
          <cell r="UE172">
            <v>0</v>
          </cell>
          <cell r="UF172">
            <v>0</v>
          </cell>
          <cell r="UG172">
            <v>0</v>
          </cell>
          <cell r="UI172">
            <v>0</v>
          </cell>
          <cell r="UK172">
            <v>0</v>
          </cell>
          <cell r="UL172">
            <v>0</v>
          </cell>
          <cell r="UM172">
            <v>0</v>
          </cell>
          <cell r="UO172">
            <v>0</v>
          </cell>
          <cell r="UQ172">
            <v>0</v>
          </cell>
          <cell r="UR172">
            <v>0</v>
          </cell>
          <cell r="US172">
            <v>0</v>
          </cell>
          <cell r="UU172">
            <v>0</v>
          </cell>
          <cell r="UW172">
            <v>0</v>
          </cell>
          <cell r="UX172">
            <v>0</v>
          </cell>
          <cell r="UY172">
            <v>0</v>
          </cell>
          <cell r="VA172">
            <v>0</v>
          </cell>
          <cell r="VC172">
            <v>0</v>
          </cell>
          <cell r="VD172">
            <v>0</v>
          </cell>
          <cell r="VE172">
            <v>0</v>
          </cell>
          <cell r="VG172">
            <v>0</v>
          </cell>
          <cell r="VI172">
            <v>0</v>
          </cell>
          <cell r="VJ172">
            <v>0</v>
          </cell>
          <cell r="VK172">
            <v>0</v>
          </cell>
          <cell r="VM172">
            <v>0</v>
          </cell>
          <cell r="VO172">
            <v>0</v>
          </cell>
          <cell r="VP172">
            <v>0</v>
          </cell>
          <cell r="VQ172">
            <v>0</v>
          </cell>
          <cell r="VS172">
            <v>0</v>
          </cell>
          <cell r="VU172">
            <v>0</v>
          </cell>
          <cell r="VV172">
            <v>0</v>
          </cell>
          <cell r="VW172">
            <v>0</v>
          </cell>
          <cell r="VY172">
            <v>0</v>
          </cell>
          <cell r="WA172">
            <v>0</v>
          </cell>
          <cell r="WB172">
            <v>0</v>
          </cell>
          <cell r="WC172">
            <v>0</v>
          </cell>
          <cell r="WE172">
            <v>0</v>
          </cell>
          <cell r="WG172">
            <v>0</v>
          </cell>
          <cell r="WH172">
            <v>0</v>
          </cell>
          <cell r="WI172">
            <v>0</v>
          </cell>
          <cell r="WK172">
            <v>0</v>
          </cell>
          <cell r="WM172">
            <v>0</v>
          </cell>
          <cell r="WN172">
            <v>0</v>
          </cell>
          <cell r="WO172">
            <v>0</v>
          </cell>
          <cell r="WQ172">
            <v>0</v>
          </cell>
          <cell r="WS172">
            <v>0</v>
          </cell>
          <cell r="WT172">
            <v>0</v>
          </cell>
          <cell r="WU172">
            <v>0</v>
          </cell>
          <cell r="WW172">
            <v>0</v>
          </cell>
          <cell r="WY172">
            <v>0</v>
          </cell>
          <cell r="WZ172">
            <v>0</v>
          </cell>
          <cell r="XA172">
            <v>0</v>
          </cell>
          <cell r="XC172">
            <v>0</v>
          </cell>
          <cell r="XE172">
            <v>0</v>
          </cell>
          <cell r="XF172">
            <v>0</v>
          </cell>
          <cell r="XG172">
            <v>0</v>
          </cell>
          <cell r="XI172">
            <v>0</v>
          </cell>
          <cell r="XK172">
            <v>0</v>
          </cell>
          <cell r="XL172">
            <v>0</v>
          </cell>
          <cell r="XM172">
            <v>0</v>
          </cell>
          <cell r="XO172">
            <v>0</v>
          </cell>
          <cell r="XQ172">
            <v>0</v>
          </cell>
          <cell r="XR172">
            <v>0</v>
          </cell>
          <cell r="XS172">
            <v>0</v>
          </cell>
          <cell r="XU172">
            <v>0</v>
          </cell>
          <cell r="XW172">
            <v>0</v>
          </cell>
          <cell r="XX172">
            <v>0</v>
          </cell>
          <cell r="XY172">
            <v>0</v>
          </cell>
          <cell r="YA172">
            <v>0</v>
          </cell>
          <cell r="YC172">
            <v>0</v>
          </cell>
          <cell r="YD172">
            <v>0</v>
          </cell>
          <cell r="YE172">
            <v>0</v>
          </cell>
          <cell r="YG172">
            <v>0</v>
          </cell>
          <cell r="YI172">
            <v>0</v>
          </cell>
          <cell r="YJ172">
            <v>0</v>
          </cell>
          <cell r="YK172">
            <v>0</v>
          </cell>
          <cell r="YM172">
            <v>0</v>
          </cell>
          <cell r="YO172">
            <v>0</v>
          </cell>
          <cell r="YP172">
            <v>0</v>
          </cell>
          <cell r="YQ172">
            <v>0</v>
          </cell>
          <cell r="YS172">
            <v>0</v>
          </cell>
          <cell r="YU172">
            <v>0</v>
          </cell>
          <cell r="YV172">
            <v>0</v>
          </cell>
          <cell r="YW172">
            <v>0</v>
          </cell>
          <cell r="YY172">
            <v>0</v>
          </cell>
          <cell r="ZA172">
            <v>0</v>
          </cell>
          <cell r="ZB172">
            <v>0</v>
          </cell>
          <cell r="ZC172">
            <v>0</v>
          </cell>
          <cell r="ZE172">
            <v>0</v>
          </cell>
          <cell r="ZG172">
            <v>0</v>
          </cell>
          <cell r="ZH172">
            <v>0</v>
          </cell>
          <cell r="ZI172">
            <v>0</v>
          </cell>
          <cell r="ZK172">
            <v>0</v>
          </cell>
          <cell r="ZM172">
            <v>0</v>
          </cell>
          <cell r="ZN172">
            <v>0</v>
          </cell>
          <cell r="ZO172">
            <v>0</v>
          </cell>
          <cell r="ZQ172">
            <v>0</v>
          </cell>
          <cell r="ZS172">
            <v>0</v>
          </cell>
          <cell r="ZT172">
            <v>0</v>
          </cell>
          <cell r="ZU172">
            <v>0</v>
          </cell>
          <cell r="ZW172">
            <v>0</v>
          </cell>
          <cell r="ZY172">
            <v>0</v>
          </cell>
          <cell r="ZZ172">
            <v>0</v>
          </cell>
          <cell r="AAA172">
            <v>0</v>
          </cell>
          <cell r="AAC172">
            <v>0</v>
          </cell>
          <cell r="AAE172">
            <v>0</v>
          </cell>
          <cell r="AAF172">
            <v>0</v>
          </cell>
          <cell r="AAG172">
            <v>0</v>
          </cell>
          <cell r="AAI172">
            <v>0</v>
          </cell>
          <cell r="AAK172">
            <v>0</v>
          </cell>
          <cell r="AAL172">
            <v>0</v>
          </cell>
          <cell r="AAM172">
            <v>0</v>
          </cell>
          <cell r="AAO172">
            <v>0</v>
          </cell>
          <cell r="AAQ172">
            <v>0</v>
          </cell>
          <cell r="AAR172">
            <v>0</v>
          </cell>
          <cell r="AAS172">
            <v>0</v>
          </cell>
          <cell r="AAU172">
            <v>0</v>
          </cell>
          <cell r="AAW172">
            <v>0</v>
          </cell>
          <cell r="AAX172">
            <v>0</v>
          </cell>
          <cell r="AAY172">
            <v>0</v>
          </cell>
          <cell r="ABA172">
            <v>0</v>
          </cell>
          <cell r="ABC172">
            <v>0</v>
          </cell>
          <cell r="ABD172">
            <v>0</v>
          </cell>
          <cell r="ABE172">
            <v>0</v>
          </cell>
          <cell r="ABG172">
            <v>0</v>
          </cell>
          <cell r="ABI172">
            <v>0</v>
          </cell>
          <cell r="ABJ172">
            <v>0</v>
          </cell>
          <cell r="ABK172">
            <v>0</v>
          </cell>
          <cell r="ABM172">
            <v>0</v>
          </cell>
          <cell r="ABO172">
            <v>0</v>
          </cell>
          <cell r="ABP172">
            <v>0</v>
          </cell>
          <cell r="ABQ172">
            <v>0</v>
          </cell>
          <cell r="ABS172">
            <v>0</v>
          </cell>
          <cell r="ABU172">
            <v>0</v>
          </cell>
          <cell r="ABV172">
            <v>0</v>
          </cell>
          <cell r="ABW172">
            <v>0</v>
          </cell>
          <cell r="ABY172">
            <v>0</v>
          </cell>
          <cell r="ACA172">
            <v>0</v>
          </cell>
          <cell r="ACB172">
            <v>0</v>
          </cell>
          <cell r="ACC172">
            <v>0</v>
          </cell>
          <cell r="ACE172">
            <v>0</v>
          </cell>
          <cell r="ACG172">
            <v>0</v>
          </cell>
          <cell r="ACH172">
            <v>0</v>
          </cell>
          <cell r="ACI172">
            <v>0</v>
          </cell>
          <cell r="ACK172">
            <v>0</v>
          </cell>
          <cell r="ACN172">
            <v>657226.52</v>
          </cell>
          <cell r="ACO172">
            <v>4000000</v>
          </cell>
          <cell r="ACP172">
            <v>4000000</v>
          </cell>
        </row>
        <row r="173">
          <cell r="D173">
            <v>505675</v>
          </cell>
          <cell r="F173">
            <v>5000000</v>
          </cell>
          <cell r="G173" t="str">
            <v>N/A</v>
          </cell>
          <cell r="H173">
            <v>2.0299999999999998</v>
          </cell>
          <cell r="I173">
            <v>42761</v>
          </cell>
          <cell r="J173">
            <v>45819</v>
          </cell>
          <cell r="L173">
            <v>8.4</v>
          </cell>
          <cell r="M173">
            <v>0</v>
          </cell>
          <cell r="N173" t="str">
            <v>3.2 years</v>
          </cell>
          <cell r="O173" t="str">
            <v>11 June</v>
          </cell>
          <cell r="P173" t="str">
            <v>11 December</v>
          </cell>
          <cell r="Q173" t="str">
            <v>M</v>
          </cell>
          <cell r="S173">
            <v>0</v>
          </cell>
          <cell r="U173">
            <v>0</v>
          </cell>
          <cell r="W173">
            <v>0</v>
          </cell>
          <cell r="X173">
            <v>0</v>
          </cell>
          <cell r="Y173">
            <v>0</v>
          </cell>
          <cell r="AA173">
            <v>0</v>
          </cell>
          <cell r="AC173">
            <v>0</v>
          </cell>
          <cell r="AD173">
            <v>0</v>
          </cell>
          <cell r="AE173">
            <v>5000000</v>
          </cell>
          <cell r="AG173">
            <v>5000000</v>
          </cell>
          <cell r="AI173">
            <v>37923.08</v>
          </cell>
          <cell r="AJ173">
            <v>0</v>
          </cell>
          <cell r="AK173">
            <v>0</v>
          </cell>
          <cell r="AM173">
            <v>5000000</v>
          </cell>
          <cell r="AO173">
            <v>50750</v>
          </cell>
          <cell r="AP173">
            <v>0</v>
          </cell>
          <cell r="AQ173">
            <v>0</v>
          </cell>
          <cell r="AS173">
            <v>5000000</v>
          </cell>
          <cell r="AU173">
            <v>50750</v>
          </cell>
          <cell r="AV173">
            <v>0</v>
          </cell>
          <cell r="AW173">
            <v>0</v>
          </cell>
          <cell r="AY173">
            <v>5000000</v>
          </cell>
          <cell r="BA173">
            <v>50750</v>
          </cell>
          <cell r="BB173">
            <v>0</v>
          </cell>
          <cell r="BC173">
            <v>0</v>
          </cell>
          <cell r="BE173">
            <v>5000000</v>
          </cell>
          <cell r="BG173">
            <v>50750</v>
          </cell>
          <cell r="BH173">
            <v>0</v>
          </cell>
          <cell r="BI173">
            <v>0</v>
          </cell>
          <cell r="BK173">
            <v>5000000</v>
          </cell>
          <cell r="BM173">
            <v>50750</v>
          </cell>
          <cell r="BN173">
            <v>0</v>
          </cell>
          <cell r="BO173">
            <v>0</v>
          </cell>
          <cell r="BQ173">
            <v>5000000</v>
          </cell>
          <cell r="BS173">
            <v>50750</v>
          </cell>
          <cell r="BT173">
            <v>0</v>
          </cell>
          <cell r="BU173">
            <v>0</v>
          </cell>
          <cell r="BW173">
            <v>5000000</v>
          </cell>
          <cell r="BY173">
            <v>50750</v>
          </cell>
          <cell r="BZ173">
            <v>0</v>
          </cell>
          <cell r="CA173">
            <v>0</v>
          </cell>
          <cell r="CC173">
            <v>5000000</v>
          </cell>
          <cell r="CE173">
            <v>50750</v>
          </cell>
          <cell r="CF173">
            <v>0</v>
          </cell>
          <cell r="CG173">
            <v>0</v>
          </cell>
          <cell r="CI173">
            <v>5000000</v>
          </cell>
          <cell r="CK173">
            <v>50750</v>
          </cell>
          <cell r="CL173">
            <v>0</v>
          </cell>
          <cell r="CM173">
            <v>0</v>
          </cell>
          <cell r="CO173">
            <v>5000000</v>
          </cell>
          <cell r="CQ173">
            <v>50750</v>
          </cell>
          <cell r="CR173">
            <v>0</v>
          </cell>
          <cell r="CS173">
            <v>0</v>
          </cell>
          <cell r="CU173">
            <v>5000000</v>
          </cell>
          <cell r="CW173">
            <v>50750</v>
          </cell>
          <cell r="CX173">
            <v>0</v>
          </cell>
          <cell r="CY173">
            <v>0</v>
          </cell>
          <cell r="DA173">
            <v>5000000</v>
          </cell>
          <cell r="DC173">
            <v>50750</v>
          </cell>
          <cell r="DD173">
            <v>0</v>
          </cell>
          <cell r="DE173">
            <v>0</v>
          </cell>
          <cell r="DG173">
            <v>5000000</v>
          </cell>
          <cell r="DI173">
            <v>50750</v>
          </cell>
          <cell r="DJ173">
            <v>0</v>
          </cell>
          <cell r="DK173">
            <v>0</v>
          </cell>
          <cell r="DM173">
            <v>5000000</v>
          </cell>
          <cell r="DO173">
            <v>50750</v>
          </cell>
          <cell r="DP173">
            <v>0</v>
          </cell>
          <cell r="DQ173">
            <v>0</v>
          </cell>
          <cell r="DS173">
            <v>5000000</v>
          </cell>
          <cell r="DU173">
            <v>50750</v>
          </cell>
          <cell r="DV173">
            <v>0</v>
          </cell>
          <cell r="DW173">
            <v>0</v>
          </cell>
          <cell r="DY173">
            <v>5000000</v>
          </cell>
          <cell r="EA173">
            <v>50750</v>
          </cell>
          <cell r="EB173">
            <v>5000000</v>
          </cell>
          <cell r="EC173">
            <v>0</v>
          </cell>
          <cell r="EE173">
            <v>0</v>
          </cell>
          <cell r="EG173">
            <v>0</v>
          </cell>
          <cell r="EH173">
            <v>0</v>
          </cell>
          <cell r="EI173">
            <v>0</v>
          </cell>
          <cell r="EK173">
            <v>0</v>
          </cell>
          <cell r="EM173">
            <v>0</v>
          </cell>
          <cell r="EN173">
            <v>0</v>
          </cell>
          <cell r="EO173">
            <v>0</v>
          </cell>
          <cell r="EQ173">
            <v>0</v>
          </cell>
          <cell r="ES173">
            <v>0</v>
          </cell>
          <cell r="ET173">
            <v>0</v>
          </cell>
          <cell r="EU173">
            <v>0</v>
          </cell>
          <cell r="EW173">
            <v>0</v>
          </cell>
          <cell r="EY173">
            <v>0</v>
          </cell>
          <cell r="EZ173">
            <v>0</v>
          </cell>
          <cell r="FA173">
            <v>0</v>
          </cell>
          <cell r="FC173">
            <v>0</v>
          </cell>
          <cell r="FE173">
            <v>0</v>
          </cell>
          <cell r="FF173">
            <v>0</v>
          </cell>
          <cell r="FG173">
            <v>0</v>
          </cell>
          <cell r="FI173">
            <v>0</v>
          </cell>
          <cell r="FK173">
            <v>0</v>
          </cell>
          <cell r="FL173">
            <v>0</v>
          </cell>
          <cell r="FM173">
            <v>0</v>
          </cell>
          <cell r="FO173">
            <v>0</v>
          </cell>
          <cell r="FQ173">
            <v>0</v>
          </cell>
          <cell r="FR173">
            <v>0</v>
          </cell>
          <cell r="FS173">
            <v>0</v>
          </cell>
          <cell r="FU173">
            <v>0</v>
          </cell>
          <cell r="FW173">
            <v>0</v>
          </cell>
          <cell r="FX173">
            <v>0</v>
          </cell>
          <cell r="FY173">
            <v>0</v>
          </cell>
          <cell r="GA173">
            <v>0</v>
          </cell>
          <cell r="GC173">
            <v>0</v>
          </cell>
          <cell r="GD173">
            <v>0</v>
          </cell>
          <cell r="GE173">
            <v>0</v>
          </cell>
          <cell r="GG173">
            <v>0</v>
          </cell>
          <cell r="GI173">
            <v>0</v>
          </cell>
          <cell r="GJ173">
            <v>0</v>
          </cell>
          <cell r="GK173">
            <v>0</v>
          </cell>
          <cell r="GM173">
            <v>0</v>
          </cell>
          <cell r="GO173">
            <v>0</v>
          </cell>
          <cell r="GP173">
            <v>0</v>
          </cell>
          <cell r="GQ173">
            <v>0</v>
          </cell>
          <cell r="GS173">
            <v>0</v>
          </cell>
          <cell r="GU173">
            <v>0</v>
          </cell>
          <cell r="GV173">
            <v>0</v>
          </cell>
          <cell r="GW173">
            <v>0</v>
          </cell>
          <cell r="GY173">
            <v>0</v>
          </cell>
          <cell r="HA173">
            <v>0</v>
          </cell>
          <cell r="HB173">
            <v>0</v>
          </cell>
          <cell r="HC173">
            <v>0</v>
          </cell>
          <cell r="HE173">
            <v>0</v>
          </cell>
          <cell r="HG173">
            <v>0</v>
          </cell>
          <cell r="HH173">
            <v>0</v>
          </cell>
          <cell r="HI173">
            <v>0</v>
          </cell>
          <cell r="HK173">
            <v>0</v>
          </cell>
          <cell r="HM173">
            <v>0</v>
          </cell>
          <cell r="HN173">
            <v>0</v>
          </cell>
          <cell r="HO173">
            <v>0</v>
          </cell>
          <cell r="HQ173">
            <v>0</v>
          </cell>
          <cell r="HS173">
            <v>0</v>
          </cell>
          <cell r="HT173">
            <v>0</v>
          </cell>
          <cell r="HU173">
            <v>0</v>
          </cell>
          <cell r="HW173">
            <v>0</v>
          </cell>
          <cell r="HY173">
            <v>0</v>
          </cell>
          <cell r="HZ173">
            <v>0</v>
          </cell>
          <cell r="IA173">
            <v>0</v>
          </cell>
          <cell r="IC173">
            <v>0</v>
          </cell>
          <cell r="IE173">
            <v>0</v>
          </cell>
          <cell r="IF173">
            <v>0</v>
          </cell>
          <cell r="IG173">
            <v>0</v>
          </cell>
          <cell r="II173">
            <v>0</v>
          </cell>
          <cell r="IK173">
            <v>0</v>
          </cell>
          <cell r="IL173">
            <v>0</v>
          </cell>
          <cell r="IM173">
            <v>0</v>
          </cell>
          <cell r="IO173">
            <v>0</v>
          </cell>
          <cell r="IQ173">
            <v>0</v>
          </cell>
          <cell r="IR173">
            <v>0</v>
          </cell>
          <cell r="IS173">
            <v>0</v>
          </cell>
          <cell r="IU173">
            <v>0</v>
          </cell>
          <cell r="IW173">
            <v>0</v>
          </cell>
          <cell r="IX173">
            <v>0</v>
          </cell>
          <cell r="IY173">
            <v>0</v>
          </cell>
          <cell r="JA173">
            <v>0</v>
          </cell>
          <cell r="JC173">
            <v>0</v>
          </cell>
          <cell r="JD173">
            <v>0</v>
          </cell>
          <cell r="JE173">
            <v>0</v>
          </cell>
          <cell r="JG173">
            <v>0</v>
          </cell>
          <cell r="JI173">
            <v>0</v>
          </cell>
          <cell r="JJ173">
            <v>0</v>
          </cell>
          <cell r="JK173">
            <v>0</v>
          </cell>
          <cell r="JM173">
            <v>0</v>
          </cell>
          <cell r="JO173">
            <v>0</v>
          </cell>
          <cell r="JP173">
            <v>0</v>
          </cell>
          <cell r="JQ173">
            <v>0</v>
          </cell>
          <cell r="JS173">
            <v>0</v>
          </cell>
          <cell r="JU173">
            <v>0</v>
          </cell>
          <cell r="JV173">
            <v>0</v>
          </cell>
          <cell r="JW173">
            <v>0</v>
          </cell>
          <cell r="JY173">
            <v>0</v>
          </cell>
          <cell r="KA173">
            <v>0</v>
          </cell>
          <cell r="KB173">
            <v>0</v>
          </cell>
          <cell r="KC173">
            <v>0</v>
          </cell>
          <cell r="KE173">
            <v>0</v>
          </cell>
          <cell r="KG173">
            <v>0</v>
          </cell>
          <cell r="KH173">
            <v>0</v>
          </cell>
          <cell r="KI173">
            <v>0</v>
          </cell>
          <cell r="KK173">
            <v>0</v>
          </cell>
          <cell r="KM173">
            <v>0</v>
          </cell>
          <cell r="KN173">
            <v>0</v>
          </cell>
          <cell r="KO173">
            <v>0</v>
          </cell>
          <cell r="KQ173">
            <v>0</v>
          </cell>
          <cell r="KS173">
            <v>0</v>
          </cell>
          <cell r="KT173">
            <v>0</v>
          </cell>
          <cell r="KU173">
            <v>0</v>
          </cell>
          <cell r="KW173">
            <v>0</v>
          </cell>
          <cell r="KY173">
            <v>0</v>
          </cell>
          <cell r="KZ173">
            <v>0</v>
          </cell>
          <cell r="LA173">
            <v>0</v>
          </cell>
          <cell r="LC173">
            <v>0</v>
          </cell>
          <cell r="LE173">
            <v>0</v>
          </cell>
          <cell r="LF173">
            <v>0</v>
          </cell>
          <cell r="LG173">
            <v>0</v>
          </cell>
          <cell r="LI173">
            <v>0</v>
          </cell>
          <cell r="LK173">
            <v>0</v>
          </cell>
          <cell r="LL173">
            <v>0</v>
          </cell>
          <cell r="LM173">
            <v>0</v>
          </cell>
          <cell r="LO173">
            <v>0</v>
          </cell>
          <cell r="LQ173">
            <v>0</v>
          </cell>
          <cell r="LR173">
            <v>0</v>
          </cell>
          <cell r="LS173">
            <v>0</v>
          </cell>
          <cell r="LU173">
            <v>0</v>
          </cell>
          <cell r="LW173">
            <v>0</v>
          </cell>
          <cell r="LX173">
            <v>0</v>
          </cell>
          <cell r="LY173">
            <v>0</v>
          </cell>
          <cell r="MA173">
            <v>0</v>
          </cell>
          <cell r="MC173">
            <v>0</v>
          </cell>
          <cell r="MD173">
            <v>0</v>
          </cell>
          <cell r="ME173">
            <v>0</v>
          </cell>
          <cell r="MG173">
            <v>0</v>
          </cell>
          <cell r="MI173">
            <v>0</v>
          </cell>
          <cell r="MJ173">
            <v>0</v>
          </cell>
          <cell r="MK173">
            <v>0</v>
          </cell>
          <cell r="MM173">
            <v>0</v>
          </cell>
          <cell r="MO173">
            <v>0</v>
          </cell>
          <cell r="MP173">
            <v>0</v>
          </cell>
          <cell r="MQ173">
            <v>0</v>
          </cell>
          <cell r="MS173">
            <v>0</v>
          </cell>
          <cell r="MU173">
            <v>0</v>
          </cell>
          <cell r="MV173">
            <v>0</v>
          </cell>
          <cell r="MW173">
            <v>0</v>
          </cell>
          <cell r="MY173">
            <v>0</v>
          </cell>
          <cell r="NA173">
            <v>0</v>
          </cell>
          <cell r="NB173">
            <v>0</v>
          </cell>
          <cell r="NC173">
            <v>0</v>
          </cell>
          <cell r="NE173">
            <v>0</v>
          </cell>
          <cell r="NG173">
            <v>0</v>
          </cell>
          <cell r="NH173">
            <v>0</v>
          </cell>
          <cell r="NI173">
            <v>0</v>
          </cell>
          <cell r="NK173">
            <v>0</v>
          </cell>
          <cell r="NM173">
            <v>0</v>
          </cell>
          <cell r="NN173">
            <v>0</v>
          </cell>
          <cell r="NO173">
            <v>0</v>
          </cell>
          <cell r="NQ173">
            <v>0</v>
          </cell>
          <cell r="NS173">
            <v>0</v>
          </cell>
          <cell r="NT173">
            <v>0</v>
          </cell>
          <cell r="NU173">
            <v>0</v>
          </cell>
          <cell r="NW173">
            <v>0</v>
          </cell>
          <cell r="NY173">
            <v>0</v>
          </cell>
          <cell r="NZ173">
            <v>0</v>
          </cell>
          <cell r="OA173">
            <v>0</v>
          </cell>
          <cell r="OC173">
            <v>0</v>
          </cell>
          <cell r="OE173">
            <v>0</v>
          </cell>
          <cell r="OF173">
            <v>0</v>
          </cell>
          <cell r="OG173">
            <v>0</v>
          </cell>
          <cell r="OI173">
            <v>0</v>
          </cell>
          <cell r="OK173">
            <v>0</v>
          </cell>
          <cell r="OL173">
            <v>0</v>
          </cell>
          <cell r="OM173">
            <v>0</v>
          </cell>
          <cell r="OO173">
            <v>0</v>
          </cell>
          <cell r="OQ173">
            <v>0</v>
          </cell>
          <cell r="OR173">
            <v>0</v>
          </cell>
          <cell r="OS173">
            <v>0</v>
          </cell>
          <cell r="OU173">
            <v>0</v>
          </cell>
          <cell r="OW173">
            <v>0</v>
          </cell>
          <cell r="OX173">
            <v>0</v>
          </cell>
          <cell r="OY173">
            <v>0</v>
          </cell>
          <cell r="PA173">
            <v>0</v>
          </cell>
          <cell r="PC173">
            <v>0</v>
          </cell>
          <cell r="PD173">
            <v>0</v>
          </cell>
          <cell r="PE173">
            <v>0</v>
          </cell>
          <cell r="PG173">
            <v>0</v>
          </cell>
          <cell r="PI173">
            <v>0</v>
          </cell>
          <cell r="PJ173">
            <v>0</v>
          </cell>
          <cell r="PK173">
            <v>0</v>
          </cell>
          <cell r="PM173">
            <v>0</v>
          </cell>
          <cell r="PO173">
            <v>0</v>
          </cell>
          <cell r="PP173">
            <v>0</v>
          </cell>
          <cell r="PQ173">
            <v>0</v>
          </cell>
          <cell r="PS173">
            <v>0</v>
          </cell>
          <cell r="PU173">
            <v>0</v>
          </cell>
          <cell r="PV173">
            <v>0</v>
          </cell>
          <cell r="PW173">
            <v>0</v>
          </cell>
          <cell r="PY173">
            <v>0</v>
          </cell>
          <cell r="QA173">
            <v>0</v>
          </cell>
          <cell r="QB173">
            <v>0</v>
          </cell>
          <cell r="QC173">
            <v>0</v>
          </cell>
          <cell r="QE173">
            <v>0</v>
          </cell>
          <cell r="QG173">
            <v>0</v>
          </cell>
          <cell r="QH173">
            <v>0</v>
          </cell>
          <cell r="QI173">
            <v>0</v>
          </cell>
          <cell r="QK173">
            <v>0</v>
          </cell>
          <cell r="QM173">
            <v>0</v>
          </cell>
          <cell r="QN173">
            <v>0</v>
          </cell>
          <cell r="QO173">
            <v>0</v>
          </cell>
          <cell r="QQ173">
            <v>0</v>
          </cell>
          <cell r="QS173">
            <v>0</v>
          </cell>
          <cell r="QT173">
            <v>0</v>
          </cell>
          <cell r="QU173">
            <v>0</v>
          </cell>
          <cell r="QW173">
            <v>0</v>
          </cell>
          <cell r="QY173">
            <v>0</v>
          </cell>
          <cell r="QZ173">
            <v>0</v>
          </cell>
          <cell r="RA173">
            <v>0</v>
          </cell>
          <cell r="RC173">
            <v>0</v>
          </cell>
          <cell r="RE173">
            <v>0</v>
          </cell>
          <cell r="RF173">
            <v>0</v>
          </cell>
          <cell r="RG173">
            <v>0</v>
          </cell>
          <cell r="RI173">
            <v>0</v>
          </cell>
          <cell r="RK173">
            <v>0</v>
          </cell>
          <cell r="RL173">
            <v>0</v>
          </cell>
          <cell r="RM173">
            <v>0</v>
          </cell>
          <cell r="RO173">
            <v>0</v>
          </cell>
          <cell r="RQ173">
            <v>0</v>
          </cell>
          <cell r="RR173">
            <v>0</v>
          </cell>
          <cell r="RS173">
            <v>0</v>
          </cell>
          <cell r="RU173">
            <v>0</v>
          </cell>
          <cell r="RW173">
            <v>0</v>
          </cell>
          <cell r="RX173">
            <v>0</v>
          </cell>
          <cell r="RY173">
            <v>0</v>
          </cell>
          <cell r="SA173">
            <v>0</v>
          </cell>
          <cell r="SC173">
            <v>0</v>
          </cell>
          <cell r="SD173">
            <v>0</v>
          </cell>
          <cell r="SE173">
            <v>0</v>
          </cell>
          <cell r="SG173">
            <v>0</v>
          </cell>
          <cell r="SI173">
            <v>0</v>
          </cell>
          <cell r="SJ173">
            <v>0</v>
          </cell>
          <cell r="SK173">
            <v>0</v>
          </cell>
          <cell r="SM173">
            <v>0</v>
          </cell>
          <cell r="SO173">
            <v>0</v>
          </cell>
          <cell r="SP173">
            <v>0</v>
          </cell>
          <cell r="SQ173">
            <v>0</v>
          </cell>
          <cell r="SS173">
            <v>0</v>
          </cell>
          <cell r="SU173">
            <v>0</v>
          </cell>
          <cell r="SV173">
            <v>0</v>
          </cell>
          <cell r="SW173">
            <v>0</v>
          </cell>
          <cell r="SY173">
            <v>0</v>
          </cell>
          <cell r="TA173">
            <v>0</v>
          </cell>
          <cell r="TB173">
            <v>0</v>
          </cell>
          <cell r="TC173">
            <v>0</v>
          </cell>
          <cell r="TE173">
            <v>0</v>
          </cell>
          <cell r="TG173">
            <v>0</v>
          </cell>
          <cell r="TH173">
            <v>0</v>
          </cell>
          <cell r="TI173">
            <v>0</v>
          </cell>
          <cell r="TK173">
            <v>0</v>
          </cell>
          <cell r="TM173">
            <v>0</v>
          </cell>
          <cell r="TN173">
            <v>0</v>
          </cell>
          <cell r="TO173">
            <v>0</v>
          </cell>
          <cell r="TQ173">
            <v>0</v>
          </cell>
          <cell r="TS173">
            <v>0</v>
          </cell>
          <cell r="TT173">
            <v>0</v>
          </cell>
          <cell r="TU173">
            <v>0</v>
          </cell>
          <cell r="TW173">
            <v>0</v>
          </cell>
          <cell r="TY173">
            <v>0</v>
          </cell>
          <cell r="TZ173">
            <v>0</v>
          </cell>
          <cell r="UA173">
            <v>0</v>
          </cell>
          <cell r="UC173">
            <v>0</v>
          </cell>
          <cell r="UE173">
            <v>0</v>
          </cell>
          <cell r="UF173">
            <v>0</v>
          </cell>
          <cell r="UG173">
            <v>0</v>
          </cell>
          <cell r="UI173">
            <v>0</v>
          </cell>
          <cell r="UK173">
            <v>0</v>
          </cell>
          <cell r="UL173">
            <v>0</v>
          </cell>
          <cell r="UM173">
            <v>0</v>
          </cell>
          <cell r="UO173">
            <v>0</v>
          </cell>
          <cell r="UQ173">
            <v>0</v>
          </cell>
          <cell r="UR173">
            <v>0</v>
          </cell>
          <cell r="US173">
            <v>0</v>
          </cell>
          <cell r="UU173">
            <v>0</v>
          </cell>
          <cell r="UW173">
            <v>0</v>
          </cell>
          <cell r="UX173">
            <v>0</v>
          </cell>
          <cell r="UY173">
            <v>0</v>
          </cell>
          <cell r="VA173">
            <v>0</v>
          </cell>
          <cell r="VC173">
            <v>0</v>
          </cell>
          <cell r="VD173">
            <v>0</v>
          </cell>
          <cell r="VE173">
            <v>0</v>
          </cell>
          <cell r="VG173">
            <v>0</v>
          </cell>
          <cell r="VI173">
            <v>0</v>
          </cell>
          <cell r="VJ173">
            <v>0</v>
          </cell>
          <cell r="VK173">
            <v>0</v>
          </cell>
          <cell r="VM173">
            <v>0</v>
          </cell>
          <cell r="VO173">
            <v>0</v>
          </cell>
          <cell r="VP173">
            <v>0</v>
          </cell>
          <cell r="VQ173">
            <v>0</v>
          </cell>
          <cell r="VS173">
            <v>0</v>
          </cell>
          <cell r="VU173">
            <v>0</v>
          </cell>
          <cell r="VV173">
            <v>0</v>
          </cell>
          <cell r="VW173">
            <v>0</v>
          </cell>
          <cell r="VY173">
            <v>0</v>
          </cell>
          <cell r="WA173">
            <v>0</v>
          </cell>
          <cell r="WB173">
            <v>0</v>
          </cell>
          <cell r="WC173">
            <v>0</v>
          </cell>
          <cell r="WE173">
            <v>0</v>
          </cell>
          <cell r="WG173">
            <v>0</v>
          </cell>
          <cell r="WH173">
            <v>0</v>
          </cell>
          <cell r="WI173">
            <v>0</v>
          </cell>
          <cell r="WK173">
            <v>0</v>
          </cell>
          <cell r="WM173">
            <v>0</v>
          </cell>
          <cell r="WN173">
            <v>0</v>
          </cell>
          <cell r="WO173">
            <v>0</v>
          </cell>
          <cell r="WQ173">
            <v>0</v>
          </cell>
          <cell r="WS173">
            <v>0</v>
          </cell>
          <cell r="WT173">
            <v>0</v>
          </cell>
          <cell r="WU173">
            <v>0</v>
          </cell>
          <cell r="WW173">
            <v>0</v>
          </cell>
          <cell r="WY173">
            <v>0</v>
          </cell>
          <cell r="WZ173">
            <v>0</v>
          </cell>
          <cell r="XA173">
            <v>0</v>
          </cell>
          <cell r="XC173">
            <v>0</v>
          </cell>
          <cell r="XE173">
            <v>0</v>
          </cell>
          <cell r="XF173">
            <v>0</v>
          </cell>
          <cell r="XG173">
            <v>0</v>
          </cell>
          <cell r="XI173">
            <v>0</v>
          </cell>
          <cell r="XK173">
            <v>0</v>
          </cell>
          <cell r="XL173">
            <v>0</v>
          </cell>
          <cell r="XM173">
            <v>0</v>
          </cell>
          <cell r="XO173">
            <v>0</v>
          </cell>
          <cell r="XQ173">
            <v>0</v>
          </cell>
          <cell r="XR173">
            <v>0</v>
          </cell>
          <cell r="XS173">
            <v>0</v>
          </cell>
          <cell r="XU173">
            <v>0</v>
          </cell>
          <cell r="XW173">
            <v>0</v>
          </cell>
          <cell r="XX173">
            <v>0</v>
          </cell>
          <cell r="XY173">
            <v>0</v>
          </cell>
          <cell r="YA173">
            <v>0</v>
          </cell>
          <cell r="YC173">
            <v>0</v>
          </cell>
          <cell r="YD173">
            <v>0</v>
          </cell>
          <cell r="YE173">
            <v>0</v>
          </cell>
          <cell r="YG173">
            <v>0</v>
          </cell>
          <cell r="YI173">
            <v>0</v>
          </cell>
          <cell r="YJ173">
            <v>0</v>
          </cell>
          <cell r="YK173">
            <v>0</v>
          </cell>
          <cell r="YM173">
            <v>0</v>
          </cell>
          <cell r="YO173">
            <v>0</v>
          </cell>
          <cell r="YP173">
            <v>0</v>
          </cell>
          <cell r="YQ173">
            <v>0</v>
          </cell>
          <cell r="YS173">
            <v>0</v>
          </cell>
          <cell r="YU173">
            <v>0</v>
          </cell>
          <cell r="YV173">
            <v>0</v>
          </cell>
          <cell r="YW173">
            <v>0</v>
          </cell>
          <cell r="YY173">
            <v>0</v>
          </cell>
          <cell r="ZA173">
            <v>0</v>
          </cell>
          <cell r="ZB173">
            <v>0</v>
          </cell>
          <cell r="ZC173">
            <v>0</v>
          </cell>
          <cell r="ZE173">
            <v>0</v>
          </cell>
          <cell r="ZG173">
            <v>0</v>
          </cell>
          <cell r="ZH173">
            <v>0</v>
          </cell>
          <cell r="ZI173">
            <v>0</v>
          </cell>
          <cell r="ZK173">
            <v>0</v>
          </cell>
          <cell r="ZM173">
            <v>0</v>
          </cell>
          <cell r="ZN173">
            <v>0</v>
          </cell>
          <cell r="ZO173">
            <v>0</v>
          </cell>
          <cell r="ZQ173">
            <v>0</v>
          </cell>
          <cell r="ZS173">
            <v>0</v>
          </cell>
          <cell r="ZT173">
            <v>0</v>
          </cell>
          <cell r="ZU173">
            <v>0</v>
          </cell>
          <cell r="ZW173">
            <v>0</v>
          </cell>
          <cell r="ZY173">
            <v>0</v>
          </cell>
          <cell r="ZZ173">
            <v>0</v>
          </cell>
          <cell r="AAA173">
            <v>0</v>
          </cell>
          <cell r="AAC173">
            <v>0</v>
          </cell>
          <cell r="AAE173">
            <v>0</v>
          </cell>
          <cell r="AAF173">
            <v>0</v>
          </cell>
          <cell r="AAG173">
            <v>0</v>
          </cell>
          <cell r="AAI173">
            <v>0</v>
          </cell>
          <cell r="AAK173">
            <v>0</v>
          </cell>
          <cell r="AAL173">
            <v>0</v>
          </cell>
          <cell r="AAM173">
            <v>0</v>
          </cell>
          <cell r="AAO173">
            <v>0</v>
          </cell>
          <cell r="AAQ173">
            <v>0</v>
          </cell>
          <cell r="AAR173">
            <v>0</v>
          </cell>
          <cell r="AAS173">
            <v>0</v>
          </cell>
          <cell r="AAU173">
            <v>0</v>
          </cell>
          <cell r="AAW173">
            <v>0</v>
          </cell>
          <cell r="AAX173">
            <v>0</v>
          </cell>
          <cell r="AAY173">
            <v>0</v>
          </cell>
          <cell r="ABA173">
            <v>0</v>
          </cell>
          <cell r="ABC173">
            <v>0</v>
          </cell>
          <cell r="ABD173">
            <v>0</v>
          </cell>
          <cell r="ABE173">
            <v>0</v>
          </cell>
          <cell r="ABG173">
            <v>0</v>
          </cell>
          <cell r="ABI173">
            <v>0</v>
          </cell>
          <cell r="ABJ173">
            <v>0</v>
          </cell>
          <cell r="ABK173">
            <v>0</v>
          </cell>
          <cell r="ABM173">
            <v>0</v>
          </cell>
          <cell r="ABO173">
            <v>0</v>
          </cell>
          <cell r="ABP173">
            <v>0</v>
          </cell>
          <cell r="ABQ173">
            <v>0</v>
          </cell>
          <cell r="ABS173">
            <v>0</v>
          </cell>
          <cell r="ABU173">
            <v>0</v>
          </cell>
          <cell r="ABV173">
            <v>0</v>
          </cell>
          <cell r="ABW173">
            <v>0</v>
          </cell>
          <cell r="ABY173">
            <v>0</v>
          </cell>
          <cell r="ACA173">
            <v>0</v>
          </cell>
          <cell r="ACB173">
            <v>0</v>
          </cell>
          <cell r="ACC173">
            <v>0</v>
          </cell>
          <cell r="ACE173">
            <v>0</v>
          </cell>
          <cell r="ACG173">
            <v>0</v>
          </cell>
          <cell r="ACH173">
            <v>0</v>
          </cell>
          <cell r="ACI173">
            <v>0</v>
          </cell>
          <cell r="ACK173">
            <v>0</v>
          </cell>
          <cell r="ACN173">
            <v>849923.08000000007</v>
          </cell>
          <cell r="ACO173">
            <v>5000000</v>
          </cell>
          <cell r="ACP173">
            <v>5000000</v>
          </cell>
        </row>
        <row r="174">
          <cell r="D174">
            <v>505676</v>
          </cell>
          <cell r="F174">
            <v>5000000</v>
          </cell>
          <cell r="G174" t="str">
            <v>N/A</v>
          </cell>
          <cell r="H174">
            <v>2.1</v>
          </cell>
          <cell r="I174">
            <v>42761</v>
          </cell>
          <cell r="J174">
            <v>45931</v>
          </cell>
          <cell r="L174">
            <v>8.6999999999999993</v>
          </cell>
          <cell r="M174">
            <v>0</v>
          </cell>
          <cell r="N174" t="str">
            <v>3.5 years</v>
          </cell>
          <cell r="O174" t="str">
            <v>1 April</v>
          </cell>
          <cell r="P174" t="str">
            <v>1 October</v>
          </cell>
          <cell r="Q174" t="str">
            <v>M</v>
          </cell>
          <cell r="S174">
            <v>0</v>
          </cell>
          <cell r="U174">
            <v>0</v>
          </cell>
          <cell r="W174">
            <v>0</v>
          </cell>
          <cell r="X174">
            <v>0</v>
          </cell>
          <cell r="Y174">
            <v>0</v>
          </cell>
          <cell r="AA174">
            <v>0</v>
          </cell>
          <cell r="AC174">
            <v>0</v>
          </cell>
          <cell r="AD174">
            <v>0</v>
          </cell>
          <cell r="AE174">
            <v>5000000</v>
          </cell>
          <cell r="AG174">
            <v>5000000</v>
          </cell>
          <cell r="AI174">
            <v>18750</v>
          </cell>
          <cell r="AJ174">
            <v>0</v>
          </cell>
          <cell r="AK174">
            <v>0</v>
          </cell>
          <cell r="AM174">
            <v>5000000</v>
          </cell>
          <cell r="AO174">
            <v>52500</v>
          </cell>
          <cell r="AP174">
            <v>0</v>
          </cell>
          <cell r="AQ174">
            <v>0</v>
          </cell>
          <cell r="AS174">
            <v>5000000</v>
          </cell>
          <cell r="AU174">
            <v>52500</v>
          </cell>
          <cell r="AV174">
            <v>0</v>
          </cell>
          <cell r="AW174">
            <v>0</v>
          </cell>
          <cell r="AY174">
            <v>5000000</v>
          </cell>
          <cell r="BA174">
            <v>52500</v>
          </cell>
          <cell r="BB174">
            <v>0</v>
          </cell>
          <cell r="BC174">
            <v>0</v>
          </cell>
          <cell r="BE174">
            <v>5000000</v>
          </cell>
          <cell r="BG174">
            <v>52500</v>
          </cell>
          <cell r="BH174">
            <v>0</v>
          </cell>
          <cell r="BI174">
            <v>0</v>
          </cell>
          <cell r="BK174">
            <v>5000000</v>
          </cell>
          <cell r="BM174">
            <v>52500</v>
          </cell>
          <cell r="BN174">
            <v>0</v>
          </cell>
          <cell r="BO174">
            <v>0</v>
          </cell>
          <cell r="BQ174">
            <v>5000000</v>
          </cell>
          <cell r="BS174">
            <v>52500</v>
          </cell>
          <cell r="BT174">
            <v>0</v>
          </cell>
          <cell r="BU174">
            <v>0</v>
          </cell>
          <cell r="BW174">
            <v>5000000</v>
          </cell>
          <cell r="BY174">
            <v>52500</v>
          </cell>
          <cell r="BZ174">
            <v>0</v>
          </cell>
          <cell r="CA174">
            <v>0</v>
          </cell>
          <cell r="CC174">
            <v>5000000</v>
          </cell>
          <cell r="CE174">
            <v>52500</v>
          </cell>
          <cell r="CF174">
            <v>0</v>
          </cell>
          <cell r="CG174">
            <v>0</v>
          </cell>
          <cell r="CI174">
            <v>5000000</v>
          </cell>
          <cell r="CK174">
            <v>52500</v>
          </cell>
          <cell r="CL174">
            <v>0</v>
          </cell>
          <cell r="CM174">
            <v>0</v>
          </cell>
          <cell r="CO174">
            <v>5000000</v>
          </cell>
          <cell r="CQ174">
            <v>52500</v>
          </cell>
          <cell r="CR174">
            <v>0</v>
          </cell>
          <cell r="CS174">
            <v>0</v>
          </cell>
          <cell r="CU174">
            <v>5000000</v>
          </cell>
          <cell r="CW174">
            <v>52500</v>
          </cell>
          <cell r="CX174">
            <v>0</v>
          </cell>
          <cell r="CY174">
            <v>0</v>
          </cell>
          <cell r="DA174">
            <v>5000000</v>
          </cell>
          <cell r="DC174">
            <v>52500</v>
          </cell>
          <cell r="DD174">
            <v>0</v>
          </cell>
          <cell r="DE174">
            <v>0</v>
          </cell>
          <cell r="DG174">
            <v>5000000</v>
          </cell>
          <cell r="DI174">
            <v>52500</v>
          </cell>
          <cell r="DJ174">
            <v>0</v>
          </cell>
          <cell r="DK174">
            <v>0</v>
          </cell>
          <cell r="DM174">
            <v>5000000</v>
          </cell>
          <cell r="DO174">
            <v>52500</v>
          </cell>
          <cell r="DP174">
            <v>0</v>
          </cell>
          <cell r="DQ174">
            <v>0</v>
          </cell>
          <cell r="DS174">
            <v>5000000</v>
          </cell>
          <cell r="DU174">
            <v>52500</v>
          </cell>
          <cell r="DV174">
            <v>0</v>
          </cell>
          <cell r="DW174">
            <v>0</v>
          </cell>
          <cell r="DY174">
            <v>5000000</v>
          </cell>
          <cell r="EA174">
            <v>52500</v>
          </cell>
          <cell r="EB174">
            <v>0</v>
          </cell>
          <cell r="EC174">
            <v>0</v>
          </cell>
          <cell r="EE174">
            <v>5000000</v>
          </cell>
          <cell r="EG174">
            <v>52500</v>
          </cell>
          <cell r="EH174">
            <v>5000000</v>
          </cell>
          <cell r="EI174">
            <v>0</v>
          </cell>
          <cell r="EK174">
            <v>0</v>
          </cell>
          <cell r="EM174">
            <v>0</v>
          </cell>
          <cell r="EN174">
            <v>0</v>
          </cell>
          <cell r="EO174">
            <v>0</v>
          </cell>
          <cell r="EQ174">
            <v>0</v>
          </cell>
          <cell r="ES174">
            <v>0</v>
          </cell>
          <cell r="ET174">
            <v>0</v>
          </cell>
          <cell r="EU174">
            <v>0</v>
          </cell>
          <cell r="EW174">
            <v>0</v>
          </cell>
          <cell r="EY174">
            <v>0</v>
          </cell>
          <cell r="EZ174">
            <v>0</v>
          </cell>
          <cell r="FA174">
            <v>0</v>
          </cell>
          <cell r="FC174">
            <v>0</v>
          </cell>
          <cell r="FE174">
            <v>0</v>
          </cell>
          <cell r="FF174">
            <v>0</v>
          </cell>
          <cell r="FG174">
            <v>0</v>
          </cell>
          <cell r="FI174">
            <v>0</v>
          </cell>
          <cell r="FK174">
            <v>0</v>
          </cell>
          <cell r="FL174">
            <v>0</v>
          </cell>
          <cell r="FM174">
            <v>0</v>
          </cell>
          <cell r="FO174">
            <v>0</v>
          </cell>
          <cell r="FQ174">
            <v>0</v>
          </cell>
          <cell r="FR174">
            <v>0</v>
          </cell>
          <cell r="FS174">
            <v>0</v>
          </cell>
          <cell r="FU174">
            <v>0</v>
          </cell>
          <cell r="FW174">
            <v>0</v>
          </cell>
          <cell r="FX174">
            <v>0</v>
          </cell>
          <cell r="FY174">
            <v>0</v>
          </cell>
          <cell r="GA174">
            <v>0</v>
          </cell>
          <cell r="GC174">
            <v>0</v>
          </cell>
          <cell r="GD174">
            <v>0</v>
          </cell>
          <cell r="GE174">
            <v>0</v>
          </cell>
          <cell r="GG174">
            <v>0</v>
          </cell>
          <cell r="GI174">
            <v>0</v>
          </cell>
          <cell r="GJ174">
            <v>0</v>
          </cell>
          <cell r="GK174">
            <v>0</v>
          </cell>
          <cell r="GM174">
            <v>0</v>
          </cell>
          <cell r="GO174">
            <v>0</v>
          </cell>
          <cell r="GP174">
            <v>0</v>
          </cell>
          <cell r="GQ174">
            <v>0</v>
          </cell>
          <cell r="GS174">
            <v>0</v>
          </cell>
          <cell r="GU174">
            <v>0</v>
          </cell>
          <cell r="GV174">
            <v>0</v>
          </cell>
          <cell r="GW174">
            <v>0</v>
          </cell>
          <cell r="GY174">
            <v>0</v>
          </cell>
          <cell r="HA174">
            <v>0</v>
          </cell>
          <cell r="HB174">
            <v>0</v>
          </cell>
          <cell r="HC174">
            <v>0</v>
          </cell>
          <cell r="HE174">
            <v>0</v>
          </cell>
          <cell r="HG174">
            <v>0</v>
          </cell>
          <cell r="HH174">
            <v>0</v>
          </cell>
          <cell r="HI174">
            <v>0</v>
          </cell>
          <cell r="HK174">
            <v>0</v>
          </cell>
          <cell r="HM174">
            <v>0</v>
          </cell>
          <cell r="HN174">
            <v>0</v>
          </cell>
          <cell r="HO174">
            <v>0</v>
          </cell>
          <cell r="HQ174">
            <v>0</v>
          </cell>
          <cell r="HS174">
            <v>0</v>
          </cell>
          <cell r="HT174">
            <v>0</v>
          </cell>
          <cell r="HU174">
            <v>0</v>
          </cell>
          <cell r="HW174">
            <v>0</v>
          </cell>
          <cell r="HY174">
            <v>0</v>
          </cell>
          <cell r="HZ174">
            <v>0</v>
          </cell>
          <cell r="IA174">
            <v>0</v>
          </cell>
          <cell r="IC174">
            <v>0</v>
          </cell>
          <cell r="IE174">
            <v>0</v>
          </cell>
          <cell r="IF174">
            <v>0</v>
          </cell>
          <cell r="IG174">
            <v>0</v>
          </cell>
          <cell r="II174">
            <v>0</v>
          </cell>
          <cell r="IK174">
            <v>0</v>
          </cell>
          <cell r="IL174">
            <v>0</v>
          </cell>
          <cell r="IM174">
            <v>0</v>
          </cell>
          <cell r="IO174">
            <v>0</v>
          </cell>
          <cell r="IQ174">
            <v>0</v>
          </cell>
          <cell r="IR174">
            <v>0</v>
          </cell>
          <cell r="IS174">
            <v>0</v>
          </cell>
          <cell r="IU174">
            <v>0</v>
          </cell>
          <cell r="IW174">
            <v>0</v>
          </cell>
          <cell r="IX174">
            <v>0</v>
          </cell>
          <cell r="IY174">
            <v>0</v>
          </cell>
          <cell r="JA174">
            <v>0</v>
          </cell>
          <cell r="JC174">
            <v>0</v>
          </cell>
          <cell r="JD174">
            <v>0</v>
          </cell>
          <cell r="JE174">
            <v>0</v>
          </cell>
          <cell r="JG174">
            <v>0</v>
          </cell>
          <cell r="JI174">
            <v>0</v>
          </cell>
          <cell r="JJ174">
            <v>0</v>
          </cell>
          <cell r="JK174">
            <v>0</v>
          </cell>
          <cell r="JM174">
            <v>0</v>
          </cell>
          <cell r="JO174">
            <v>0</v>
          </cell>
          <cell r="JP174">
            <v>0</v>
          </cell>
          <cell r="JQ174">
            <v>0</v>
          </cell>
          <cell r="JS174">
            <v>0</v>
          </cell>
          <cell r="JU174">
            <v>0</v>
          </cell>
          <cell r="JV174">
            <v>0</v>
          </cell>
          <cell r="JW174">
            <v>0</v>
          </cell>
          <cell r="JY174">
            <v>0</v>
          </cell>
          <cell r="KA174">
            <v>0</v>
          </cell>
          <cell r="KB174">
            <v>0</v>
          </cell>
          <cell r="KC174">
            <v>0</v>
          </cell>
          <cell r="KE174">
            <v>0</v>
          </cell>
          <cell r="KG174">
            <v>0</v>
          </cell>
          <cell r="KH174">
            <v>0</v>
          </cell>
          <cell r="KI174">
            <v>0</v>
          </cell>
          <cell r="KK174">
            <v>0</v>
          </cell>
          <cell r="KM174">
            <v>0</v>
          </cell>
          <cell r="KN174">
            <v>0</v>
          </cell>
          <cell r="KO174">
            <v>0</v>
          </cell>
          <cell r="KQ174">
            <v>0</v>
          </cell>
          <cell r="KS174">
            <v>0</v>
          </cell>
          <cell r="KT174">
            <v>0</v>
          </cell>
          <cell r="KU174">
            <v>0</v>
          </cell>
          <cell r="KW174">
            <v>0</v>
          </cell>
          <cell r="KY174">
            <v>0</v>
          </cell>
          <cell r="KZ174">
            <v>0</v>
          </cell>
          <cell r="LA174">
            <v>0</v>
          </cell>
          <cell r="LC174">
            <v>0</v>
          </cell>
          <cell r="LE174">
            <v>0</v>
          </cell>
          <cell r="LF174">
            <v>0</v>
          </cell>
          <cell r="LG174">
            <v>0</v>
          </cell>
          <cell r="LI174">
            <v>0</v>
          </cell>
          <cell r="LK174">
            <v>0</v>
          </cell>
          <cell r="LL174">
            <v>0</v>
          </cell>
          <cell r="LM174">
            <v>0</v>
          </cell>
          <cell r="LO174">
            <v>0</v>
          </cell>
          <cell r="LQ174">
            <v>0</v>
          </cell>
          <cell r="LR174">
            <v>0</v>
          </cell>
          <cell r="LS174">
            <v>0</v>
          </cell>
          <cell r="LU174">
            <v>0</v>
          </cell>
          <cell r="LW174">
            <v>0</v>
          </cell>
          <cell r="LX174">
            <v>0</v>
          </cell>
          <cell r="LY174">
            <v>0</v>
          </cell>
          <cell r="MA174">
            <v>0</v>
          </cell>
          <cell r="MC174">
            <v>0</v>
          </cell>
          <cell r="MD174">
            <v>0</v>
          </cell>
          <cell r="ME174">
            <v>0</v>
          </cell>
          <cell r="MG174">
            <v>0</v>
          </cell>
          <cell r="MI174">
            <v>0</v>
          </cell>
          <cell r="MJ174">
            <v>0</v>
          </cell>
          <cell r="MK174">
            <v>0</v>
          </cell>
          <cell r="MM174">
            <v>0</v>
          </cell>
          <cell r="MO174">
            <v>0</v>
          </cell>
          <cell r="MP174">
            <v>0</v>
          </cell>
          <cell r="MQ174">
            <v>0</v>
          </cell>
          <cell r="MS174">
            <v>0</v>
          </cell>
          <cell r="MU174">
            <v>0</v>
          </cell>
          <cell r="MV174">
            <v>0</v>
          </cell>
          <cell r="MW174">
            <v>0</v>
          </cell>
          <cell r="MY174">
            <v>0</v>
          </cell>
          <cell r="NA174">
            <v>0</v>
          </cell>
          <cell r="NB174">
            <v>0</v>
          </cell>
          <cell r="NC174">
            <v>0</v>
          </cell>
          <cell r="NE174">
            <v>0</v>
          </cell>
          <cell r="NG174">
            <v>0</v>
          </cell>
          <cell r="NH174">
            <v>0</v>
          </cell>
          <cell r="NI174">
            <v>0</v>
          </cell>
          <cell r="NK174">
            <v>0</v>
          </cell>
          <cell r="NM174">
            <v>0</v>
          </cell>
          <cell r="NN174">
            <v>0</v>
          </cell>
          <cell r="NO174">
            <v>0</v>
          </cell>
          <cell r="NQ174">
            <v>0</v>
          </cell>
          <cell r="NS174">
            <v>0</v>
          </cell>
          <cell r="NT174">
            <v>0</v>
          </cell>
          <cell r="NU174">
            <v>0</v>
          </cell>
          <cell r="NW174">
            <v>0</v>
          </cell>
          <cell r="NY174">
            <v>0</v>
          </cell>
          <cell r="NZ174">
            <v>0</v>
          </cell>
          <cell r="OA174">
            <v>0</v>
          </cell>
          <cell r="OC174">
            <v>0</v>
          </cell>
          <cell r="OE174">
            <v>0</v>
          </cell>
          <cell r="OF174">
            <v>0</v>
          </cell>
          <cell r="OG174">
            <v>0</v>
          </cell>
          <cell r="OI174">
            <v>0</v>
          </cell>
          <cell r="OK174">
            <v>0</v>
          </cell>
          <cell r="OL174">
            <v>0</v>
          </cell>
          <cell r="OM174">
            <v>0</v>
          </cell>
          <cell r="OO174">
            <v>0</v>
          </cell>
          <cell r="OQ174">
            <v>0</v>
          </cell>
          <cell r="OR174">
            <v>0</v>
          </cell>
          <cell r="OS174">
            <v>0</v>
          </cell>
          <cell r="OU174">
            <v>0</v>
          </cell>
          <cell r="OW174">
            <v>0</v>
          </cell>
          <cell r="OX174">
            <v>0</v>
          </cell>
          <cell r="OY174">
            <v>0</v>
          </cell>
          <cell r="PA174">
            <v>0</v>
          </cell>
          <cell r="PC174">
            <v>0</v>
          </cell>
          <cell r="PD174">
            <v>0</v>
          </cell>
          <cell r="PE174">
            <v>0</v>
          </cell>
          <cell r="PG174">
            <v>0</v>
          </cell>
          <cell r="PI174">
            <v>0</v>
          </cell>
          <cell r="PJ174">
            <v>0</v>
          </cell>
          <cell r="PK174">
            <v>0</v>
          </cell>
          <cell r="PM174">
            <v>0</v>
          </cell>
          <cell r="PO174">
            <v>0</v>
          </cell>
          <cell r="PP174">
            <v>0</v>
          </cell>
          <cell r="PQ174">
            <v>0</v>
          </cell>
          <cell r="PS174">
            <v>0</v>
          </cell>
          <cell r="PU174">
            <v>0</v>
          </cell>
          <cell r="PV174">
            <v>0</v>
          </cell>
          <cell r="PW174">
            <v>0</v>
          </cell>
          <cell r="PY174">
            <v>0</v>
          </cell>
          <cell r="QA174">
            <v>0</v>
          </cell>
          <cell r="QB174">
            <v>0</v>
          </cell>
          <cell r="QC174">
            <v>0</v>
          </cell>
          <cell r="QE174">
            <v>0</v>
          </cell>
          <cell r="QG174">
            <v>0</v>
          </cell>
          <cell r="QH174">
            <v>0</v>
          </cell>
          <cell r="QI174">
            <v>0</v>
          </cell>
          <cell r="QK174">
            <v>0</v>
          </cell>
          <cell r="QM174">
            <v>0</v>
          </cell>
          <cell r="QN174">
            <v>0</v>
          </cell>
          <cell r="QO174">
            <v>0</v>
          </cell>
          <cell r="QQ174">
            <v>0</v>
          </cell>
          <cell r="QS174">
            <v>0</v>
          </cell>
          <cell r="QT174">
            <v>0</v>
          </cell>
          <cell r="QU174">
            <v>0</v>
          </cell>
          <cell r="QW174">
            <v>0</v>
          </cell>
          <cell r="QY174">
            <v>0</v>
          </cell>
          <cell r="QZ174">
            <v>0</v>
          </cell>
          <cell r="RA174">
            <v>0</v>
          </cell>
          <cell r="RC174">
            <v>0</v>
          </cell>
          <cell r="RE174">
            <v>0</v>
          </cell>
          <cell r="RF174">
            <v>0</v>
          </cell>
          <cell r="RG174">
            <v>0</v>
          </cell>
          <cell r="RI174">
            <v>0</v>
          </cell>
          <cell r="RK174">
            <v>0</v>
          </cell>
          <cell r="RL174">
            <v>0</v>
          </cell>
          <cell r="RM174">
            <v>0</v>
          </cell>
          <cell r="RO174">
            <v>0</v>
          </cell>
          <cell r="RQ174">
            <v>0</v>
          </cell>
          <cell r="RR174">
            <v>0</v>
          </cell>
          <cell r="RS174">
            <v>0</v>
          </cell>
          <cell r="RU174">
            <v>0</v>
          </cell>
          <cell r="RW174">
            <v>0</v>
          </cell>
          <cell r="RX174">
            <v>0</v>
          </cell>
          <cell r="RY174">
            <v>0</v>
          </cell>
          <cell r="SA174">
            <v>0</v>
          </cell>
          <cell r="SC174">
            <v>0</v>
          </cell>
          <cell r="SD174">
            <v>0</v>
          </cell>
          <cell r="SE174">
            <v>0</v>
          </cell>
          <cell r="SG174">
            <v>0</v>
          </cell>
          <cell r="SI174">
            <v>0</v>
          </cell>
          <cell r="SJ174">
            <v>0</v>
          </cell>
          <cell r="SK174">
            <v>0</v>
          </cell>
          <cell r="SM174">
            <v>0</v>
          </cell>
          <cell r="SO174">
            <v>0</v>
          </cell>
          <cell r="SP174">
            <v>0</v>
          </cell>
          <cell r="SQ174">
            <v>0</v>
          </cell>
          <cell r="SS174">
            <v>0</v>
          </cell>
          <cell r="SU174">
            <v>0</v>
          </cell>
          <cell r="SV174">
            <v>0</v>
          </cell>
          <cell r="SW174">
            <v>0</v>
          </cell>
          <cell r="SY174">
            <v>0</v>
          </cell>
          <cell r="TA174">
            <v>0</v>
          </cell>
          <cell r="TB174">
            <v>0</v>
          </cell>
          <cell r="TC174">
            <v>0</v>
          </cell>
          <cell r="TE174">
            <v>0</v>
          </cell>
          <cell r="TG174">
            <v>0</v>
          </cell>
          <cell r="TH174">
            <v>0</v>
          </cell>
          <cell r="TI174">
            <v>0</v>
          </cell>
          <cell r="TK174">
            <v>0</v>
          </cell>
          <cell r="TM174">
            <v>0</v>
          </cell>
          <cell r="TN174">
            <v>0</v>
          </cell>
          <cell r="TO174">
            <v>0</v>
          </cell>
          <cell r="TQ174">
            <v>0</v>
          </cell>
          <cell r="TS174">
            <v>0</v>
          </cell>
          <cell r="TT174">
            <v>0</v>
          </cell>
          <cell r="TU174">
            <v>0</v>
          </cell>
          <cell r="TW174">
            <v>0</v>
          </cell>
          <cell r="TY174">
            <v>0</v>
          </cell>
          <cell r="TZ174">
            <v>0</v>
          </cell>
          <cell r="UA174">
            <v>0</v>
          </cell>
          <cell r="UC174">
            <v>0</v>
          </cell>
          <cell r="UE174">
            <v>0</v>
          </cell>
          <cell r="UF174">
            <v>0</v>
          </cell>
          <cell r="UG174">
            <v>0</v>
          </cell>
          <cell r="UI174">
            <v>0</v>
          </cell>
          <cell r="UK174">
            <v>0</v>
          </cell>
          <cell r="UL174">
            <v>0</v>
          </cell>
          <cell r="UM174">
            <v>0</v>
          </cell>
          <cell r="UO174">
            <v>0</v>
          </cell>
          <cell r="UQ174">
            <v>0</v>
          </cell>
          <cell r="UR174">
            <v>0</v>
          </cell>
          <cell r="US174">
            <v>0</v>
          </cell>
          <cell r="UU174">
            <v>0</v>
          </cell>
          <cell r="UW174">
            <v>0</v>
          </cell>
          <cell r="UX174">
            <v>0</v>
          </cell>
          <cell r="UY174">
            <v>0</v>
          </cell>
          <cell r="VA174">
            <v>0</v>
          </cell>
          <cell r="VC174">
            <v>0</v>
          </cell>
          <cell r="VD174">
            <v>0</v>
          </cell>
          <cell r="VE174">
            <v>0</v>
          </cell>
          <cell r="VG174">
            <v>0</v>
          </cell>
          <cell r="VI174">
            <v>0</v>
          </cell>
          <cell r="VJ174">
            <v>0</v>
          </cell>
          <cell r="VK174">
            <v>0</v>
          </cell>
          <cell r="VM174">
            <v>0</v>
          </cell>
          <cell r="VO174">
            <v>0</v>
          </cell>
          <cell r="VP174">
            <v>0</v>
          </cell>
          <cell r="VQ174">
            <v>0</v>
          </cell>
          <cell r="VS174">
            <v>0</v>
          </cell>
          <cell r="VU174">
            <v>0</v>
          </cell>
          <cell r="VV174">
            <v>0</v>
          </cell>
          <cell r="VW174">
            <v>0</v>
          </cell>
          <cell r="VY174">
            <v>0</v>
          </cell>
          <cell r="WA174">
            <v>0</v>
          </cell>
          <cell r="WB174">
            <v>0</v>
          </cell>
          <cell r="WC174">
            <v>0</v>
          </cell>
          <cell r="WE174">
            <v>0</v>
          </cell>
          <cell r="WG174">
            <v>0</v>
          </cell>
          <cell r="WH174">
            <v>0</v>
          </cell>
          <cell r="WI174">
            <v>0</v>
          </cell>
          <cell r="WK174">
            <v>0</v>
          </cell>
          <cell r="WM174">
            <v>0</v>
          </cell>
          <cell r="WN174">
            <v>0</v>
          </cell>
          <cell r="WO174">
            <v>0</v>
          </cell>
          <cell r="WQ174">
            <v>0</v>
          </cell>
          <cell r="WS174">
            <v>0</v>
          </cell>
          <cell r="WT174">
            <v>0</v>
          </cell>
          <cell r="WU174">
            <v>0</v>
          </cell>
          <cell r="WW174">
            <v>0</v>
          </cell>
          <cell r="WY174">
            <v>0</v>
          </cell>
          <cell r="WZ174">
            <v>0</v>
          </cell>
          <cell r="XA174">
            <v>0</v>
          </cell>
          <cell r="XC174">
            <v>0</v>
          </cell>
          <cell r="XE174">
            <v>0</v>
          </cell>
          <cell r="XF174">
            <v>0</v>
          </cell>
          <cell r="XG174">
            <v>0</v>
          </cell>
          <cell r="XI174">
            <v>0</v>
          </cell>
          <cell r="XK174">
            <v>0</v>
          </cell>
          <cell r="XL174">
            <v>0</v>
          </cell>
          <cell r="XM174">
            <v>0</v>
          </cell>
          <cell r="XO174">
            <v>0</v>
          </cell>
          <cell r="XQ174">
            <v>0</v>
          </cell>
          <cell r="XR174">
            <v>0</v>
          </cell>
          <cell r="XS174">
            <v>0</v>
          </cell>
          <cell r="XU174">
            <v>0</v>
          </cell>
          <cell r="XW174">
            <v>0</v>
          </cell>
          <cell r="XX174">
            <v>0</v>
          </cell>
          <cell r="XY174">
            <v>0</v>
          </cell>
          <cell r="YA174">
            <v>0</v>
          </cell>
          <cell r="YC174">
            <v>0</v>
          </cell>
          <cell r="YD174">
            <v>0</v>
          </cell>
          <cell r="YE174">
            <v>0</v>
          </cell>
          <cell r="YG174">
            <v>0</v>
          </cell>
          <cell r="YI174">
            <v>0</v>
          </cell>
          <cell r="YJ174">
            <v>0</v>
          </cell>
          <cell r="YK174">
            <v>0</v>
          </cell>
          <cell r="YM174">
            <v>0</v>
          </cell>
          <cell r="YO174">
            <v>0</v>
          </cell>
          <cell r="YP174">
            <v>0</v>
          </cell>
          <cell r="YQ174">
            <v>0</v>
          </cell>
          <cell r="YS174">
            <v>0</v>
          </cell>
          <cell r="YU174">
            <v>0</v>
          </cell>
          <cell r="YV174">
            <v>0</v>
          </cell>
          <cell r="YW174">
            <v>0</v>
          </cell>
          <cell r="YY174">
            <v>0</v>
          </cell>
          <cell r="ZA174">
            <v>0</v>
          </cell>
          <cell r="ZB174">
            <v>0</v>
          </cell>
          <cell r="ZC174">
            <v>0</v>
          </cell>
          <cell r="ZE174">
            <v>0</v>
          </cell>
          <cell r="ZG174">
            <v>0</v>
          </cell>
          <cell r="ZH174">
            <v>0</v>
          </cell>
          <cell r="ZI174">
            <v>0</v>
          </cell>
          <cell r="ZK174">
            <v>0</v>
          </cell>
          <cell r="ZM174">
            <v>0</v>
          </cell>
          <cell r="ZN174">
            <v>0</v>
          </cell>
          <cell r="ZO174">
            <v>0</v>
          </cell>
          <cell r="ZQ174">
            <v>0</v>
          </cell>
          <cell r="ZS174">
            <v>0</v>
          </cell>
          <cell r="ZT174">
            <v>0</v>
          </cell>
          <cell r="ZU174">
            <v>0</v>
          </cell>
          <cell r="ZW174">
            <v>0</v>
          </cell>
          <cell r="ZY174">
            <v>0</v>
          </cell>
          <cell r="ZZ174">
            <v>0</v>
          </cell>
          <cell r="AAA174">
            <v>0</v>
          </cell>
          <cell r="AAC174">
            <v>0</v>
          </cell>
          <cell r="AAE174">
            <v>0</v>
          </cell>
          <cell r="AAF174">
            <v>0</v>
          </cell>
          <cell r="AAG174">
            <v>0</v>
          </cell>
          <cell r="AAI174">
            <v>0</v>
          </cell>
          <cell r="AAK174">
            <v>0</v>
          </cell>
          <cell r="AAL174">
            <v>0</v>
          </cell>
          <cell r="AAM174">
            <v>0</v>
          </cell>
          <cell r="AAO174">
            <v>0</v>
          </cell>
          <cell r="AAQ174">
            <v>0</v>
          </cell>
          <cell r="AAR174">
            <v>0</v>
          </cell>
          <cell r="AAS174">
            <v>0</v>
          </cell>
          <cell r="AAU174">
            <v>0</v>
          </cell>
          <cell r="AAW174">
            <v>0</v>
          </cell>
          <cell r="AAX174">
            <v>0</v>
          </cell>
          <cell r="AAY174">
            <v>0</v>
          </cell>
          <cell r="ABA174">
            <v>0</v>
          </cell>
          <cell r="ABC174">
            <v>0</v>
          </cell>
          <cell r="ABD174">
            <v>0</v>
          </cell>
          <cell r="ABE174">
            <v>0</v>
          </cell>
          <cell r="ABG174">
            <v>0</v>
          </cell>
          <cell r="ABI174">
            <v>0</v>
          </cell>
          <cell r="ABJ174">
            <v>0</v>
          </cell>
          <cell r="ABK174">
            <v>0</v>
          </cell>
          <cell r="ABM174">
            <v>0</v>
          </cell>
          <cell r="ABO174">
            <v>0</v>
          </cell>
          <cell r="ABP174">
            <v>0</v>
          </cell>
          <cell r="ABQ174">
            <v>0</v>
          </cell>
          <cell r="ABS174">
            <v>0</v>
          </cell>
          <cell r="ABU174">
            <v>0</v>
          </cell>
          <cell r="ABV174">
            <v>0</v>
          </cell>
          <cell r="ABW174">
            <v>0</v>
          </cell>
          <cell r="ABY174">
            <v>0</v>
          </cell>
          <cell r="ACA174">
            <v>0</v>
          </cell>
          <cell r="ACB174">
            <v>0</v>
          </cell>
          <cell r="ACC174">
            <v>0</v>
          </cell>
          <cell r="ACE174">
            <v>0</v>
          </cell>
          <cell r="ACG174">
            <v>0</v>
          </cell>
          <cell r="ACH174">
            <v>0</v>
          </cell>
          <cell r="ACI174">
            <v>0</v>
          </cell>
          <cell r="ACK174">
            <v>0</v>
          </cell>
          <cell r="ACN174">
            <v>911250</v>
          </cell>
          <cell r="ACO174">
            <v>5000000</v>
          </cell>
          <cell r="ACP174">
            <v>5000000</v>
          </cell>
        </row>
        <row r="175">
          <cell r="D175">
            <v>505677</v>
          </cell>
          <cell r="F175">
            <v>5000000</v>
          </cell>
          <cell r="G175" t="str">
            <v>N/A</v>
          </cell>
          <cell r="H175">
            <v>2.16</v>
          </cell>
          <cell r="I175">
            <v>42761</v>
          </cell>
          <cell r="J175">
            <v>46204</v>
          </cell>
          <cell r="L175">
            <v>9.4</v>
          </cell>
          <cell r="M175">
            <v>0</v>
          </cell>
          <cell r="N175" t="str">
            <v>4.3 years</v>
          </cell>
          <cell r="O175" t="str">
            <v>1 July</v>
          </cell>
          <cell r="P175" t="str">
            <v>1 January</v>
          </cell>
          <cell r="Q175" t="str">
            <v>M</v>
          </cell>
          <cell r="S175">
            <v>0</v>
          </cell>
          <cell r="U175">
            <v>0</v>
          </cell>
          <cell r="W175">
            <v>0</v>
          </cell>
          <cell r="X175">
            <v>0</v>
          </cell>
          <cell r="Y175">
            <v>0</v>
          </cell>
          <cell r="AA175">
            <v>0</v>
          </cell>
          <cell r="AC175">
            <v>0</v>
          </cell>
          <cell r="AD175">
            <v>0</v>
          </cell>
          <cell r="AE175">
            <v>5000000</v>
          </cell>
          <cell r="AG175">
            <v>5000000</v>
          </cell>
          <cell r="AI175">
            <v>46541.440000000002</v>
          </cell>
          <cell r="AJ175">
            <v>0</v>
          </cell>
          <cell r="AK175">
            <v>0</v>
          </cell>
          <cell r="AM175">
            <v>5000000</v>
          </cell>
          <cell r="AO175">
            <v>54000</v>
          </cell>
          <cell r="AP175">
            <v>0</v>
          </cell>
          <cell r="AQ175">
            <v>0</v>
          </cell>
          <cell r="AS175">
            <v>5000000</v>
          </cell>
          <cell r="AU175">
            <v>54000</v>
          </cell>
          <cell r="AV175">
            <v>0</v>
          </cell>
          <cell r="AW175">
            <v>0</v>
          </cell>
          <cell r="AY175">
            <v>5000000</v>
          </cell>
          <cell r="BA175">
            <v>54000</v>
          </cell>
          <cell r="BB175">
            <v>0</v>
          </cell>
          <cell r="BC175">
            <v>0</v>
          </cell>
          <cell r="BE175">
            <v>5000000</v>
          </cell>
          <cell r="BG175">
            <v>54000</v>
          </cell>
          <cell r="BH175">
            <v>0</v>
          </cell>
          <cell r="BI175">
            <v>0</v>
          </cell>
          <cell r="BK175">
            <v>5000000</v>
          </cell>
          <cell r="BM175">
            <v>54000</v>
          </cell>
          <cell r="BN175">
            <v>0</v>
          </cell>
          <cell r="BO175">
            <v>0</v>
          </cell>
          <cell r="BQ175">
            <v>5000000</v>
          </cell>
          <cell r="BS175">
            <v>54000</v>
          </cell>
          <cell r="BT175">
            <v>0</v>
          </cell>
          <cell r="BU175">
            <v>0</v>
          </cell>
          <cell r="BW175">
            <v>5000000</v>
          </cell>
          <cell r="BY175">
            <v>54000</v>
          </cell>
          <cell r="BZ175">
            <v>0</v>
          </cell>
          <cell r="CA175">
            <v>0</v>
          </cell>
          <cell r="CC175">
            <v>5000000</v>
          </cell>
          <cell r="CE175">
            <v>54000</v>
          </cell>
          <cell r="CF175">
            <v>0</v>
          </cell>
          <cell r="CG175">
            <v>0</v>
          </cell>
          <cell r="CI175">
            <v>5000000</v>
          </cell>
          <cell r="CK175">
            <v>54000</v>
          </cell>
          <cell r="CL175">
            <v>0</v>
          </cell>
          <cell r="CM175">
            <v>0</v>
          </cell>
          <cell r="CO175">
            <v>5000000</v>
          </cell>
          <cell r="CQ175">
            <v>54000</v>
          </cell>
          <cell r="CR175">
            <v>0</v>
          </cell>
          <cell r="CS175">
            <v>0</v>
          </cell>
          <cell r="CU175">
            <v>5000000</v>
          </cell>
          <cell r="CW175">
            <v>54000</v>
          </cell>
          <cell r="CX175">
            <v>0</v>
          </cell>
          <cell r="CY175">
            <v>0</v>
          </cell>
          <cell r="DA175">
            <v>5000000</v>
          </cell>
          <cell r="DC175">
            <v>54000</v>
          </cell>
          <cell r="DD175">
            <v>0</v>
          </cell>
          <cell r="DE175">
            <v>0</v>
          </cell>
          <cell r="DG175">
            <v>5000000</v>
          </cell>
          <cell r="DI175">
            <v>54000</v>
          </cell>
          <cell r="DJ175">
            <v>0</v>
          </cell>
          <cell r="DK175">
            <v>0</v>
          </cell>
          <cell r="DM175">
            <v>5000000</v>
          </cell>
          <cell r="DO175">
            <v>54000</v>
          </cell>
          <cell r="DP175">
            <v>0</v>
          </cell>
          <cell r="DQ175">
            <v>0</v>
          </cell>
          <cell r="DS175">
            <v>5000000</v>
          </cell>
          <cell r="DU175">
            <v>54000</v>
          </cell>
          <cell r="DV175">
            <v>0</v>
          </cell>
          <cell r="DW175">
            <v>0</v>
          </cell>
          <cell r="DY175">
            <v>5000000</v>
          </cell>
          <cell r="EA175">
            <v>54000</v>
          </cell>
          <cell r="EB175">
            <v>0</v>
          </cell>
          <cell r="EC175">
            <v>0</v>
          </cell>
          <cell r="EE175">
            <v>5000000</v>
          </cell>
          <cell r="EG175">
            <v>54000</v>
          </cell>
          <cell r="EH175">
            <v>0</v>
          </cell>
          <cell r="EI175">
            <v>0</v>
          </cell>
          <cell r="EK175">
            <v>5000000</v>
          </cell>
          <cell r="EM175">
            <v>54000</v>
          </cell>
          <cell r="EN175">
            <v>5000000</v>
          </cell>
          <cell r="EO175">
            <v>0</v>
          </cell>
          <cell r="EQ175">
            <v>0</v>
          </cell>
          <cell r="ES175">
            <v>0</v>
          </cell>
          <cell r="ET175">
            <v>0</v>
          </cell>
          <cell r="EU175">
            <v>0</v>
          </cell>
          <cell r="EW175">
            <v>0</v>
          </cell>
          <cell r="EY175">
            <v>0</v>
          </cell>
          <cell r="EZ175">
            <v>0</v>
          </cell>
          <cell r="FA175">
            <v>0</v>
          </cell>
          <cell r="FC175">
            <v>0</v>
          </cell>
          <cell r="FE175">
            <v>0</v>
          </cell>
          <cell r="FF175">
            <v>0</v>
          </cell>
          <cell r="FG175">
            <v>0</v>
          </cell>
          <cell r="FI175">
            <v>0</v>
          </cell>
          <cell r="FK175">
            <v>0</v>
          </cell>
          <cell r="FL175">
            <v>0</v>
          </cell>
          <cell r="FM175">
            <v>0</v>
          </cell>
          <cell r="FO175">
            <v>0</v>
          </cell>
          <cell r="FQ175">
            <v>0</v>
          </cell>
          <cell r="FR175">
            <v>0</v>
          </cell>
          <cell r="FS175">
            <v>0</v>
          </cell>
          <cell r="FU175">
            <v>0</v>
          </cell>
          <cell r="FW175">
            <v>0</v>
          </cell>
          <cell r="FX175">
            <v>0</v>
          </cell>
          <cell r="FY175">
            <v>0</v>
          </cell>
          <cell r="GA175">
            <v>0</v>
          </cell>
          <cell r="GC175">
            <v>0</v>
          </cell>
          <cell r="GD175">
            <v>0</v>
          </cell>
          <cell r="GE175">
            <v>0</v>
          </cell>
          <cell r="GG175">
            <v>0</v>
          </cell>
          <cell r="GI175">
            <v>0</v>
          </cell>
          <cell r="GJ175">
            <v>0</v>
          </cell>
          <cell r="GK175">
            <v>0</v>
          </cell>
          <cell r="GM175">
            <v>0</v>
          </cell>
          <cell r="GO175">
            <v>0</v>
          </cell>
          <cell r="GP175">
            <v>0</v>
          </cell>
          <cell r="GQ175">
            <v>0</v>
          </cell>
          <cell r="GS175">
            <v>0</v>
          </cell>
          <cell r="GU175">
            <v>0</v>
          </cell>
          <cell r="GV175">
            <v>0</v>
          </cell>
          <cell r="GW175">
            <v>0</v>
          </cell>
          <cell r="GY175">
            <v>0</v>
          </cell>
          <cell r="HA175">
            <v>0</v>
          </cell>
          <cell r="HB175">
            <v>0</v>
          </cell>
          <cell r="HC175">
            <v>0</v>
          </cell>
          <cell r="HE175">
            <v>0</v>
          </cell>
          <cell r="HG175">
            <v>0</v>
          </cell>
          <cell r="HH175">
            <v>0</v>
          </cell>
          <cell r="HI175">
            <v>0</v>
          </cell>
          <cell r="HK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S175">
            <v>0</v>
          </cell>
          <cell r="HT175">
            <v>0</v>
          </cell>
          <cell r="HU175">
            <v>0</v>
          </cell>
          <cell r="HW175">
            <v>0</v>
          </cell>
          <cell r="HY175">
            <v>0</v>
          </cell>
          <cell r="HZ175">
            <v>0</v>
          </cell>
          <cell r="IA175">
            <v>0</v>
          </cell>
          <cell r="IC175">
            <v>0</v>
          </cell>
          <cell r="IE175">
            <v>0</v>
          </cell>
          <cell r="IF175">
            <v>0</v>
          </cell>
          <cell r="IG175">
            <v>0</v>
          </cell>
          <cell r="II175">
            <v>0</v>
          </cell>
          <cell r="IK175">
            <v>0</v>
          </cell>
          <cell r="IL175">
            <v>0</v>
          </cell>
          <cell r="IM175">
            <v>0</v>
          </cell>
          <cell r="IO175">
            <v>0</v>
          </cell>
          <cell r="IQ175">
            <v>0</v>
          </cell>
          <cell r="IR175">
            <v>0</v>
          </cell>
          <cell r="IS175">
            <v>0</v>
          </cell>
          <cell r="IU175">
            <v>0</v>
          </cell>
          <cell r="IW175">
            <v>0</v>
          </cell>
          <cell r="IX175">
            <v>0</v>
          </cell>
          <cell r="IY175">
            <v>0</v>
          </cell>
          <cell r="JA175">
            <v>0</v>
          </cell>
          <cell r="JC175">
            <v>0</v>
          </cell>
          <cell r="JD175">
            <v>0</v>
          </cell>
          <cell r="JE175">
            <v>0</v>
          </cell>
          <cell r="JG175">
            <v>0</v>
          </cell>
          <cell r="JI175">
            <v>0</v>
          </cell>
          <cell r="JJ175">
            <v>0</v>
          </cell>
          <cell r="JK175">
            <v>0</v>
          </cell>
          <cell r="JM175">
            <v>0</v>
          </cell>
          <cell r="JO175">
            <v>0</v>
          </cell>
          <cell r="JP175">
            <v>0</v>
          </cell>
          <cell r="JQ175">
            <v>0</v>
          </cell>
          <cell r="JS175">
            <v>0</v>
          </cell>
          <cell r="JU175">
            <v>0</v>
          </cell>
          <cell r="JV175">
            <v>0</v>
          </cell>
          <cell r="JW175">
            <v>0</v>
          </cell>
          <cell r="JY175">
            <v>0</v>
          </cell>
          <cell r="KA175">
            <v>0</v>
          </cell>
          <cell r="KB175">
            <v>0</v>
          </cell>
          <cell r="KC175">
            <v>0</v>
          </cell>
          <cell r="KE175">
            <v>0</v>
          </cell>
          <cell r="KG175">
            <v>0</v>
          </cell>
          <cell r="KH175">
            <v>0</v>
          </cell>
          <cell r="KI175">
            <v>0</v>
          </cell>
          <cell r="KK175">
            <v>0</v>
          </cell>
          <cell r="KM175">
            <v>0</v>
          </cell>
          <cell r="KN175">
            <v>0</v>
          </cell>
          <cell r="KO175">
            <v>0</v>
          </cell>
          <cell r="KQ175">
            <v>0</v>
          </cell>
          <cell r="KS175">
            <v>0</v>
          </cell>
          <cell r="KT175">
            <v>0</v>
          </cell>
          <cell r="KU175">
            <v>0</v>
          </cell>
          <cell r="KW175">
            <v>0</v>
          </cell>
          <cell r="KY175">
            <v>0</v>
          </cell>
          <cell r="KZ175">
            <v>0</v>
          </cell>
          <cell r="LA175">
            <v>0</v>
          </cell>
          <cell r="LC175">
            <v>0</v>
          </cell>
          <cell r="LE175">
            <v>0</v>
          </cell>
          <cell r="LF175">
            <v>0</v>
          </cell>
          <cell r="LG175">
            <v>0</v>
          </cell>
          <cell r="LI175">
            <v>0</v>
          </cell>
          <cell r="LK175">
            <v>0</v>
          </cell>
          <cell r="LL175">
            <v>0</v>
          </cell>
          <cell r="LM175">
            <v>0</v>
          </cell>
          <cell r="LO175">
            <v>0</v>
          </cell>
          <cell r="LQ175">
            <v>0</v>
          </cell>
          <cell r="LR175">
            <v>0</v>
          </cell>
          <cell r="LS175">
            <v>0</v>
          </cell>
          <cell r="LU175">
            <v>0</v>
          </cell>
          <cell r="LW175">
            <v>0</v>
          </cell>
          <cell r="LX175">
            <v>0</v>
          </cell>
          <cell r="LY175">
            <v>0</v>
          </cell>
          <cell r="MA175">
            <v>0</v>
          </cell>
          <cell r="MC175">
            <v>0</v>
          </cell>
          <cell r="MD175">
            <v>0</v>
          </cell>
          <cell r="ME175">
            <v>0</v>
          </cell>
          <cell r="MG175">
            <v>0</v>
          </cell>
          <cell r="MI175">
            <v>0</v>
          </cell>
          <cell r="MJ175">
            <v>0</v>
          </cell>
          <cell r="MK175">
            <v>0</v>
          </cell>
          <cell r="MM175">
            <v>0</v>
          </cell>
          <cell r="MO175">
            <v>0</v>
          </cell>
          <cell r="MP175">
            <v>0</v>
          </cell>
          <cell r="MQ175">
            <v>0</v>
          </cell>
          <cell r="MS175">
            <v>0</v>
          </cell>
          <cell r="MU175">
            <v>0</v>
          </cell>
          <cell r="MV175">
            <v>0</v>
          </cell>
          <cell r="MW175">
            <v>0</v>
          </cell>
          <cell r="MY175">
            <v>0</v>
          </cell>
          <cell r="NA175">
            <v>0</v>
          </cell>
          <cell r="NB175">
            <v>0</v>
          </cell>
          <cell r="NC175">
            <v>0</v>
          </cell>
          <cell r="NE175">
            <v>0</v>
          </cell>
          <cell r="NG175">
            <v>0</v>
          </cell>
          <cell r="NH175">
            <v>0</v>
          </cell>
          <cell r="NI175">
            <v>0</v>
          </cell>
          <cell r="NK175">
            <v>0</v>
          </cell>
          <cell r="NM175">
            <v>0</v>
          </cell>
          <cell r="NN175">
            <v>0</v>
          </cell>
          <cell r="NO175">
            <v>0</v>
          </cell>
          <cell r="NQ175">
            <v>0</v>
          </cell>
          <cell r="NS175">
            <v>0</v>
          </cell>
          <cell r="NT175">
            <v>0</v>
          </cell>
          <cell r="NU175">
            <v>0</v>
          </cell>
          <cell r="NW175">
            <v>0</v>
          </cell>
          <cell r="NY175">
            <v>0</v>
          </cell>
          <cell r="NZ175">
            <v>0</v>
          </cell>
          <cell r="OA175">
            <v>0</v>
          </cell>
          <cell r="OC175">
            <v>0</v>
          </cell>
          <cell r="OE175">
            <v>0</v>
          </cell>
          <cell r="OF175">
            <v>0</v>
          </cell>
          <cell r="OG175">
            <v>0</v>
          </cell>
          <cell r="OI175">
            <v>0</v>
          </cell>
          <cell r="OK175">
            <v>0</v>
          </cell>
          <cell r="OL175">
            <v>0</v>
          </cell>
          <cell r="OM175">
            <v>0</v>
          </cell>
          <cell r="OO175">
            <v>0</v>
          </cell>
          <cell r="OQ175">
            <v>0</v>
          </cell>
          <cell r="OR175">
            <v>0</v>
          </cell>
          <cell r="OS175">
            <v>0</v>
          </cell>
          <cell r="OU175">
            <v>0</v>
          </cell>
          <cell r="OW175">
            <v>0</v>
          </cell>
          <cell r="OX175">
            <v>0</v>
          </cell>
          <cell r="OY175">
            <v>0</v>
          </cell>
          <cell r="PA175">
            <v>0</v>
          </cell>
          <cell r="PC175">
            <v>0</v>
          </cell>
          <cell r="PD175">
            <v>0</v>
          </cell>
          <cell r="PE175">
            <v>0</v>
          </cell>
          <cell r="PG175">
            <v>0</v>
          </cell>
          <cell r="PI175">
            <v>0</v>
          </cell>
          <cell r="PJ175">
            <v>0</v>
          </cell>
          <cell r="PK175">
            <v>0</v>
          </cell>
          <cell r="PM175">
            <v>0</v>
          </cell>
          <cell r="PO175">
            <v>0</v>
          </cell>
          <cell r="PP175">
            <v>0</v>
          </cell>
          <cell r="PQ175">
            <v>0</v>
          </cell>
          <cell r="PS175">
            <v>0</v>
          </cell>
          <cell r="PU175">
            <v>0</v>
          </cell>
          <cell r="PV175">
            <v>0</v>
          </cell>
          <cell r="PW175">
            <v>0</v>
          </cell>
          <cell r="PY175">
            <v>0</v>
          </cell>
          <cell r="QA175">
            <v>0</v>
          </cell>
          <cell r="QB175">
            <v>0</v>
          </cell>
          <cell r="QC175">
            <v>0</v>
          </cell>
          <cell r="QE175">
            <v>0</v>
          </cell>
          <cell r="QG175">
            <v>0</v>
          </cell>
          <cell r="QH175">
            <v>0</v>
          </cell>
          <cell r="QI175">
            <v>0</v>
          </cell>
          <cell r="QK175">
            <v>0</v>
          </cell>
          <cell r="QM175">
            <v>0</v>
          </cell>
          <cell r="QN175">
            <v>0</v>
          </cell>
          <cell r="QO175">
            <v>0</v>
          </cell>
          <cell r="QQ175">
            <v>0</v>
          </cell>
          <cell r="QS175">
            <v>0</v>
          </cell>
          <cell r="QT175">
            <v>0</v>
          </cell>
          <cell r="QU175">
            <v>0</v>
          </cell>
          <cell r="QW175">
            <v>0</v>
          </cell>
          <cell r="QY175">
            <v>0</v>
          </cell>
          <cell r="QZ175">
            <v>0</v>
          </cell>
          <cell r="RA175">
            <v>0</v>
          </cell>
          <cell r="RC175">
            <v>0</v>
          </cell>
          <cell r="RE175">
            <v>0</v>
          </cell>
          <cell r="RF175">
            <v>0</v>
          </cell>
          <cell r="RG175">
            <v>0</v>
          </cell>
          <cell r="RI175">
            <v>0</v>
          </cell>
          <cell r="RK175">
            <v>0</v>
          </cell>
          <cell r="RL175">
            <v>0</v>
          </cell>
          <cell r="RM175">
            <v>0</v>
          </cell>
          <cell r="RO175">
            <v>0</v>
          </cell>
          <cell r="RQ175">
            <v>0</v>
          </cell>
          <cell r="RR175">
            <v>0</v>
          </cell>
          <cell r="RS175">
            <v>0</v>
          </cell>
          <cell r="RU175">
            <v>0</v>
          </cell>
          <cell r="RW175">
            <v>0</v>
          </cell>
          <cell r="RX175">
            <v>0</v>
          </cell>
          <cell r="RY175">
            <v>0</v>
          </cell>
          <cell r="SA175">
            <v>0</v>
          </cell>
          <cell r="SC175">
            <v>0</v>
          </cell>
          <cell r="SD175">
            <v>0</v>
          </cell>
          <cell r="SE175">
            <v>0</v>
          </cell>
          <cell r="SG175">
            <v>0</v>
          </cell>
          <cell r="SI175">
            <v>0</v>
          </cell>
          <cell r="SJ175">
            <v>0</v>
          </cell>
          <cell r="SK175">
            <v>0</v>
          </cell>
          <cell r="SM175">
            <v>0</v>
          </cell>
          <cell r="SO175">
            <v>0</v>
          </cell>
          <cell r="SP175">
            <v>0</v>
          </cell>
          <cell r="SQ175">
            <v>0</v>
          </cell>
          <cell r="SS175">
            <v>0</v>
          </cell>
          <cell r="SU175">
            <v>0</v>
          </cell>
          <cell r="SV175">
            <v>0</v>
          </cell>
          <cell r="SW175">
            <v>0</v>
          </cell>
          <cell r="SY175">
            <v>0</v>
          </cell>
          <cell r="TA175">
            <v>0</v>
          </cell>
          <cell r="TB175">
            <v>0</v>
          </cell>
          <cell r="TC175">
            <v>0</v>
          </cell>
          <cell r="TE175">
            <v>0</v>
          </cell>
          <cell r="TG175">
            <v>0</v>
          </cell>
          <cell r="TH175">
            <v>0</v>
          </cell>
          <cell r="TI175">
            <v>0</v>
          </cell>
          <cell r="TK175">
            <v>0</v>
          </cell>
          <cell r="TM175">
            <v>0</v>
          </cell>
          <cell r="TN175">
            <v>0</v>
          </cell>
          <cell r="TO175">
            <v>0</v>
          </cell>
          <cell r="TQ175">
            <v>0</v>
          </cell>
          <cell r="TS175">
            <v>0</v>
          </cell>
          <cell r="TT175">
            <v>0</v>
          </cell>
          <cell r="TU175">
            <v>0</v>
          </cell>
          <cell r="TW175">
            <v>0</v>
          </cell>
          <cell r="TY175">
            <v>0</v>
          </cell>
          <cell r="TZ175">
            <v>0</v>
          </cell>
          <cell r="UA175">
            <v>0</v>
          </cell>
          <cell r="UC175">
            <v>0</v>
          </cell>
          <cell r="UE175">
            <v>0</v>
          </cell>
          <cell r="UF175">
            <v>0</v>
          </cell>
          <cell r="UG175">
            <v>0</v>
          </cell>
          <cell r="UI175">
            <v>0</v>
          </cell>
          <cell r="UK175">
            <v>0</v>
          </cell>
          <cell r="UL175">
            <v>0</v>
          </cell>
          <cell r="UM175">
            <v>0</v>
          </cell>
          <cell r="UO175">
            <v>0</v>
          </cell>
          <cell r="UQ175">
            <v>0</v>
          </cell>
          <cell r="UR175">
            <v>0</v>
          </cell>
          <cell r="US175">
            <v>0</v>
          </cell>
          <cell r="UU175">
            <v>0</v>
          </cell>
          <cell r="UW175">
            <v>0</v>
          </cell>
          <cell r="UX175">
            <v>0</v>
          </cell>
          <cell r="UY175">
            <v>0</v>
          </cell>
          <cell r="VA175">
            <v>0</v>
          </cell>
          <cell r="VC175">
            <v>0</v>
          </cell>
          <cell r="VD175">
            <v>0</v>
          </cell>
          <cell r="VE175">
            <v>0</v>
          </cell>
          <cell r="VG175">
            <v>0</v>
          </cell>
          <cell r="VI175">
            <v>0</v>
          </cell>
          <cell r="VJ175">
            <v>0</v>
          </cell>
          <cell r="VK175">
            <v>0</v>
          </cell>
          <cell r="VM175">
            <v>0</v>
          </cell>
          <cell r="VO175">
            <v>0</v>
          </cell>
          <cell r="VP175">
            <v>0</v>
          </cell>
          <cell r="VQ175">
            <v>0</v>
          </cell>
          <cell r="VS175">
            <v>0</v>
          </cell>
          <cell r="VU175">
            <v>0</v>
          </cell>
          <cell r="VV175">
            <v>0</v>
          </cell>
          <cell r="VW175">
            <v>0</v>
          </cell>
          <cell r="VY175">
            <v>0</v>
          </cell>
          <cell r="WA175">
            <v>0</v>
          </cell>
          <cell r="WB175">
            <v>0</v>
          </cell>
          <cell r="WC175">
            <v>0</v>
          </cell>
          <cell r="WE175">
            <v>0</v>
          </cell>
          <cell r="WG175">
            <v>0</v>
          </cell>
          <cell r="WH175">
            <v>0</v>
          </cell>
          <cell r="WI175">
            <v>0</v>
          </cell>
          <cell r="WK175">
            <v>0</v>
          </cell>
          <cell r="WM175">
            <v>0</v>
          </cell>
          <cell r="WN175">
            <v>0</v>
          </cell>
          <cell r="WO175">
            <v>0</v>
          </cell>
          <cell r="WQ175">
            <v>0</v>
          </cell>
          <cell r="WS175">
            <v>0</v>
          </cell>
          <cell r="WT175">
            <v>0</v>
          </cell>
          <cell r="WU175">
            <v>0</v>
          </cell>
          <cell r="WW175">
            <v>0</v>
          </cell>
          <cell r="WY175">
            <v>0</v>
          </cell>
          <cell r="WZ175">
            <v>0</v>
          </cell>
          <cell r="XA175">
            <v>0</v>
          </cell>
          <cell r="XC175">
            <v>0</v>
          </cell>
          <cell r="XE175">
            <v>0</v>
          </cell>
          <cell r="XF175">
            <v>0</v>
          </cell>
          <cell r="XG175">
            <v>0</v>
          </cell>
          <cell r="XI175">
            <v>0</v>
          </cell>
          <cell r="XK175">
            <v>0</v>
          </cell>
          <cell r="XL175">
            <v>0</v>
          </cell>
          <cell r="XM175">
            <v>0</v>
          </cell>
          <cell r="XO175">
            <v>0</v>
          </cell>
          <cell r="XQ175">
            <v>0</v>
          </cell>
          <cell r="XR175">
            <v>0</v>
          </cell>
          <cell r="XS175">
            <v>0</v>
          </cell>
          <cell r="XU175">
            <v>0</v>
          </cell>
          <cell r="XW175">
            <v>0</v>
          </cell>
          <cell r="XX175">
            <v>0</v>
          </cell>
          <cell r="XY175">
            <v>0</v>
          </cell>
          <cell r="YA175">
            <v>0</v>
          </cell>
          <cell r="YC175">
            <v>0</v>
          </cell>
          <cell r="YD175">
            <v>0</v>
          </cell>
          <cell r="YE175">
            <v>0</v>
          </cell>
          <cell r="YG175">
            <v>0</v>
          </cell>
          <cell r="YI175">
            <v>0</v>
          </cell>
          <cell r="YJ175">
            <v>0</v>
          </cell>
          <cell r="YK175">
            <v>0</v>
          </cell>
          <cell r="YM175">
            <v>0</v>
          </cell>
          <cell r="YO175">
            <v>0</v>
          </cell>
          <cell r="YP175">
            <v>0</v>
          </cell>
          <cell r="YQ175">
            <v>0</v>
          </cell>
          <cell r="YS175">
            <v>0</v>
          </cell>
          <cell r="YU175">
            <v>0</v>
          </cell>
          <cell r="YV175">
            <v>0</v>
          </cell>
          <cell r="YW175">
            <v>0</v>
          </cell>
          <cell r="YY175">
            <v>0</v>
          </cell>
          <cell r="ZA175">
            <v>0</v>
          </cell>
          <cell r="ZB175">
            <v>0</v>
          </cell>
          <cell r="ZC175">
            <v>0</v>
          </cell>
          <cell r="ZE175">
            <v>0</v>
          </cell>
          <cell r="ZG175">
            <v>0</v>
          </cell>
          <cell r="ZH175">
            <v>0</v>
          </cell>
          <cell r="ZI175">
            <v>0</v>
          </cell>
          <cell r="ZK175">
            <v>0</v>
          </cell>
          <cell r="ZM175">
            <v>0</v>
          </cell>
          <cell r="ZN175">
            <v>0</v>
          </cell>
          <cell r="ZO175">
            <v>0</v>
          </cell>
          <cell r="ZQ175">
            <v>0</v>
          </cell>
          <cell r="ZS175">
            <v>0</v>
          </cell>
          <cell r="ZT175">
            <v>0</v>
          </cell>
          <cell r="ZU175">
            <v>0</v>
          </cell>
          <cell r="ZW175">
            <v>0</v>
          </cell>
          <cell r="ZY175">
            <v>0</v>
          </cell>
          <cell r="ZZ175">
            <v>0</v>
          </cell>
          <cell r="AAA175">
            <v>0</v>
          </cell>
          <cell r="AAC175">
            <v>0</v>
          </cell>
          <cell r="AAE175">
            <v>0</v>
          </cell>
          <cell r="AAF175">
            <v>0</v>
          </cell>
          <cell r="AAG175">
            <v>0</v>
          </cell>
          <cell r="AAI175">
            <v>0</v>
          </cell>
          <cell r="AAK175">
            <v>0</v>
          </cell>
          <cell r="AAL175">
            <v>0</v>
          </cell>
          <cell r="AAM175">
            <v>0</v>
          </cell>
          <cell r="AAO175">
            <v>0</v>
          </cell>
          <cell r="AAQ175">
            <v>0</v>
          </cell>
          <cell r="AAR175">
            <v>0</v>
          </cell>
          <cell r="AAS175">
            <v>0</v>
          </cell>
          <cell r="AAU175">
            <v>0</v>
          </cell>
          <cell r="AAW175">
            <v>0</v>
          </cell>
          <cell r="AAX175">
            <v>0</v>
          </cell>
          <cell r="AAY175">
            <v>0</v>
          </cell>
          <cell r="ABA175">
            <v>0</v>
          </cell>
          <cell r="ABC175">
            <v>0</v>
          </cell>
          <cell r="ABD175">
            <v>0</v>
          </cell>
          <cell r="ABE175">
            <v>0</v>
          </cell>
          <cell r="ABG175">
            <v>0</v>
          </cell>
          <cell r="ABI175">
            <v>0</v>
          </cell>
          <cell r="ABJ175">
            <v>0</v>
          </cell>
          <cell r="ABK175">
            <v>0</v>
          </cell>
          <cell r="ABM175">
            <v>0</v>
          </cell>
          <cell r="ABO175">
            <v>0</v>
          </cell>
          <cell r="ABP175">
            <v>0</v>
          </cell>
          <cell r="ABQ175">
            <v>0</v>
          </cell>
          <cell r="ABS175">
            <v>0</v>
          </cell>
          <cell r="ABU175">
            <v>0</v>
          </cell>
          <cell r="ABV175">
            <v>0</v>
          </cell>
          <cell r="ABW175">
            <v>0</v>
          </cell>
          <cell r="ABY175">
            <v>0</v>
          </cell>
          <cell r="ACA175">
            <v>0</v>
          </cell>
          <cell r="ACB175">
            <v>0</v>
          </cell>
          <cell r="ACC175">
            <v>0</v>
          </cell>
          <cell r="ACE175">
            <v>0</v>
          </cell>
          <cell r="ACG175">
            <v>0</v>
          </cell>
          <cell r="ACH175">
            <v>0</v>
          </cell>
          <cell r="ACI175">
            <v>0</v>
          </cell>
          <cell r="ACK175">
            <v>0</v>
          </cell>
          <cell r="ACN175">
            <v>1018541.44</v>
          </cell>
          <cell r="ACO175">
            <v>5000000</v>
          </cell>
          <cell r="ACP175">
            <v>5000000</v>
          </cell>
        </row>
        <row r="176">
          <cell r="D176">
            <v>505678</v>
          </cell>
          <cell r="F176">
            <v>4000000</v>
          </cell>
          <cell r="G176" t="str">
            <v>N/A</v>
          </cell>
          <cell r="H176">
            <v>2.2799999999999998</v>
          </cell>
          <cell r="I176">
            <v>42761</v>
          </cell>
          <cell r="J176">
            <v>46419</v>
          </cell>
          <cell r="L176">
            <v>10</v>
          </cell>
          <cell r="M176">
            <v>0</v>
          </cell>
          <cell r="N176" t="str">
            <v>4.8 years</v>
          </cell>
          <cell r="O176" t="str">
            <v>1 August</v>
          </cell>
          <cell r="P176" t="str">
            <v>1 February</v>
          </cell>
          <cell r="Q176" t="str">
            <v>M</v>
          </cell>
          <cell r="S176">
            <v>0</v>
          </cell>
          <cell r="U176">
            <v>0</v>
          </cell>
          <cell r="W176">
            <v>0</v>
          </cell>
          <cell r="X176">
            <v>0</v>
          </cell>
          <cell r="Y176">
            <v>0</v>
          </cell>
          <cell r="AA176">
            <v>0</v>
          </cell>
          <cell r="AC176">
            <v>1486.96</v>
          </cell>
          <cell r="AD176">
            <v>0</v>
          </cell>
          <cell r="AE176">
            <v>4000000</v>
          </cell>
          <cell r="AG176">
            <v>4000000</v>
          </cell>
          <cell r="AI176">
            <v>45600</v>
          </cell>
          <cell r="AJ176">
            <v>0</v>
          </cell>
          <cell r="AK176">
            <v>0</v>
          </cell>
          <cell r="AM176">
            <v>4000000</v>
          </cell>
          <cell r="AO176">
            <v>45600</v>
          </cell>
          <cell r="AP176">
            <v>0</v>
          </cell>
          <cell r="AQ176">
            <v>0</v>
          </cell>
          <cell r="AS176">
            <v>4000000</v>
          </cell>
          <cell r="AU176">
            <v>45600</v>
          </cell>
          <cell r="AV176">
            <v>0</v>
          </cell>
          <cell r="AW176">
            <v>0</v>
          </cell>
          <cell r="AY176">
            <v>4000000</v>
          </cell>
          <cell r="BA176">
            <v>45600</v>
          </cell>
          <cell r="BB176">
            <v>0</v>
          </cell>
          <cell r="BC176">
            <v>0</v>
          </cell>
          <cell r="BE176">
            <v>4000000</v>
          </cell>
          <cell r="BG176">
            <v>45600</v>
          </cell>
          <cell r="BH176">
            <v>0</v>
          </cell>
          <cell r="BI176">
            <v>0</v>
          </cell>
          <cell r="BK176">
            <v>4000000</v>
          </cell>
          <cell r="BM176">
            <v>45600</v>
          </cell>
          <cell r="BN176">
            <v>0</v>
          </cell>
          <cell r="BO176">
            <v>0</v>
          </cell>
          <cell r="BQ176">
            <v>4000000</v>
          </cell>
          <cell r="BS176">
            <v>45600</v>
          </cell>
          <cell r="BT176">
            <v>0</v>
          </cell>
          <cell r="BU176">
            <v>0</v>
          </cell>
          <cell r="BW176">
            <v>4000000</v>
          </cell>
          <cell r="BY176">
            <v>45600</v>
          </cell>
          <cell r="BZ176">
            <v>0</v>
          </cell>
          <cell r="CA176">
            <v>0</v>
          </cell>
          <cell r="CC176">
            <v>4000000</v>
          </cell>
          <cell r="CE176">
            <v>45600</v>
          </cell>
          <cell r="CF176">
            <v>0</v>
          </cell>
          <cell r="CG176">
            <v>0</v>
          </cell>
          <cell r="CI176">
            <v>4000000</v>
          </cell>
          <cell r="CK176">
            <v>45600</v>
          </cell>
          <cell r="CL176">
            <v>0</v>
          </cell>
          <cell r="CM176">
            <v>0</v>
          </cell>
          <cell r="CO176">
            <v>4000000</v>
          </cell>
          <cell r="CQ176">
            <v>45600</v>
          </cell>
          <cell r="CR176">
            <v>0</v>
          </cell>
          <cell r="CS176">
            <v>0</v>
          </cell>
          <cell r="CU176">
            <v>4000000</v>
          </cell>
          <cell r="CW176">
            <v>45600</v>
          </cell>
          <cell r="CX176">
            <v>0</v>
          </cell>
          <cell r="CY176">
            <v>0</v>
          </cell>
          <cell r="DA176">
            <v>4000000</v>
          </cell>
          <cell r="DC176">
            <v>45600</v>
          </cell>
          <cell r="DD176">
            <v>0</v>
          </cell>
          <cell r="DE176">
            <v>0</v>
          </cell>
          <cell r="DG176">
            <v>4000000</v>
          </cell>
          <cell r="DI176">
            <v>45600</v>
          </cell>
          <cell r="DJ176">
            <v>0</v>
          </cell>
          <cell r="DK176">
            <v>0</v>
          </cell>
          <cell r="DM176">
            <v>4000000</v>
          </cell>
          <cell r="DO176">
            <v>45600</v>
          </cell>
          <cell r="DP176">
            <v>0</v>
          </cell>
          <cell r="DQ176">
            <v>0</v>
          </cell>
          <cell r="DS176">
            <v>4000000</v>
          </cell>
          <cell r="DU176">
            <v>45600</v>
          </cell>
          <cell r="DV176">
            <v>0</v>
          </cell>
          <cell r="DW176">
            <v>0</v>
          </cell>
          <cell r="DY176">
            <v>4000000</v>
          </cell>
          <cell r="EA176">
            <v>45600</v>
          </cell>
          <cell r="EB176">
            <v>0</v>
          </cell>
          <cell r="EC176">
            <v>0</v>
          </cell>
          <cell r="EE176">
            <v>4000000</v>
          </cell>
          <cell r="EG176">
            <v>45600</v>
          </cell>
          <cell r="EH176">
            <v>0</v>
          </cell>
          <cell r="EI176">
            <v>0</v>
          </cell>
          <cell r="EK176">
            <v>4000000</v>
          </cell>
          <cell r="EM176">
            <v>45600</v>
          </cell>
          <cell r="EN176">
            <v>0</v>
          </cell>
          <cell r="EO176">
            <v>0</v>
          </cell>
          <cell r="EQ176">
            <v>4000000</v>
          </cell>
          <cell r="ES176">
            <v>45600</v>
          </cell>
          <cell r="ET176">
            <v>4000000</v>
          </cell>
          <cell r="EU176">
            <v>0</v>
          </cell>
          <cell r="EW176">
            <v>0</v>
          </cell>
          <cell r="EY176">
            <v>0</v>
          </cell>
          <cell r="EZ176">
            <v>0</v>
          </cell>
          <cell r="FA176">
            <v>0</v>
          </cell>
          <cell r="FC176">
            <v>0</v>
          </cell>
          <cell r="FE176">
            <v>0</v>
          </cell>
          <cell r="FF176">
            <v>0</v>
          </cell>
          <cell r="FG176">
            <v>0</v>
          </cell>
          <cell r="FI176">
            <v>0</v>
          </cell>
          <cell r="FK176">
            <v>0</v>
          </cell>
          <cell r="FL176">
            <v>0</v>
          </cell>
          <cell r="FM176">
            <v>0</v>
          </cell>
          <cell r="FO176">
            <v>0</v>
          </cell>
          <cell r="FQ176">
            <v>0</v>
          </cell>
          <cell r="FR176">
            <v>0</v>
          </cell>
          <cell r="FS176">
            <v>0</v>
          </cell>
          <cell r="FU176">
            <v>0</v>
          </cell>
          <cell r="FW176">
            <v>0</v>
          </cell>
          <cell r="FX176">
            <v>0</v>
          </cell>
          <cell r="FY176">
            <v>0</v>
          </cell>
          <cell r="GA176">
            <v>0</v>
          </cell>
          <cell r="GC176">
            <v>0</v>
          </cell>
          <cell r="GD176">
            <v>0</v>
          </cell>
          <cell r="GE176">
            <v>0</v>
          </cell>
          <cell r="GG176">
            <v>0</v>
          </cell>
          <cell r="GI176">
            <v>0</v>
          </cell>
          <cell r="GJ176">
            <v>0</v>
          </cell>
          <cell r="GK176">
            <v>0</v>
          </cell>
          <cell r="GM176">
            <v>0</v>
          </cell>
          <cell r="GO176">
            <v>0</v>
          </cell>
          <cell r="GP176">
            <v>0</v>
          </cell>
          <cell r="GQ176">
            <v>0</v>
          </cell>
          <cell r="GS176">
            <v>0</v>
          </cell>
          <cell r="GU176">
            <v>0</v>
          </cell>
          <cell r="GV176">
            <v>0</v>
          </cell>
          <cell r="GW176">
            <v>0</v>
          </cell>
          <cell r="GY176">
            <v>0</v>
          </cell>
          <cell r="HA176">
            <v>0</v>
          </cell>
          <cell r="HB176">
            <v>0</v>
          </cell>
          <cell r="HC176">
            <v>0</v>
          </cell>
          <cell r="HE176">
            <v>0</v>
          </cell>
          <cell r="HG176">
            <v>0</v>
          </cell>
          <cell r="HH176">
            <v>0</v>
          </cell>
          <cell r="HI176">
            <v>0</v>
          </cell>
          <cell r="HK176">
            <v>0</v>
          </cell>
          <cell r="HM176">
            <v>0</v>
          </cell>
          <cell r="HN176">
            <v>0</v>
          </cell>
          <cell r="HO176">
            <v>0</v>
          </cell>
          <cell r="HQ176">
            <v>0</v>
          </cell>
          <cell r="HS176">
            <v>0</v>
          </cell>
          <cell r="HT176">
            <v>0</v>
          </cell>
          <cell r="HU176">
            <v>0</v>
          </cell>
          <cell r="HW176">
            <v>0</v>
          </cell>
          <cell r="HY176">
            <v>0</v>
          </cell>
          <cell r="HZ176">
            <v>0</v>
          </cell>
          <cell r="IA176">
            <v>0</v>
          </cell>
          <cell r="IC176">
            <v>0</v>
          </cell>
          <cell r="IE176">
            <v>0</v>
          </cell>
          <cell r="IF176">
            <v>0</v>
          </cell>
          <cell r="IG176">
            <v>0</v>
          </cell>
          <cell r="II176">
            <v>0</v>
          </cell>
          <cell r="IK176">
            <v>0</v>
          </cell>
          <cell r="IL176">
            <v>0</v>
          </cell>
          <cell r="IM176">
            <v>0</v>
          </cell>
          <cell r="IO176">
            <v>0</v>
          </cell>
          <cell r="IQ176">
            <v>0</v>
          </cell>
          <cell r="IR176">
            <v>0</v>
          </cell>
          <cell r="IS176">
            <v>0</v>
          </cell>
          <cell r="IU176">
            <v>0</v>
          </cell>
          <cell r="IW176">
            <v>0</v>
          </cell>
          <cell r="IX176">
            <v>0</v>
          </cell>
          <cell r="IY176">
            <v>0</v>
          </cell>
          <cell r="JA176">
            <v>0</v>
          </cell>
          <cell r="JC176">
            <v>0</v>
          </cell>
          <cell r="JD176">
            <v>0</v>
          </cell>
          <cell r="JE176">
            <v>0</v>
          </cell>
          <cell r="JG176">
            <v>0</v>
          </cell>
          <cell r="JI176">
            <v>0</v>
          </cell>
          <cell r="JJ176">
            <v>0</v>
          </cell>
          <cell r="JK176">
            <v>0</v>
          </cell>
          <cell r="JM176">
            <v>0</v>
          </cell>
          <cell r="JO176">
            <v>0</v>
          </cell>
          <cell r="JP176">
            <v>0</v>
          </cell>
          <cell r="JQ176">
            <v>0</v>
          </cell>
          <cell r="JS176">
            <v>0</v>
          </cell>
          <cell r="JU176">
            <v>0</v>
          </cell>
          <cell r="JV176">
            <v>0</v>
          </cell>
          <cell r="JW176">
            <v>0</v>
          </cell>
          <cell r="JY176">
            <v>0</v>
          </cell>
          <cell r="KA176">
            <v>0</v>
          </cell>
          <cell r="KB176">
            <v>0</v>
          </cell>
          <cell r="KC176">
            <v>0</v>
          </cell>
          <cell r="KE176">
            <v>0</v>
          </cell>
          <cell r="KG176">
            <v>0</v>
          </cell>
          <cell r="KH176">
            <v>0</v>
          </cell>
          <cell r="KI176">
            <v>0</v>
          </cell>
          <cell r="KK176">
            <v>0</v>
          </cell>
          <cell r="KM176">
            <v>0</v>
          </cell>
          <cell r="KN176">
            <v>0</v>
          </cell>
          <cell r="KO176">
            <v>0</v>
          </cell>
          <cell r="KQ176">
            <v>0</v>
          </cell>
          <cell r="KS176">
            <v>0</v>
          </cell>
          <cell r="KT176">
            <v>0</v>
          </cell>
          <cell r="KU176">
            <v>0</v>
          </cell>
          <cell r="KW176">
            <v>0</v>
          </cell>
          <cell r="KY176">
            <v>0</v>
          </cell>
          <cell r="KZ176">
            <v>0</v>
          </cell>
          <cell r="LA176">
            <v>0</v>
          </cell>
          <cell r="LC176">
            <v>0</v>
          </cell>
          <cell r="LE176">
            <v>0</v>
          </cell>
          <cell r="LF176">
            <v>0</v>
          </cell>
          <cell r="LG176">
            <v>0</v>
          </cell>
          <cell r="LI176">
            <v>0</v>
          </cell>
          <cell r="LK176">
            <v>0</v>
          </cell>
          <cell r="LL176">
            <v>0</v>
          </cell>
          <cell r="LM176">
            <v>0</v>
          </cell>
          <cell r="LO176">
            <v>0</v>
          </cell>
          <cell r="LQ176">
            <v>0</v>
          </cell>
          <cell r="LR176">
            <v>0</v>
          </cell>
          <cell r="LS176">
            <v>0</v>
          </cell>
          <cell r="LU176">
            <v>0</v>
          </cell>
          <cell r="LW176">
            <v>0</v>
          </cell>
          <cell r="LX176">
            <v>0</v>
          </cell>
          <cell r="LY176">
            <v>0</v>
          </cell>
          <cell r="MA176">
            <v>0</v>
          </cell>
          <cell r="MC176">
            <v>0</v>
          </cell>
          <cell r="MD176">
            <v>0</v>
          </cell>
          <cell r="ME176">
            <v>0</v>
          </cell>
          <cell r="MG176">
            <v>0</v>
          </cell>
          <cell r="MI176">
            <v>0</v>
          </cell>
          <cell r="MJ176">
            <v>0</v>
          </cell>
          <cell r="MK176">
            <v>0</v>
          </cell>
          <cell r="MM176">
            <v>0</v>
          </cell>
          <cell r="MO176">
            <v>0</v>
          </cell>
          <cell r="MP176">
            <v>0</v>
          </cell>
          <cell r="MQ176">
            <v>0</v>
          </cell>
          <cell r="MS176">
            <v>0</v>
          </cell>
          <cell r="MU176">
            <v>0</v>
          </cell>
          <cell r="MV176">
            <v>0</v>
          </cell>
          <cell r="MW176">
            <v>0</v>
          </cell>
          <cell r="MY176">
            <v>0</v>
          </cell>
          <cell r="NA176">
            <v>0</v>
          </cell>
          <cell r="NB176">
            <v>0</v>
          </cell>
          <cell r="NC176">
            <v>0</v>
          </cell>
          <cell r="NE176">
            <v>0</v>
          </cell>
          <cell r="NG176">
            <v>0</v>
          </cell>
          <cell r="NH176">
            <v>0</v>
          </cell>
          <cell r="NI176">
            <v>0</v>
          </cell>
          <cell r="NK176">
            <v>0</v>
          </cell>
          <cell r="NM176">
            <v>0</v>
          </cell>
          <cell r="NN176">
            <v>0</v>
          </cell>
          <cell r="NO176">
            <v>0</v>
          </cell>
          <cell r="NQ176">
            <v>0</v>
          </cell>
          <cell r="NS176">
            <v>0</v>
          </cell>
          <cell r="NT176">
            <v>0</v>
          </cell>
          <cell r="NU176">
            <v>0</v>
          </cell>
          <cell r="NW176">
            <v>0</v>
          </cell>
          <cell r="NY176">
            <v>0</v>
          </cell>
          <cell r="NZ176">
            <v>0</v>
          </cell>
          <cell r="OA176">
            <v>0</v>
          </cell>
          <cell r="OC176">
            <v>0</v>
          </cell>
          <cell r="OE176">
            <v>0</v>
          </cell>
          <cell r="OF176">
            <v>0</v>
          </cell>
          <cell r="OG176">
            <v>0</v>
          </cell>
          <cell r="OI176">
            <v>0</v>
          </cell>
          <cell r="OK176">
            <v>0</v>
          </cell>
          <cell r="OL176">
            <v>0</v>
          </cell>
          <cell r="OM176">
            <v>0</v>
          </cell>
          <cell r="OO176">
            <v>0</v>
          </cell>
          <cell r="OQ176">
            <v>0</v>
          </cell>
          <cell r="OR176">
            <v>0</v>
          </cell>
          <cell r="OS176">
            <v>0</v>
          </cell>
          <cell r="OU176">
            <v>0</v>
          </cell>
          <cell r="OW176">
            <v>0</v>
          </cell>
          <cell r="OX176">
            <v>0</v>
          </cell>
          <cell r="OY176">
            <v>0</v>
          </cell>
          <cell r="PA176">
            <v>0</v>
          </cell>
          <cell r="PC176">
            <v>0</v>
          </cell>
          <cell r="PD176">
            <v>0</v>
          </cell>
          <cell r="PE176">
            <v>0</v>
          </cell>
          <cell r="PG176">
            <v>0</v>
          </cell>
          <cell r="PI176">
            <v>0</v>
          </cell>
          <cell r="PJ176">
            <v>0</v>
          </cell>
          <cell r="PK176">
            <v>0</v>
          </cell>
          <cell r="PM176">
            <v>0</v>
          </cell>
          <cell r="PO176">
            <v>0</v>
          </cell>
          <cell r="PP176">
            <v>0</v>
          </cell>
          <cell r="PQ176">
            <v>0</v>
          </cell>
          <cell r="PS176">
            <v>0</v>
          </cell>
          <cell r="PU176">
            <v>0</v>
          </cell>
          <cell r="PV176">
            <v>0</v>
          </cell>
          <cell r="PW176">
            <v>0</v>
          </cell>
          <cell r="PY176">
            <v>0</v>
          </cell>
          <cell r="QA176">
            <v>0</v>
          </cell>
          <cell r="QB176">
            <v>0</v>
          </cell>
          <cell r="QC176">
            <v>0</v>
          </cell>
          <cell r="QE176">
            <v>0</v>
          </cell>
          <cell r="QG176">
            <v>0</v>
          </cell>
          <cell r="QH176">
            <v>0</v>
          </cell>
          <cell r="QI176">
            <v>0</v>
          </cell>
          <cell r="QK176">
            <v>0</v>
          </cell>
          <cell r="QM176">
            <v>0</v>
          </cell>
          <cell r="QN176">
            <v>0</v>
          </cell>
          <cell r="QO176">
            <v>0</v>
          </cell>
          <cell r="QQ176">
            <v>0</v>
          </cell>
          <cell r="QS176">
            <v>0</v>
          </cell>
          <cell r="QT176">
            <v>0</v>
          </cell>
          <cell r="QU176">
            <v>0</v>
          </cell>
          <cell r="QW176">
            <v>0</v>
          </cell>
          <cell r="QY176">
            <v>0</v>
          </cell>
          <cell r="QZ176">
            <v>0</v>
          </cell>
          <cell r="RA176">
            <v>0</v>
          </cell>
          <cell r="RC176">
            <v>0</v>
          </cell>
          <cell r="RE176">
            <v>0</v>
          </cell>
          <cell r="RF176">
            <v>0</v>
          </cell>
          <cell r="RG176">
            <v>0</v>
          </cell>
          <cell r="RI176">
            <v>0</v>
          </cell>
          <cell r="RK176">
            <v>0</v>
          </cell>
          <cell r="RL176">
            <v>0</v>
          </cell>
          <cell r="RM176">
            <v>0</v>
          </cell>
          <cell r="RO176">
            <v>0</v>
          </cell>
          <cell r="RQ176">
            <v>0</v>
          </cell>
          <cell r="RR176">
            <v>0</v>
          </cell>
          <cell r="RS176">
            <v>0</v>
          </cell>
          <cell r="RU176">
            <v>0</v>
          </cell>
          <cell r="RW176">
            <v>0</v>
          </cell>
          <cell r="RX176">
            <v>0</v>
          </cell>
          <cell r="RY176">
            <v>0</v>
          </cell>
          <cell r="SA176">
            <v>0</v>
          </cell>
          <cell r="SC176">
            <v>0</v>
          </cell>
          <cell r="SD176">
            <v>0</v>
          </cell>
          <cell r="SE176">
            <v>0</v>
          </cell>
          <cell r="SG176">
            <v>0</v>
          </cell>
          <cell r="SI176">
            <v>0</v>
          </cell>
          <cell r="SJ176">
            <v>0</v>
          </cell>
          <cell r="SK176">
            <v>0</v>
          </cell>
          <cell r="SM176">
            <v>0</v>
          </cell>
          <cell r="SO176">
            <v>0</v>
          </cell>
          <cell r="SP176">
            <v>0</v>
          </cell>
          <cell r="SQ176">
            <v>0</v>
          </cell>
          <cell r="SS176">
            <v>0</v>
          </cell>
          <cell r="SU176">
            <v>0</v>
          </cell>
          <cell r="SV176">
            <v>0</v>
          </cell>
          <cell r="SW176">
            <v>0</v>
          </cell>
          <cell r="SY176">
            <v>0</v>
          </cell>
          <cell r="TA176">
            <v>0</v>
          </cell>
          <cell r="TB176">
            <v>0</v>
          </cell>
          <cell r="TC176">
            <v>0</v>
          </cell>
          <cell r="TE176">
            <v>0</v>
          </cell>
          <cell r="TG176">
            <v>0</v>
          </cell>
          <cell r="TH176">
            <v>0</v>
          </cell>
          <cell r="TI176">
            <v>0</v>
          </cell>
          <cell r="TK176">
            <v>0</v>
          </cell>
          <cell r="TM176">
            <v>0</v>
          </cell>
          <cell r="TN176">
            <v>0</v>
          </cell>
          <cell r="TO176">
            <v>0</v>
          </cell>
          <cell r="TQ176">
            <v>0</v>
          </cell>
          <cell r="TS176">
            <v>0</v>
          </cell>
          <cell r="TT176">
            <v>0</v>
          </cell>
          <cell r="TU176">
            <v>0</v>
          </cell>
          <cell r="TW176">
            <v>0</v>
          </cell>
          <cell r="TY176">
            <v>0</v>
          </cell>
          <cell r="TZ176">
            <v>0</v>
          </cell>
          <cell r="UA176">
            <v>0</v>
          </cell>
          <cell r="UC176">
            <v>0</v>
          </cell>
          <cell r="UE176">
            <v>0</v>
          </cell>
          <cell r="UF176">
            <v>0</v>
          </cell>
          <cell r="UG176">
            <v>0</v>
          </cell>
          <cell r="UI176">
            <v>0</v>
          </cell>
          <cell r="UK176">
            <v>0</v>
          </cell>
          <cell r="UL176">
            <v>0</v>
          </cell>
          <cell r="UM176">
            <v>0</v>
          </cell>
          <cell r="UO176">
            <v>0</v>
          </cell>
          <cell r="UQ176">
            <v>0</v>
          </cell>
          <cell r="UR176">
            <v>0</v>
          </cell>
          <cell r="US176">
            <v>0</v>
          </cell>
          <cell r="UU176">
            <v>0</v>
          </cell>
          <cell r="UW176">
            <v>0</v>
          </cell>
          <cell r="UX176">
            <v>0</v>
          </cell>
          <cell r="UY176">
            <v>0</v>
          </cell>
          <cell r="VA176">
            <v>0</v>
          </cell>
          <cell r="VC176">
            <v>0</v>
          </cell>
          <cell r="VD176">
            <v>0</v>
          </cell>
          <cell r="VE176">
            <v>0</v>
          </cell>
          <cell r="VG176">
            <v>0</v>
          </cell>
          <cell r="VI176">
            <v>0</v>
          </cell>
          <cell r="VJ176">
            <v>0</v>
          </cell>
          <cell r="VK176">
            <v>0</v>
          </cell>
          <cell r="VM176">
            <v>0</v>
          </cell>
          <cell r="VO176">
            <v>0</v>
          </cell>
          <cell r="VP176">
            <v>0</v>
          </cell>
          <cell r="VQ176">
            <v>0</v>
          </cell>
          <cell r="VS176">
            <v>0</v>
          </cell>
          <cell r="VU176">
            <v>0</v>
          </cell>
          <cell r="VV176">
            <v>0</v>
          </cell>
          <cell r="VW176">
            <v>0</v>
          </cell>
          <cell r="VY176">
            <v>0</v>
          </cell>
          <cell r="WA176">
            <v>0</v>
          </cell>
          <cell r="WB176">
            <v>0</v>
          </cell>
          <cell r="WC176">
            <v>0</v>
          </cell>
          <cell r="WE176">
            <v>0</v>
          </cell>
          <cell r="WG176">
            <v>0</v>
          </cell>
          <cell r="WH176">
            <v>0</v>
          </cell>
          <cell r="WI176">
            <v>0</v>
          </cell>
          <cell r="WK176">
            <v>0</v>
          </cell>
          <cell r="WM176">
            <v>0</v>
          </cell>
          <cell r="WN176">
            <v>0</v>
          </cell>
          <cell r="WO176">
            <v>0</v>
          </cell>
          <cell r="WQ176">
            <v>0</v>
          </cell>
          <cell r="WS176">
            <v>0</v>
          </cell>
          <cell r="WT176">
            <v>0</v>
          </cell>
          <cell r="WU176">
            <v>0</v>
          </cell>
          <cell r="WW176">
            <v>0</v>
          </cell>
          <cell r="WY176">
            <v>0</v>
          </cell>
          <cell r="WZ176">
            <v>0</v>
          </cell>
          <cell r="XA176">
            <v>0</v>
          </cell>
          <cell r="XC176">
            <v>0</v>
          </cell>
          <cell r="XE176">
            <v>0</v>
          </cell>
          <cell r="XF176">
            <v>0</v>
          </cell>
          <cell r="XG176">
            <v>0</v>
          </cell>
          <cell r="XI176">
            <v>0</v>
          </cell>
          <cell r="XK176">
            <v>0</v>
          </cell>
          <cell r="XL176">
            <v>0</v>
          </cell>
          <cell r="XM176">
            <v>0</v>
          </cell>
          <cell r="XO176">
            <v>0</v>
          </cell>
          <cell r="XQ176">
            <v>0</v>
          </cell>
          <cell r="XR176">
            <v>0</v>
          </cell>
          <cell r="XS176">
            <v>0</v>
          </cell>
          <cell r="XU176">
            <v>0</v>
          </cell>
          <cell r="XW176">
            <v>0</v>
          </cell>
          <cell r="XX176">
            <v>0</v>
          </cell>
          <cell r="XY176">
            <v>0</v>
          </cell>
          <cell r="YA176">
            <v>0</v>
          </cell>
          <cell r="YC176">
            <v>0</v>
          </cell>
          <cell r="YD176">
            <v>0</v>
          </cell>
          <cell r="YE176">
            <v>0</v>
          </cell>
          <cell r="YG176">
            <v>0</v>
          </cell>
          <cell r="YI176">
            <v>0</v>
          </cell>
          <cell r="YJ176">
            <v>0</v>
          </cell>
          <cell r="YK176">
            <v>0</v>
          </cell>
          <cell r="YM176">
            <v>0</v>
          </cell>
          <cell r="YO176">
            <v>0</v>
          </cell>
          <cell r="YP176">
            <v>0</v>
          </cell>
          <cell r="YQ176">
            <v>0</v>
          </cell>
          <cell r="YS176">
            <v>0</v>
          </cell>
          <cell r="YU176">
            <v>0</v>
          </cell>
          <cell r="YV176">
            <v>0</v>
          </cell>
          <cell r="YW176">
            <v>0</v>
          </cell>
          <cell r="YY176">
            <v>0</v>
          </cell>
          <cell r="ZA176">
            <v>0</v>
          </cell>
          <cell r="ZB176">
            <v>0</v>
          </cell>
          <cell r="ZC176">
            <v>0</v>
          </cell>
          <cell r="ZE176">
            <v>0</v>
          </cell>
          <cell r="ZG176">
            <v>0</v>
          </cell>
          <cell r="ZH176">
            <v>0</v>
          </cell>
          <cell r="ZI176">
            <v>0</v>
          </cell>
          <cell r="ZK176">
            <v>0</v>
          </cell>
          <cell r="ZM176">
            <v>0</v>
          </cell>
          <cell r="ZN176">
            <v>0</v>
          </cell>
          <cell r="ZO176">
            <v>0</v>
          </cell>
          <cell r="ZQ176">
            <v>0</v>
          </cell>
          <cell r="ZS176">
            <v>0</v>
          </cell>
          <cell r="ZT176">
            <v>0</v>
          </cell>
          <cell r="ZU176">
            <v>0</v>
          </cell>
          <cell r="ZW176">
            <v>0</v>
          </cell>
          <cell r="ZY176">
            <v>0</v>
          </cell>
          <cell r="ZZ176">
            <v>0</v>
          </cell>
          <cell r="AAA176">
            <v>0</v>
          </cell>
          <cell r="AAC176">
            <v>0</v>
          </cell>
          <cell r="AAE176">
            <v>0</v>
          </cell>
          <cell r="AAF176">
            <v>0</v>
          </cell>
          <cell r="AAG176">
            <v>0</v>
          </cell>
          <cell r="AAI176">
            <v>0</v>
          </cell>
          <cell r="AAK176">
            <v>0</v>
          </cell>
          <cell r="AAL176">
            <v>0</v>
          </cell>
          <cell r="AAM176">
            <v>0</v>
          </cell>
          <cell r="AAO176">
            <v>0</v>
          </cell>
          <cell r="AAQ176">
            <v>0</v>
          </cell>
          <cell r="AAR176">
            <v>0</v>
          </cell>
          <cell r="AAS176">
            <v>0</v>
          </cell>
          <cell r="AAU176">
            <v>0</v>
          </cell>
          <cell r="AAW176">
            <v>0</v>
          </cell>
          <cell r="AAX176">
            <v>0</v>
          </cell>
          <cell r="AAY176">
            <v>0</v>
          </cell>
          <cell r="ABA176">
            <v>0</v>
          </cell>
          <cell r="ABC176">
            <v>0</v>
          </cell>
          <cell r="ABD176">
            <v>0</v>
          </cell>
          <cell r="ABE176">
            <v>0</v>
          </cell>
          <cell r="ABG176">
            <v>0</v>
          </cell>
          <cell r="ABI176">
            <v>0</v>
          </cell>
          <cell r="ABJ176">
            <v>0</v>
          </cell>
          <cell r="ABK176">
            <v>0</v>
          </cell>
          <cell r="ABM176">
            <v>0</v>
          </cell>
          <cell r="ABO176">
            <v>0</v>
          </cell>
          <cell r="ABP176">
            <v>0</v>
          </cell>
          <cell r="ABQ176">
            <v>0</v>
          </cell>
          <cell r="ABS176">
            <v>0</v>
          </cell>
          <cell r="ABU176">
            <v>0</v>
          </cell>
          <cell r="ABV176">
            <v>0</v>
          </cell>
          <cell r="ABW176">
            <v>0</v>
          </cell>
          <cell r="ABY176">
            <v>0</v>
          </cell>
          <cell r="ACA176">
            <v>0</v>
          </cell>
          <cell r="ACB176">
            <v>0</v>
          </cell>
          <cell r="ACC176">
            <v>0</v>
          </cell>
          <cell r="ACE176">
            <v>0</v>
          </cell>
          <cell r="ACG176">
            <v>0</v>
          </cell>
          <cell r="ACH176">
            <v>0</v>
          </cell>
          <cell r="ACI176">
            <v>0</v>
          </cell>
          <cell r="ACK176">
            <v>0</v>
          </cell>
          <cell r="ACN176">
            <v>913486.96</v>
          </cell>
          <cell r="ACO176">
            <v>4000000</v>
          </cell>
          <cell r="ACP176">
            <v>4000000</v>
          </cell>
        </row>
        <row r="177">
          <cell r="D177">
            <v>505679</v>
          </cell>
          <cell r="F177">
            <v>5000000</v>
          </cell>
          <cell r="G177" t="str">
            <v>N/A</v>
          </cell>
          <cell r="H177">
            <v>2.2799999999999998</v>
          </cell>
          <cell r="I177">
            <v>42761</v>
          </cell>
          <cell r="J177">
            <v>46583</v>
          </cell>
          <cell r="L177">
            <v>10.5</v>
          </cell>
          <cell r="M177">
            <v>0</v>
          </cell>
          <cell r="N177" t="str">
            <v>5.3 years</v>
          </cell>
          <cell r="O177" t="str">
            <v>15 July</v>
          </cell>
          <cell r="P177" t="str">
            <v>15 January</v>
          </cell>
          <cell r="Q177" t="str">
            <v>M</v>
          </cell>
          <cell r="S177">
            <v>0</v>
          </cell>
          <cell r="U177">
            <v>0</v>
          </cell>
          <cell r="W177">
            <v>0</v>
          </cell>
          <cell r="X177">
            <v>0</v>
          </cell>
          <cell r="Y177">
            <v>0</v>
          </cell>
          <cell r="AA177">
            <v>0</v>
          </cell>
          <cell r="AC177">
            <v>0</v>
          </cell>
          <cell r="AD177">
            <v>0</v>
          </cell>
          <cell r="AE177">
            <v>5000000</v>
          </cell>
          <cell r="AG177">
            <v>5000000</v>
          </cell>
          <cell r="AI177">
            <v>53535.91</v>
          </cell>
          <cell r="AJ177">
            <v>0</v>
          </cell>
          <cell r="AK177">
            <v>0</v>
          </cell>
          <cell r="AM177">
            <v>5000000</v>
          </cell>
          <cell r="AO177">
            <v>57000</v>
          </cell>
          <cell r="AP177">
            <v>0</v>
          </cell>
          <cell r="AQ177">
            <v>0</v>
          </cell>
          <cell r="AS177">
            <v>5000000</v>
          </cell>
          <cell r="AU177">
            <v>57000</v>
          </cell>
          <cell r="AV177">
            <v>0</v>
          </cell>
          <cell r="AW177">
            <v>0</v>
          </cell>
          <cell r="AY177">
            <v>5000000</v>
          </cell>
          <cell r="BA177">
            <v>57000</v>
          </cell>
          <cell r="BB177">
            <v>0</v>
          </cell>
          <cell r="BC177">
            <v>0</v>
          </cell>
          <cell r="BE177">
            <v>5000000</v>
          </cell>
          <cell r="BG177">
            <v>57000</v>
          </cell>
          <cell r="BH177">
            <v>0</v>
          </cell>
          <cell r="BI177">
            <v>0</v>
          </cell>
          <cell r="BK177">
            <v>5000000</v>
          </cell>
          <cell r="BM177">
            <v>57000</v>
          </cell>
          <cell r="BN177">
            <v>0</v>
          </cell>
          <cell r="BO177">
            <v>0</v>
          </cell>
          <cell r="BQ177">
            <v>5000000</v>
          </cell>
          <cell r="BS177">
            <v>57000</v>
          </cell>
          <cell r="BT177">
            <v>0</v>
          </cell>
          <cell r="BU177">
            <v>0</v>
          </cell>
          <cell r="BW177">
            <v>5000000</v>
          </cell>
          <cell r="BY177">
            <v>57000</v>
          </cell>
          <cell r="BZ177">
            <v>0</v>
          </cell>
          <cell r="CA177">
            <v>0</v>
          </cell>
          <cell r="CC177">
            <v>5000000</v>
          </cell>
          <cell r="CE177">
            <v>57000</v>
          </cell>
          <cell r="CF177">
            <v>0</v>
          </cell>
          <cell r="CG177">
            <v>0</v>
          </cell>
          <cell r="CI177">
            <v>5000000</v>
          </cell>
          <cell r="CK177">
            <v>57000</v>
          </cell>
          <cell r="CL177">
            <v>0</v>
          </cell>
          <cell r="CM177">
            <v>0</v>
          </cell>
          <cell r="CO177">
            <v>5000000</v>
          </cell>
          <cell r="CQ177">
            <v>57000</v>
          </cell>
          <cell r="CR177">
            <v>0</v>
          </cell>
          <cell r="CS177">
            <v>0</v>
          </cell>
          <cell r="CU177">
            <v>5000000</v>
          </cell>
          <cell r="CW177">
            <v>57000</v>
          </cell>
          <cell r="CX177">
            <v>0</v>
          </cell>
          <cell r="CY177">
            <v>0</v>
          </cell>
          <cell r="DA177">
            <v>5000000</v>
          </cell>
          <cell r="DC177">
            <v>57000</v>
          </cell>
          <cell r="DD177">
            <v>0</v>
          </cell>
          <cell r="DE177">
            <v>0</v>
          </cell>
          <cell r="DG177">
            <v>5000000</v>
          </cell>
          <cell r="DI177">
            <v>57000</v>
          </cell>
          <cell r="DJ177">
            <v>0</v>
          </cell>
          <cell r="DK177">
            <v>0</v>
          </cell>
          <cell r="DM177">
            <v>5000000</v>
          </cell>
          <cell r="DO177">
            <v>57000</v>
          </cell>
          <cell r="DP177">
            <v>0</v>
          </cell>
          <cell r="DQ177">
            <v>0</v>
          </cell>
          <cell r="DS177">
            <v>5000000</v>
          </cell>
          <cell r="DU177">
            <v>57000</v>
          </cell>
          <cell r="DV177">
            <v>0</v>
          </cell>
          <cell r="DW177">
            <v>0</v>
          </cell>
          <cell r="DY177">
            <v>5000000</v>
          </cell>
          <cell r="EA177">
            <v>57000</v>
          </cell>
          <cell r="EB177">
            <v>0</v>
          </cell>
          <cell r="EC177">
            <v>0</v>
          </cell>
          <cell r="EE177">
            <v>5000000</v>
          </cell>
          <cell r="EG177">
            <v>57000</v>
          </cell>
          <cell r="EH177">
            <v>0</v>
          </cell>
          <cell r="EI177">
            <v>0</v>
          </cell>
          <cell r="EK177">
            <v>5000000</v>
          </cell>
          <cell r="EM177">
            <v>57000</v>
          </cell>
          <cell r="EN177">
            <v>0</v>
          </cell>
          <cell r="EO177">
            <v>0</v>
          </cell>
          <cell r="EQ177">
            <v>5000000</v>
          </cell>
          <cell r="ES177">
            <v>57000</v>
          </cell>
          <cell r="ET177">
            <v>0</v>
          </cell>
          <cell r="EU177">
            <v>0</v>
          </cell>
          <cell r="EW177">
            <v>5000000</v>
          </cell>
          <cell r="EY177">
            <v>57000</v>
          </cell>
          <cell r="EZ177">
            <v>5000000</v>
          </cell>
          <cell r="FA177">
            <v>0</v>
          </cell>
          <cell r="FC177">
            <v>0</v>
          </cell>
          <cell r="FE177">
            <v>0</v>
          </cell>
          <cell r="FF177">
            <v>0</v>
          </cell>
          <cell r="FG177">
            <v>0</v>
          </cell>
          <cell r="FI177">
            <v>0</v>
          </cell>
          <cell r="FK177">
            <v>0</v>
          </cell>
          <cell r="FL177">
            <v>0</v>
          </cell>
          <cell r="FM177">
            <v>0</v>
          </cell>
          <cell r="FO177">
            <v>0</v>
          </cell>
          <cell r="FQ177">
            <v>0</v>
          </cell>
          <cell r="FR177">
            <v>0</v>
          </cell>
          <cell r="FS177">
            <v>0</v>
          </cell>
          <cell r="FU177">
            <v>0</v>
          </cell>
          <cell r="FW177">
            <v>0</v>
          </cell>
          <cell r="FX177">
            <v>0</v>
          </cell>
          <cell r="FY177">
            <v>0</v>
          </cell>
          <cell r="GA177">
            <v>0</v>
          </cell>
          <cell r="GC177">
            <v>0</v>
          </cell>
          <cell r="GD177">
            <v>0</v>
          </cell>
          <cell r="GE177">
            <v>0</v>
          </cell>
          <cell r="GG177">
            <v>0</v>
          </cell>
          <cell r="GI177">
            <v>0</v>
          </cell>
          <cell r="GJ177">
            <v>0</v>
          </cell>
          <cell r="GK177">
            <v>0</v>
          </cell>
          <cell r="GM177">
            <v>0</v>
          </cell>
          <cell r="GO177">
            <v>0</v>
          </cell>
          <cell r="GP177">
            <v>0</v>
          </cell>
          <cell r="GQ177">
            <v>0</v>
          </cell>
          <cell r="GS177">
            <v>0</v>
          </cell>
          <cell r="GU177">
            <v>0</v>
          </cell>
          <cell r="GV177">
            <v>0</v>
          </cell>
          <cell r="GW177">
            <v>0</v>
          </cell>
          <cell r="GY177">
            <v>0</v>
          </cell>
          <cell r="HA177">
            <v>0</v>
          </cell>
          <cell r="HB177">
            <v>0</v>
          </cell>
          <cell r="HC177">
            <v>0</v>
          </cell>
          <cell r="HE177">
            <v>0</v>
          </cell>
          <cell r="HG177">
            <v>0</v>
          </cell>
          <cell r="HH177">
            <v>0</v>
          </cell>
          <cell r="HI177">
            <v>0</v>
          </cell>
          <cell r="HK177">
            <v>0</v>
          </cell>
          <cell r="HM177">
            <v>0</v>
          </cell>
          <cell r="HN177">
            <v>0</v>
          </cell>
          <cell r="HO177">
            <v>0</v>
          </cell>
          <cell r="HQ177">
            <v>0</v>
          </cell>
          <cell r="HS177">
            <v>0</v>
          </cell>
          <cell r="HT177">
            <v>0</v>
          </cell>
          <cell r="HU177">
            <v>0</v>
          </cell>
          <cell r="HW177">
            <v>0</v>
          </cell>
          <cell r="HY177">
            <v>0</v>
          </cell>
          <cell r="HZ177">
            <v>0</v>
          </cell>
          <cell r="IA177">
            <v>0</v>
          </cell>
          <cell r="IC177">
            <v>0</v>
          </cell>
          <cell r="IE177">
            <v>0</v>
          </cell>
          <cell r="IF177">
            <v>0</v>
          </cell>
          <cell r="IG177">
            <v>0</v>
          </cell>
          <cell r="II177">
            <v>0</v>
          </cell>
          <cell r="IK177">
            <v>0</v>
          </cell>
          <cell r="IL177">
            <v>0</v>
          </cell>
          <cell r="IM177">
            <v>0</v>
          </cell>
          <cell r="IO177">
            <v>0</v>
          </cell>
          <cell r="IQ177">
            <v>0</v>
          </cell>
          <cell r="IR177">
            <v>0</v>
          </cell>
          <cell r="IS177">
            <v>0</v>
          </cell>
          <cell r="IU177">
            <v>0</v>
          </cell>
          <cell r="IW177">
            <v>0</v>
          </cell>
          <cell r="IX177">
            <v>0</v>
          </cell>
          <cell r="IY177">
            <v>0</v>
          </cell>
          <cell r="JA177">
            <v>0</v>
          </cell>
          <cell r="JC177">
            <v>0</v>
          </cell>
          <cell r="JD177">
            <v>0</v>
          </cell>
          <cell r="JE177">
            <v>0</v>
          </cell>
          <cell r="JG177">
            <v>0</v>
          </cell>
          <cell r="JI177">
            <v>0</v>
          </cell>
          <cell r="JJ177">
            <v>0</v>
          </cell>
          <cell r="JK177">
            <v>0</v>
          </cell>
          <cell r="JM177">
            <v>0</v>
          </cell>
          <cell r="JO177">
            <v>0</v>
          </cell>
          <cell r="JP177">
            <v>0</v>
          </cell>
          <cell r="JQ177">
            <v>0</v>
          </cell>
          <cell r="JS177">
            <v>0</v>
          </cell>
          <cell r="JU177">
            <v>0</v>
          </cell>
          <cell r="JV177">
            <v>0</v>
          </cell>
          <cell r="JW177">
            <v>0</v>
          </cell>
          <cell r="JY177">
            <v>0</v>
          </cell>
          <cell r="KA177">
            <v>0</v>
          </cell>
          <cell r="KB177">
            <v>0</v>
          </cell>
          <cell r="KC177">
            <v>0</v>
          </cell>
          <cell r="KE177">
            <v>0</v>
          </cell>
          <cell r="KG177">
            <v>0</v>
          </cell>
          <cell r="KH177">
            <v>0</v>
          </cell>
          <cell r="KI177">
            <v>0</v>
          </cell>
          <cell r="KK177">
            <v>0</v>
          </cell>
          <cell r="KM177">
            <v>0</v>
          </cell>
          <cell r="KN177">
            <v>0</v>
          </cell>
          <cell r="KO177">
            <v>0</v>
          </cell>
          <cell r="KQ177">
            <v>0</v>
          </cell>
          <cell r="KS177">
            <v>0</v>
          </cell>
          <cell r="KT177">
            <v>0</v>
          </cell>
          <cell r="KU177">
            <v>0</v>
          </cell>
          <cell r="KW177">
            <v>0</v>
          </cell>
          <cell r="KY177">
            <v>0</v>
          </cell>
          <cell r="KZ177">
            <v>0</v>
          </cell>
          <cell r="LA177">
            <v>0</v>
          </cell>
          <cell r="LC177">
            <v>0</v>
          </cell>
          <cell r="LE177">
            <v>0</v>
          </cell>
          <cell r="LF177">
            <v>0</v>
          </cell>
          <cell r="LG177">
            <v>0</v>
          </cell>
          <cell r="LI177">
            <v>0</v>
          </cell>
          <cell r="LK177">
            <v>0</v>
          </cell>
          <cell r="LL177">
            <v>0</v>
          </cell>
          <cell r="LM177">
            <v>0</v>
          </cell>
          <cell r="LO177">
            <v>0</v>
          </cell>
          <cell r="LQ177">
            <v>0</v>
          </cell>
          <cell r="LR177">
            <v>0</v>
          </cell>
          <cell r="LS177">
            <v>0</v>
          </cell>
          <cell r="LU177">
            <v>0</v>
          </cell>
          <cell r="LW177">
            <v>0</v>
          </cell>
          <cell r="LX177">
            <v>0</v>
          </cell>
          <cell r="LY177">
            <v>0</v>
          </cell>
          <cell r="MA177">
            <v>0</v>
          </cell>
          <cell r="MC177">
            <v>0</v>
          </cell>
          <cell r="MD177">
            <v>0</v>
          </cell>
          <cell r="ME177">
            <v>0</v>
          </cell>
          <cell r="MG177">
            <v>0</v>
          </cell>
          <cell r="MI177">
            <v>0</v>
          </cell>
          <cell r="MJ177">
            <v>0</v>
          </cell>
          <cell r="MK177">
            <v>0</v>
          </cell>
          <cell r="MM177">
            <v>0</v>
          </cell>
          <cell r="MO177">
            <v>0</v>
          </cell>
          <cell r="MP177">
            <v>0</v>
          </cell>
          <cell r="MQ177">
            <v>0</v>
          </cell>
          <cell r="MS177">
            <v>0</v>
          </cell>
          <cell r="MU177">
            <v>0</v>
          </cell>
          <cell r="MV177">
            <v>0</v>
          </cell>
          <cell r="MW177">
            <v>0</v>
          </cell>
          <cell r="MY177">
            <v>0</v>
          </cell>
          <cell r="NA177">
            <v>0</v>
          </cell>
          <cell r="NB177">
            <v>0</v>
          </cell>
          <cell r="NC177">
            <v>0</v>
          </cell>
          <cell r="NE177">
            <v>0</v>
          </cell>
          <cell r="NG177">
            <v>0</v>
          </cell>
          <cell r="NH177">
            <v>0</v>
          </cell>
          <cell r="NI177">
            <v>0</v>
          </cell>
          <cell r="NK177">
            <v>0</v>
          </cell>
          <cell r="NM177">
            <v>0</v>
          </cell>
          <cell r="NN177">
            <v>0</v>
          </cell>
          <cell r="NO177">
            <v>0</v>
          </cell>
          <cell r="NQ177">
            <v>0</v>
          </cell>
          <cell r="NS177">
            <v>0</v>
          </cell>
          <cell r="NT177">
            <v>0</v>
          </cell>
          <cell r="NU177">
            <v>0</v>
          </cell>
          <cell r="NW177">
            <v>0</v>
          </cell>
          <cell r="NY177">
            <v>0</v>
          </cell>
          <cell r="NZ177">
            <v>0</v>
          </cell>
          <cell r="OA177">
            <v>0</v>
          </cell>
          <cell r="OC177">
            <v>0</v>
          </cell>
          <cell r="OE177">
            <v>0</v>
          </cell>
          <cell r="OF177">
            <v>0</v>
          </cell>
          <cell r="OG177">
            <v>0</v>
          </cell>
          <cell r="OI177">
            <v>0</v>
          </cell>
          <cell r="OK177">
            <v>0</v>
          </cell>
          <cell r="OL177">
            <v>0</v>
          </cell>
          <cell r="OM177">
            <v>0</v>
          </cell>
          <cell r="OO177">
            <v>0</v>
          </cell>
          <cell r="OQ177">
            <v>0</v>
          </cell>
          <cell r="OR177">
            <v>0</v>
          </cell>
          <cell r="OS177">
            <v>0</v>
          </cell>
          <cell r="OU177">
            <v>0</v>
          </cell>
          <cell r="OW177">
            <v>0</v>
          </cell>
          <cell r="OX177">
            <v>0</v>
          </cell>
          <cell r="OY177">
            <v>0</v>
          </cell>
          <cell r="PA177">
            <v>0</v>
          </cell>
          <cell r="PC177">
            <v>0</v>
          </cell>
          <cell r="PD177">
            <v>0</v>
          </cell>
          <cell r="PE177">
            <v>0</v>
          </cell>
          <cell r="PG177">
            <v>0</v>
          </cell>
          <cell r="PI177">
            <v>0</v>
          </cell>
          <cell r="PJ177">
            <v>0</v>
          </cell>
          <cell r="PK177">
            <v>0</v>
          </cell>
          <cell r="PM177">
            <v>0</v>
          </cell>
          <cell r="PO177">
            <v>0</v>
          </cell>
          <cell r="PP177">
            <v>0</v>
          </cell>
          <cell r="PQ177">
            <v>0</v>
          </cell>
          <cell r="PS177">
            <v>0</v>
          </cell>
          <cell r="PU177">
            <v>0</v>
          </cell>
          <cell r="PV177">
            <v>0</v>
          </cell>
          <cell r="PW177">
            <v>0</v>
          </cell>
          <cell r="PY177">
            <v>0</v>
          </cell>
          <cell r="QA177">
            <v>0</v>
          </cell>
          <cell r="QB177">
            <v>0</v>
          </cell>
          <cell r="QC177">
            <v>0</v>
          </cell>
          <cell r="QE177">
            <v>0</v>
          </cell>
          <cell r="QG177">
            <v>0</v>
          </cell>
          <cell r="QH177">
            <v>0</v>
          </cell>
          <cell r="QI177">
            <v>0</v>
          </cell>
          <cell r="QK177">
            <v>0</v>
          </cell>
          <cell r="QM177">
            <v>0</v>
          </cell>
          <cell r="QN177">
            <v>0</v>
          </cell>
          <cell r="QO177">
            <v>0</v>
          </cell>
          <cell r="QQ177">
            <v>0</v>
          </cell>
          <cell r="QS177">
            <v>0</v>
          </cell>
          <cell r="QT177">
            <v>0</v>
          </cell>
          <cell r="QU177">
            <v>0</v>
          </cell>
          <cell r="QW177">
            <v>0</v>
          </cell>
          <cell r="QY177">
            <v>0</v>
          </cell>
          <cell r="QZ177">
            <v>0</v>
          </cell>
          <cell r="RA177">
            <v>0</v>
          </cell>
          <cell r="RC177">
            <v>0</v>
          </cell>
          <cell r="RE177">
            <v>0</v>
          </cell>
          <cell r="RF177">
            <v>0</v>
          </cell>
          <cell r="RG177">
            <v>0</v>
          </cell>
          <cell r="RI177">
            <v>0</v>
          </cell>
          <cell r="RK177">
            <v>0</v>
          </cell>
          <cell r="RL177">
            <v>0</v>
          </cell>
          <cell r="RM177">
            <v>0</v>
          </cell>
          <cell r="RO177">
            <v>0</v>
          </cell>
          <cell r="RQ177">
            <v>0</v>
          </cell>
          <cell r="RR177">
            <v>0</v>
          </cell>
          <cell r="RS177">
            <v>0</v>
          </cell>
          <cell r="RU177">
            <v>0</v>
          </cell>
          <cell r="RW177">
            <v>0</v>
          </cell>
          <cell r="RX177">
            <v>0</v>
          </cell>
          <cell r="RY177">
            <v>0</v>
          </cell>
          <cell r="SA177">
            <v>0</v>
          </cell>
          <cell r="SC177">
            <v>0</v>
          </cell>
          <cell r="SD177">
            <v>0</v>
          </cell>
          <cell r="SE177">
            <v>0</v>
          </cell>
          <cell r="SG177">
            <v>0</v>
          </cell>
          <cell r="SI177">
            <v>0</v>
          </cell>
          <cell r="SJ177">
            <v>0</v>
          </cell>
          <cell r="SK177">
            <v>0</v>
          </cell>
          <cell r="SM177">
            <v>0</v>
          </cell>
          <cell r="SO177">
            <v>0</v>
          </cell>
          <cell r="SP177">
            <v>0</v>
          </cell>
          <cell r="SQ177">
            <v>0</v>
          </cell>
          <cell r="SS177">
            <v>0</v>
          </cell>
          <cell r="SU177">
            <v>0</v>
          </cell>
          <cell r="SV177">
            <v>0</v>
          </cell>
          <cell r="SW177">
            <v>0</v>
          </cell>
          <cell r="SY177">
            <v>0</v>
          </cell>
          <cell r="TA177">
            <v>0</v>
          </cell>
          <cell r="TB177">
            <v>0</v>
          </cell>
          <cell r="TC177">
            <v>0</v>
          </cell>
          <cell r="TE177">
            <v>0</v>
          </cell>
          <cell r="TG177">
            <v>0</v>
          </cell>
          <cell r="TH177">
            <v>0</v>
          </cell>
          <cell r="TI177">
            <v>0</v>
          </cell>
          <cell r="TK177">
            <v>0</v>
          </cell>
          <cell r="TM177">
            <v>0</v>
          </cell>
          <cell r="TN177">
            <v>0</v>
          </cell>
          <cell r="TO177">
            <v>0</v>
          </cell>
          <cell r="TQ177">
            <v>0</v>
          </cell>
          <cell r="TS177">
            <v>0</v>
          </cell>
          <cell r="TT177">
            <v>0</v>
          </cell>
          <cell r="TU177">
            <v>0</v>
          </cell>
          <cell r="TW177">
            <v>0</v>
          </cell>
          <cell r="TY177">
            <v>0</v>
          </cell>
          <cell r="TZ177">
            <v>0</v>
          </cell>
          <cell r="UA177">
            <v>0</v>
          </cell>
          <cell r="UC177">
            <v>0</v>
          </cell>
          <cell r="UE177">
            <v>0</v>
          </cell>
          <cell r="UF177">
            <v>0</v>
          </cell>
          <cell r="UG177">
            <v>0</v>
          </cell>
          <cell r="UI177">
            <v>0</v>
          </cell>
          <cell r="UK177">
            <v>0</v>
          </cell>
          <cell r="UL177">
            <v>0</v>
          </cell>
          <cell r="UM177">
            <v>0</v>
          </cell>
          <cell r="UO177">
            <v>0</v>
          </cell>
          <cell r="UQ177">
            <v>0</v>
          </cell>
          <cell r="UR177">
            <v>0</v>
          </cell>
          <cell r="US177">
            <v>0</v>
          </cell>
          <cell r="UU177">
            <v>0</v>
          </cell>
          <cell r="UW177">
            <v>0</v>
          </cell>
          <cell r="UX177">
            <v>0</v>
          </cell>
          <cell r="UY177">
            <v>0</v>
          </cell>
          <cell r="VA177">
            <v>0</v>
          </cell>
          <cell r="VC177">
            <v>0</v>
          </cell>
          <cell r="VD177">
            <v>0</v>
          </cell>
          <cell r="VE177">
            <v>0</v>
          </cell>
          <cell r="VG177">
            <v>0</v>
          </cell>
          <cell r="VI177">
            <v>0</v>
          </cell>
          <cell r="VJ177">
            <v>0</v>
          </cell>
          <cell r="VK177">
            <v>0</v>
          </cell>
          <cell r="VM177">
            <v>0</v>
          </cell>
          <cell r="VO177">
            <v>0</v>
          </cell>
          <cell r="VP177">
            <v>0</v>
          </cell>
          <cell r="VQ177">
            <v>0</v>
          </cell>
          <cell r="VS177">
            <v>0</v>
          </cell>
          <cell r="VU177">
            <v>0</v>
          </cell>
          <cell r="VV177">
            <v>0</v>
          </cell>
          <cell r="VW177">
            <v>0</v>
          </cell>
          <cell r="VY177">
            <v>0</v>
          </cell>
          <cell r="WA177">
            <v>0</v>
          </cell>
          <cell r="WB177">
            <v>0</v>
          </cell>
          <cell r="WC177">
            <v>0</v>
          </cell>
          <cell r="WE177">
            <v>0</v>
          </cell>
          <cell r="WG177">
            <v>0</v>
          </cell>
          <cell r="WH177">
            <v>0</v>
          </cell>
          <cell r="WI177">
            <v>0</v>
          </cell>
          <cell r="WK177">
            <v>0</v>
          </cell>
          <cell r="WM177">
            <v>0</v>
          </cell>
          <cell r="WN177">
            <v>0</v>
          </cell>
          <cell r="WO177">
            <v>0</v>
          </cell>
          <cell r="WQ177">
            <v>0</v>
          </cell>
          <cell r="WS177">
            <v>0</v>
          </cell>
          <cell r="WT177">
            <v>0</v>
          </cell>
          <cell r="WU177">
            <v>0</v>
          </cell>
          <cell r="WW177">
            <v>0</v>
          </cell>
          <cell r="WY177">
            <v>0</v>
          </cell>
          <cell r="WZ177">
            <v>0</v>
          </cell>
          <cell r="XA177">
            <v>0</v>
          </cell>
          <cell r="XC177">
            <v>0</v>
          </cell>
          <cell r="XE177">
            <v>0</v>
          </cell>
          <cell r="XF177">
            <v>0</v>
          </cell>
          <cell r="XG177">
            <v>0</v>
          </cell>
          <cell r="XI177">
            <v>0</v>
          </cell>
          <cell r="XK177">
            <v>0</v>
          </cell>
          <cell r="XL177">
            <v>0</v>
          </cell>
          <cell r="XM177">
            <v>0</v>
          </cell>
          <cell r="XO177">
            <v>0</v>
          </cell>
          <cell r="XQ177">
            <v>0</v>
          </cell>
          <cell r="XR177">
            <v>0</v>
          </cell>
          <cell r="XS177">
            <v>0</v>
          </cell>
          <cell r="XU177">
            <v>0</v>
          </cell>
          <cell r="XW177">
            <v>0</v>
          </cell>
          <cell r="XX177">
            <v>0</v>
          </cell>
          <cell r="XY177">
            <v>0</v>
          </cell>
          <cell r="YA177">
            <v>0</v>
          </cell>
          <cell r="YC177">
            <v>0</v>
          </cell>
          <cell r="YD177">
            <v>0</v>
          </cell>
          <cell r="YE177">
            <v>0</v>
          </cell>
          <cell r="YG177">
            <v>0</v>
          </cell>
          <cell r="YI177">
            <v>0</v>
          </cell>
          <cell r="YJ177">
            <v>0</v>
          </cell>
          <cell r="YK177">
            <v>0</v>
          </cell>
          <cell r="YM177">
            <v>0</v>
          </cell>
          <cell r="YO177">
            <v>0</v>
          </cell>
          <cell r="YP177">
            <v>0</v>
          </cell>
          <cell r="YQ177">
            <v>0</v>
          </cell>
          <cell r="YS177">
            <v>0</v>
          </cell>
          <cell r="YU177">
            <v>0</v>
          </cell>
          <cell r="YV177">
            <v>0</v>
          </cell>
          <cell r="YW177">
            <v>0</v>
          </cell>
          <cell r="YY177">
            <v>0</v>
          </cell>
          <cell r="ZA177">
            <v>0</v>
          </cell>
          <cell r="ZB177">
            <v>0</v>
          </cell>
          <cell r="ZC177">
            <v>0</v>
          </cell>
          <cell r="ZE177">
            <v>0</v>
          </cell>
          <cell r="ZG177">
            <v>0</v>
          </cell>
          <cell r="ZH177">
            <v>0</v>
          </cell>
          <cell r="ZI177">
            <v>0</v>
          </cell>
          <cell r="ZK177">
            <v>0</v>
          </cell>
          <cell r="ZM177">
            <v>0</v>
          </cell>
          <cell r="ZN177">
            <v>0</v>
          </cell>
          <cell r="ZO177">
            <v>0</v>
          </cell>
          <cell r="ZQ177">
            <v>0</v>
          </cell>
          <cell r="ZS177">
            <v>0</v>
          </cell>
          <cell r="ZT177">
            <v>0</v>
          </cell>
          <cell r="ZU177">
            <v>0</v>
          </cell>
          <cell r="ZW177">
            <v>0</v>
          </cell>
          <cell r="ZY177">
            <v>0</v>
          </cell>
          <cell r="ZZ177">
            <v>0</v>
          </cell>
          <cell r="AAA177">
            <v>0</v>
          </cell>
          <cell r="AAC177">
            <v>0</v>
          </cell>
          <cell r="AAE177">
            <v>0</v>
          </cell>
          <cell r="AAF177">
            <v>0</v>
          </cell>
          <cell r="AAG177">
            <v>0</v>
          </cell>
          <cell r="AAI177">
            <v>0</v>
          </cell>
          <cell r="AAK177">
            <v>0</v>
          </cell>
          <cell r="AAL177">
            <v>0</v>
          </cell>
          <cell r="AAM177">
            <v>0</v>
          </cell>
          <cell r="AAO177">
            <v>0</v>
          </cell>
          <cell r="AAQ177">
            <v>0</v>
          </cell>
          <cell r="AAR177">
            <v>0</v>
          </cell>
          <cell r="AAS177">
            <v>0</v>
          </cell>
          <cell r="AAU177">
            <v>0</v>
          </cell>
          <cell r="AAW177">
            <v>0</v>
          </cell>
          <cell r="AAX177">
            <v>0</v>
          </cell>
          <cell r="AAY177">
            <v>0</v>
          </cell>
          <cell r="ABA177">
            <v>0</v>
          </cell>
          <cell r="ABC177">
            <v>0</v>
          </cell>
          <cell r="ABD177">
            <v>0</v>
          </cell>
          <cell r="ABE177">
            <v>0</v>
          </cell>
          <cell r="ABG177">
            <v>0</v>
          </cell>
          <cell r="ABI177">
            <v>0</v>
          </cell>
          <cell r="ABJ177">
            <v>0</v>
          </cell>
          <cell r="ABK177">
            <v>0</v>
          </cell>
          <cell r="ABM177">
            <v>0</v>
          </cell>
          <cell r="ABO177">
            <v>0</v>
          </cell>
          <cell r="ABP177">
            <v>0</v>
          </cell>
          <cell r="ABQ177">
            <v>0</v>
          </cell>
          <cell r="ABS177">
            <v>0</v>
          </cell>
          <cell r="ABU177">
            <v>0</v>
          </cell>
          <cell r="ABV177">
            <v>0</v>
          </cell>
          <cell r="ABW177">
            <v>0</v>
          </cell>
          <cell r="ABY177">
            <v>0</v>
          </cell>
          <cell r="ACA177">
            <v>0</v>
          </cell>
          <cell r="ACB177">
            <v>0</v>
          </cell>
          <cell r="ACC177">
            <v>0</v>
          </cell>
          <cell r="ACE177">
            <v>0</v>
          </cell>
          <cell r="ACG177">
            <v>0</v>
          </cell>
          <cell r="ACH177">
            <v>0</v>
          </cell>
          <cell r="ACI177">
            <v>0</v>
          </cell>
          <cell r="ACK177">
            <v>0</v>
          </cell>
          <cell r="ACN177">
            <v>1193535.9100000001</v>
          </cell>
          <cell r="ACO177">
            <v>5000000</v>
          </cell>
          <cell r="ACP177">
            <v>5000000</v>
          </cell>
        </row>
        <row r="178">
          <cell r="D178">
            <v>505680</v>
          </cell>
          <cell r="F178">
            <v>4000000</v>
          </cell>
          <cell r="G178" t="str">
            <v>N/A</v>
          </cell>
          <cell r="H178">
            <v>2.38</v>
          </cell>
          <cell r="I178">
            <v>42761</v>
          </cell>
          <cell r="J178">
            <v>46813</v>
          </cell>
          <cell r="L178">
            <v>11.1</v>
          </cell>
          <cell r="M178">
            <v>0</v>
          </cell>
          <cell r="N178" t="str">
            <v>5.9 years</v>
          </cell>
          <cell r="O178" t="str">
            <v>1 September</v>
          </cell>
          <cell r="P178" t="str">
            <v>1 March</v>
          </cell>
          <cell r="Q178" t="str">
            <v>M</v>
          </cell>
          <cell r="S178">
            <v>0</v>
          </cell>
          <cell r="U178">
            <v>0</v>
          </cell>
          <cell r="W178">
            <v>0</v>
          </cell>
          <cell r="X178">
            <v>0</v>
          </cell>
          <cell r="Y178">
            <v>0</v>
          </cell>
          <cell r="AA178">
            <v>0</v>
          </cell>
          <cell r="AC178">
            <v>8941.44</v>
          </cell>
          <cell r="AD178">
            <v>0</v>
          </cell>
          <cell r="AE178">
            <v>4000000</v>
          </cell>
          <cell r="AG178">
            <v>4000000</v>
          </cell>
          <cell r="AI178">
            <v>47600</v>
          </cell>
          <cell r="AJ178">
            <v>0</v>
          </cell>
          <cell r="AK178">
            <v>0</v>
          </cell>
          <cell r="AM178">
            <v>4000000</v>
          </cell>
          <cell r="AO178">
            <v>47600</v>
          </cell>
          <cell r="AP178">
            <v>0</v>
          </cell>
          <cell r="AQ178">
            <v>0</v>
          </cell>
          <cell r="AS178">
            <v>4000000</v>
          </cell>
          <cell r="AU178">
            <v>47600</v>
          </cell>
          <cell r="AV178">
            <v>0</v>
          </cell>
          <cell r="AW178">
            <v>0</v>
          </cell>
          <cell r="AY178">
            <v>4000000</v>
          </cell>
          <cell r="BA178">
            <v>47600</v>
          </cell>
          <cell r="BB178">
            <v>0</v>
          </cell>
          <cell r="BC178">
            <v>0</v>
          </cell>
          <cell r="BE178">
            <v>4000000</v>
          </cell>
          <cell r="BG178">
            <v>47600</v>
          </cell>
          <cell r="BH178">
            <v>0</v>
          </cell>
          <cell r="BI178">
            <v>0</v>
          </cell>
          <cell r="BK178">
            <v>4000000</v>
          </cell>
          <cell r="BM178">
            <v>47600</v>
          </cell>
          <cell r="BN178">
            <v>0</v>
          </cell>
          <cell r="BO178">
            <v>0</v>
          </cell>
          <cell r="BQ178">
            <v>4000000</v>
          </cell>
          <cell r="BS178">
            <v>47600</v>
          </cell>
          <cell r="BT178">
            <v>0</v>
          </cell>
          <cell r="BU178">
            <v>0</v>
          </cell>
          <cell r="BW178">
            <v>4000000</v>
          </cell>
          <cell r="BY178">
            <v>47600</v>
          </cell>
          <cell r="BZ178">
            <v>0</v>
          </cell>
          <cell r="CA178">
            <v>0</v>
          </cell>
          <cell r="CC178">
            <v>4000000</v>
          </cell>
          <cell r="CE178">
            <v>47600</v>
          </cell>
          <cell r="CF178">
            <v>0</v>
          </cell>
          <cell r="CG178">
            <v>0</v>
          </cell>
          <cell r="CI178">
            <v>4000000</v>
          </cell>
          <cell r="CK178">
            <v>47600</v>
          </cell>
          <cell r="CL178">
            <v>0</v>
          </cell>
          <cell r="CM178">
            <v>0</v>
          </cell>
          <cell r="CO178">
            <v>4000000</v>
          </cell>
          <cell r="CQ178">
            <v>47600</v>
          </cell>
          <cell r="CR178">
            <v>0</v>
          </cell>
          <cell r="CS178">
            <v>0</v>
          </cell>
          <cell r="CU178">
            <v>4000000</v>
          </cell>
          <cell r="CW178">
            <v>47600</v>
          </cell>
          <cell r="CX178">
            <v>0</v>
          </cell>
          <cell r="CY178">
            <v>0</v>
          </cell>
          <cell r="DA178">
            <v>4000000</v>
          </cell>
          <cell r="DC178">
            <v>47600</v>
          </cell>
          <cell r="DD178">
            <v>0</v>
          </cell>
          <cell r="DE178">
            <v>0</v>
          </cell>
          <cell r="DG178">
            <v>4000000</v>
          </cell>
          <cell r="DI178">
            <v>47600</v>
          </cell>
          <cell r="DJ178">
            <v>0</v>
          </cell>
          <cell r="DK178">
            <v>0</v>
          </cell>
          <cell r="DM178">
            <v>4000000</v>
          </cell>
          <cell r="DO178">
            <v>47600</v>
          </cell>
          <cell r="DP178">
            <v>0</v>
          </cell>
          <cell r="DQ178">
            <v>0</v>
          </cell>
          <cell r="DS178">
            <v>4000000</v>
          </cell>
          <cell r="DU178">
            <v>47600</v>
          </cell>
          <cell r="DV178">
            <v>0</v>
          </cell>
          <cell r="DW178">
            <v>0</v>
          </cell>
          <cell r="DY178">
            <v>4000000</v>
          </cell>
          <cell r="EA178">
            <v>47600</v>
          </cell>
          <cell r="EB178">
            <v>0</v>
          </cell>
          <cell r="EC178">
            <v>0</v>
          </cell>
          <cell r="EE178">
            <v>4000000</v>
          </cell>
          <cell r="EG178">
            <v>47600</v>
          </cell>
          <cell r="EH178">
            <v>0</v>
          </cell>
          <cell r="EI178">
            <v>0</v>
          </cell>
          <cell r="EK178">
            <v>4000000</v>
          </cell>
          <cell r="EM178">
            <v>47600</v>
          </cell>
          <cell r="EN178">
            <v>0</v>
          </cell>
          <cell r="EO178">
            <v>0</v>
          </cell>
          <cell r="EQ178">
            <v>4000000</v>
          </cell>
          <cell r="ES178">
            <v>47600</v>
          </cell>
          <cell r="ET178">
            <v>0</v>
          </cell>
          <cell r="EU178">
            <v>0</v>
          </cell>
          <cell r="EW178">
            <v>4000000</v>
          </cell>
          <cell r="EY178">
            <v>47600</v>
          </cell>
          <cell r="EZ178">
            <v>0</v>
          </cell>
          <cell r="FA178">
            <v>0</v>
          </cell>
          <cell r="FC178">
            <v>4000000</v>
          </cell>
          <cell r="FE178">
            <v>47600</v>
          </cell>
          <cell r="FF178">
            <v>4000000</v>
          </cell>
          <cell r="FG178">
            <v>0</v>
          </cell>
          <cell r="FI178">
            <v>0</v>
          </cell>
          <cell r="FK178">
            <v>0</v>
          </cell>
          <cell r="FL178">
            <v>0</v>
          </cell>
          <cell r="FM178">
            <v>0</v>
          </cell>
          <cell r="FO178">
            <v>0</v>
          </cell>
          <cell r="FQ178">
            <v>0</v>
          </cell>
          <cell r="FR178">
            <v>0</v>
          </cell>
          <cell r="FS178">
            <v>0</v>
          </cell>
          <cell r="FU178">
            <v>0</v>
          </cell>
          <cell r="FW178">
            <v>0</v>
          </cell>
          <cell r="FX178">
            <v>0</v>
          </cell>
          <cell r="FY178">
            <v>0</v>
          </cell>
          <cell r="GA178">
            <v>0</v>
          </cell>
          <cell r="GC178">
            <v>0</v>
          </cell>
          <cell r="GD178">
            <v>0</v>
          </cell>
          <cell r="GE178">
            <v>0</v>
          </cell>
          <cell r="GG178">
            <v>0</v>
          </cell>
          <cell r="GI178">
            <v>0</v>
          </cell>
          <cell r="GJ178">
            <v>0</v>
          </cell>
          <cell r="GK178">
            <v>0</v>
          </cell>
          <cell r="GM178">
            <v>0</v>
          </cell>
          <cell r="GO178">
            <v>0</v>
          </cell>
          <cell r="GP178">
            <v>0</v>
          </cell>
          <cell r="GQ178">
            <v>0</v>
          </cell>
          <cell r="GS178">
            <v>0</v>
          </cell>
          <cell r="GU178">
            <v>0</v>
          </cell>
          <cell r="GV178">
            <v>0</v>
          </cell>
          <cell r="GW178">
            <v>0</v>
          </cell>
          <cell r="GY178">
            <v>0</v>
          </cell>
          <cell r="HA178">
            <v>0</v>
          </cell>
          <cell r="HB178">
            <v>0</v>
          </cell>
          <cell r="HC178">
            <v>0</v>
          </cell>
          <cell r="HE178">
            <v>0</v>
          </cell>
          <cell r="HG178">
            <v>0</v>
          </cell>
          <cell r="HH178">
            <v>0</v>
          </cell>
          <cell r="HI178">
            <v>0</v>
          </cell>
          <cell r="HK178">
            <v>0</v>
          </cell>
          <cell r="HM178">
            <v>0</v>
          </cell>
          <cell r="HN178">
            <v>0</v>
          </cell>
          <cell r="HO178">
            <v>0</v>
          </cell>
          <cell r="HQ178">
            <v>0</v>
          </cell>
          <cell r="HS178">
            <v>0</v>
          </cell>
          <cell r="HT178">
            <v>0</v>
          </cell>
          <cell r="HU178">
            <v>0</v>
          </cell>
          <cell r="HW178">
            <v>0</v>
          </cell>
          <cell r="HY178">
            <v>0</v>
          </cell>
          <cell r="HZ178">
            <v>0</v>
          </cell>
          <cell r="IA178">
            <v>0</v>
          </cell>
          <cell r="IC178">
            <v>0</v>
          </cell>
          <cell r="IE178">
            <v>0</v>
          </cell>
          <cell r="IF178">
            <v>0</v>
          </cell>
          <cell r="IG178">
            <v>0</v>
          </cell>
          <cell r="II178">
            <v>0</v>
          </cell>
          <cell r="IK178">
            <v>0</v>
          </cell>
          <cell r="IL178">
            <v>0</v>
          </cell>
          <cell r="IM178">
            <v>0</v>
          </cell>
          <cell r="IO178">
            <v>0</v>
          </cell>
          <cell r="IQ178">
            <v>0</v>
          </cell>
          <cell r="IR178">
            <v>0</v>
          </cell>
          <cell r="IS178">
            <v>0</v>
          </cell>
          <cell r="IU178">
            <v>0</v>
          </cell>
          <cell r="IW178">
            <v>0</v>
          </cell>
          <cell r="IX178">
            <v>0</v>
          </cell>
          <cell r="IY178">
            <v>0</v>
          </cell>
          <cell r="JA178">
            <v>0</v>
          </cell>
          <cell r="JC178">
            <v>0</v>
          </cell>
          <cell r="JD178">
            <v>0</v>
          </cell>
          <cell r="JE178">
            <v>0</v>
          </cell>
          <cell r="JG178">
            <v>0</v>
          </cell>
          <cell r="JI178">
            <v>0</v>
          </cell>
          <cell r="JJ178">
            <v>0</v>
          </cell>
          <cell r="JK178">
            <v>0</v>
          </cell>
          <cell r="JM178">
            <v>0</v>
          </cell>
          <cell r="JO178">
            <v>0</v>
          </cell>
          <cell r="JP178">
            <v>0</v>
          </cell>
          <cell r="JQ178">
            <v>0</v>
          </cell>
          <cell r="JS178">
            <v>0</v>
          </cell>
          <cell r="JU178">
            <v>0</v>
          </cell>
          <cell r="JV178">
            <v>0</v>
          </cell>
          <cell r="JW178">
            <v>0</v>
          </cell>
          <cell r="JY178">
            <v>0</v>
          </cell>
          <cell r="KA178">
            <v>0</v>
          </cell>
          <cell r="KB178">
            <v>0</v>
          </cell>
          <cell r="KC178">
            <v>0</v>
          </cell>
          <cell r="KE178">
            <v>0</v>
          </cell>
          <cell r="KG178">
            <v>0</v>
          </cell>
          <cell r="KH178">
            <v>0</v>
          </cell>
          <cell r="KI178">
            <v>0</v>
          </cell>
          <cell r="KK178">
            <v>0</v>
          </cell>
          <cell r="KM178">
            <v>0</v>
          </cell>
          <cell r="KN178">
            <v>0</v>
          </cell>
          <cell r="KO178">
            <v>0</v>
          </cell>
          <cell r="KQ178">
            <v>0</v>
          </cell>
          <cell r="KS178">
            <v>0</v>
          </cell>
          <cell r="KT178">
            <v>0</v>
          </cell>
          <cell r="KU178">
            <v>0</v>
          </cell>
          <cell r="KW178">
            <v>0</v>
          </cell>
          <cell r="KY178">
            <v>0</v>
          </cell>
          <cell r="KZ178">
            <v>0</v>
          </cell>
          <cell r="LA178">
            <v>0</v>
          </cell>
          <cell r="LC178">
            <v>0</v>
          </cell>
          <cell r="LE178">
            <v>0</v>
          </cell>
          <cell r="LF178">
            <v>0</v>
          </cell>
          <cell r="LG178">
            <v>0</v>
          </cell>
          <cell r="LI178">
            <v>0</v>
          </cell>
          <cell r="LK178">
            <v>0</v>
          </cell>
          <cell r="LL178">
            <v>0</v>
          </cell>
          <cell r="LM178">
            <v>0</v>
          </cell>
          <cell r="LO178">
            <v>0</v>
          </cell>
          <cell r="LQ178">
            <v>0</v>
          </cell>
          <cell r="LR178">
            <v>0</v>
          </cell>
          <cell r="LS178">
            <v>0</v>
          </cell>
          <cell r="LU178">
            <v>0</v>
          </cell>
          <cell r="LW178">
            <v>0</v>
          </cell>
          <cell r="LX178">
            <v>0</v>
          </cell>
          <cell r="LY178">
            <v>0</v>
          </cell>
          <cell r="MA178">
            <v>0</v>
          </cell>
          <cell r="MC178">
            <v>0</v>
          </cell>
          <cell r="MD178">
            <v>0</v>
          </cell>
          <cell r="ME178">
            <v>0</v>
          </cell>
          <cell r="MG178">
            <v>0</v>
          </cell>
          <cell r="MI178">
            <v>0</v>
          </cell>
          <cell r="MJ178">
            <v>0</v>
          </cell>
          <cell r="MK178">
            <v>0</v>
          </cell>
          <cell r="MM178">
            <v>0</v>
          </cell>
          <cell r="MO178">
            <v>0</v>
          </cell>
          <cell r="MP178">
            <v>0</v>
          </cell>
          <cell r="MQ178">
            <v>0</v>
          </cell>
          <cell r="MS178">
            <v>0</v>
          </cell>
          <cell r="MU178">
            <v>0</v>
          </cell>
          <cell r="MV178">
            <v>0</v>
          </cell>
          <cell r="MW178">
            <v>0</v>
          </cell>
          <cell r="MY178">
            <v>0</v>
          </cell>
          <cell r="NA178">
            <v>0</v>
          </cell>
          <cell r="NB178">
            <v>0</v>
          </cell>
          <cell r="NC178">
            <v>0</v>
          </cell>
          <cell r="NE178">
            <v>0</v>
          </cell>
          <cell r="NG178">
            <v>0</v>
          </cell>
          <cell r="NH178">
            <v>0</v>
          </cell>
          <cell r="NI178">
            <v>0</v>
          </cell>
          <cell r="NK178">
            <v>0</v>
          </cell>
          <cell r="NM178">
            <v>0</v>
          </cell>
          <cell r="NN178">
            <v>0</v>
          </cell>
          <cell r="NO178">
            <v>0</v>
          </cell>
          <cell r="NQ178">
            <v>0</v>
          </cell>
          <cell r="NS178">
            <v>0</v>
          </cell>
          <cell r="NT178">
            <v>0</v>
          </cell>
          <cell r="NU178">
            <v>0</v>
          </cell>
          <cell r="NW178">
            <v>0</v>
          </cell>
          <cell r="NY178">
            <v>0</v>
          </cell>
          <cell r="NZ178">
            <v>0</v>
          </cell>
          <cell r="OA178">
            <v>0</v>
          </cell>
          <cell r="OC178">
            <v>0</v>
          </cell>
          <cell r="OE178">
            <v>0</v>
          </cell>
          <cell r="OF178">
            <v>0</v>
          </cell>
          <cell r="OG178">
            <v>0</v>
          </cell>
          <cell r="OI178">
            <v>0</v>
          </cell>
          <cell r="OK178">
            <v>0</v>
          </cell>
          <cell r="OL178">
            <v>0</v>
          </cell>
          <cell r="OM178">
            <v>0</v>
          </cell>
          <cell r="OO178">
            <v>0</v>
          </cell>
          <cell r="OQ178">
            <v>0</v>
          </cell>
          <cell r="OR178">
            <v>0</v>
          </cell>
          <cell r="OS178">
            <v>0</v>
          </cell>
          <cell r="OU178">
            <v>0</v>
          </cell>
          <cell r="OW178">
            <v>0</v>
          </cell>
          <cell r="OX178">
            <v>0</v>
          </cell>
          <cell r="OY178">
            <v>0</v>
          </cell>
          <cell r="PA178">
            <v>0</v>
          </cell>
          <cell r="PC178">
            <v>0</v>
          </cell>
          <cell r="PD178">
            <v>0</v>
          </cell>
          <cell r="PE178">
            <v>0</v>
          </cell>
          <cell r="PG178">
            <v>0</v>
          </cell>
          <cell r="PI178">
            <v>0</v>
          </cell>
          <cell r="PJ178">
            <v>0</v>
          </cell>
          <cell r="PK178">
            <v>0</v>
          </cell>
          <cell r="PM178">
            <v>0</v>
          </cell>
          <cell r="PO178">
            <v>0</v>
          </cell>
          <cell r="PP178">
            <v>0</v>
          </cell>
          <cell r="PQ178">
            <v>0</v>
          </cell>
          <cell r="PS178">
            <v>0</v>
          </cell>
          <cell r="PU178">
            <v>0</v>
          </cell>
          <cell r="PV178">
            <v>0</v>
          </cell>
          <cell r="PW178">
            <v>0</v>
          </cell>
          <cell r="PY178">
            <v>0</v>
          </cell>
          <cell r="QA178">
            <v>0</v>
          </cell>
          <cell r="QB178">
            <v>0</v>
          </cell>
          <cell r="QC178">
            <v>0</v>
          </cell>
          <cell r="QE178">
            <v>0</v>
          </cell>
          <cell r="QG178">
            <v>0</v>
          </cell>
          <cell r="QH178">
            <v>0</v>
          </cell>
          <cell r="QI178">
            <v>0</v>
          </cell>
          <cell r="QK178">
            <v>0</v>
          </cell>
          <cell r="QM178">
            <v>0</v>
          </cell>
          <cell r="QN178">
            <v>0</v>
          </cell>
          <cell r="QO178">
            <v>0</v>
          </cell>
          <cell r="QQ178">
            <v>0</v>
          </cell>
          <cell r="QS178">
            <v>0</v>
          </cell>
          <cell r="QT178">
            <v>0</v>
          </cell>
          <cell r="QU178">
            <v>0</v>
          </cell>
          <cell r="QW178">
            <v>0</v>
          </cell>
          <cell r="QY178">
            <v>0</v>
          </cell>
          <cell r="QZ178">
            <v>0</v>
          </cell>
          <cell r="RA178">
            <v>0</v>
          </cell>
          <cell r="RC178">
            <v>0</v>
          </cell>
          <cell r="RE178">
            <v>0</v>
          </cell>
          <cell r="RF178">
            <v>0</v>
          </cell>
          <cell r="RG178">
            <v>0</v>
          </cell>
          <cell r="RI178">
            <v>0</v>
          </cell>
          <cell r="RK178">
            <v>0</v>
          </cell>
          <cell r="RL178">
            <v>0</v>
          </cell>
          <cell r="RM178">
            <v>0</v>
          </cell>
          <cell r="RO178">
            <v>0</v>
          </cell>
          <cell r="RQ178">
            <v>0</v>
          </cell>
          <cell r="RR178">
            <v>0</v>
          </cell>
          <cell r="RS178">
            <v>0</v>
          </cell>
          <cell r="RU178">
            <v>0</v>
          </cell>
          <cell r="RW178">
            <v>0</v>
          </cell>
          <cell r="RX178">
            <v>0</v>
          </cell>
          <cell r="RY178">
            <v>0</v>
          </cell>
          <cell r="SA178">
            <v>0</v>
          </cell>
          <cell r="SC178">
            <v>0</v>
          </cell>
          <cell r="SD178">
            <v>0</v>
          </cell>
          <cell r="SE178">
            <v>0</v>
          </cell>
          <cell r="SG178">
            <v>0</v>
          </cell>
          <cell r="SI178">
            <v>0</v>
          </cell>
          <cell r="SJ178">
            <v>0</v>
          </cell>
          <cell r="SK178">
            <v>0</v>
          </cell>
          <cell r="SM178">
            <v>0</v>
          </cell>
          <cell r="SO178">
            <v>0</v>
          </cell>
          <cell r="SP178">
            <v>0</v>
          </cell>
          <cell r="SQ178">
            <v>0</v>
          </cell>
          <cell r="SS178">
            <v>0</v>
          </cell>
          <cell r="SU178">
            <v>0</v>
          </cell>
          <cell r="SV178">
            <v>0</v>
          </cell>
          <cell r="SW178">
            <v>0</v>
          </cell>
          <cell r="SY178">
            <v>0</v>
          </cell>
          <cell r="TA178">
            <v>0</v>
          </cell>
          <cell r="TB178">
            <v>0</v>
          </cell>
          <cell r="TC178">
            <v>0</v>
          </cell>
          <cell r="TE178">
            <v>0</v>
          </cell>
          <cell r="TG178">
            <v>0</v>
          </cell>
          <cell r="TH178">
            <v>0</v>
          </cell>
          <cell r="TI178">
            <v>0</v>
          </cell>
          <cell r="TK178">
            <v>0</v>
          </cell>
          <cell r="TM178">
            <v>0</v>
          </cell>
          <cell r="TN178">
            <v>0</v>
          </cell>
          <cell r="TO178">
            <v>0</v>
          </cell>
          <cell r="TQ178">
            <v>0</v>
          </cell>
          <cell r="TS178">
            <v>0</v>
          </cell>
          <cell r="TT178">
            <v>0</v>
          </cell>
          <cell r="TU178">
            <v>0</v>
          </cell>
          <cell r="TW178">
            <v>0</v>
          </cell>
          <cell r="TY178">
            <v>0</v>
          </cell>
          <cell r="TZ178">
            <v>0</v>
          </cell>
          <cell r="UA178">
            <v>0</v>
          </cell>
          <cell r="UC178">
            <v>0</v>
          </cell>
          <cell r="UE178">
            <v>0</v>
          </cell>
          <cell r="UF178">
            <v>0</v>
          </cell>
          <cell r="UG178">
            <v>0</v>
          </cell>
          <cell r="UI178">
            <v>0</v>
          </cell>
          <cell r="UK178">
            <v>0</v>
          </cell>
          <cell r="UL178">
            <v>0</v>
          </cell>
          <cell r="UM178">
            <v>0</v>
          </cell>
          <cell r="UO178">
            <v>0</v>
          </cell>
          <cell r="UQ178">
            <v>0</v>
          </cell>
          <cell r="UR178">
            <v>0</v>
          </cell>
          <cell r="US178">
            <v>0</v>
          </cell>
          <cell r="UU178">
            <v>0</v>
          </cell>
          <cell r="UW178">
            <v>0</v>
          </cell>
          <cell r="UX178">
            <v>0</v>
          </cell>
          <cell r="UY178">
            <v>0</v>
          </cell>
          <cell r="VA178">
            <v>0</v>
          </cell>
          <cell r="VC178">
            <v>0</v>
          </cell>
          <cell r="VD178">
            <v>0</v>
          </cell>
          <cell r="VE178">
            <v>0</v>
          </cell>
          <cell r="VG178">
            <v>0</v>
          </cell>
          <cell r="VI178">
            <v>0</v>
          </cell>
          <cell r="VJ178">
            <v>0</v>
          </cell>
          <cell r="VK178">
            <v>0</v>
          </cell>
          <cell r="VM178">
            <v>0</v>
          </cell>
          <cell r="VO178">
            <v>0</v>
          </cell>
          <cell r="VP178">
            <v>0</v>
          </cell>
          <cell r="VQ178">
            <v>0</v>
          </cell>
          <cell r="VS178">
            <v>0</v>
          </cell>
          <cell r="VU178">
            <v>0</v>
          </cell>
          <cell r="VV178">
            <v>0</v>
          </cell>
          <cell r="VW178">
            <v>0</v>
          </cell>
          <cell r="VY178">
            <v>0</v>
          </cell>
          <cell r="WA178">
            <v>0</v>
          </cell>
          <cell r="WB178">
            <v>0</v>
          </cell>
          <cell r="WC178">
            <v>0</v>
          </cell>
          <cell r="WE178">
            <v>0</v>
          </cell>
          <cell r="WG178">
            <v>0</v>
          </cell>
          <cell r="WH178">
            <v>0</v>
          </cell>
          <cell r="WI178">
            <v>0</v>
          </cell>
          <cell r="WK178">
            <v>0</v>
          </cell>
          <cell r="WM178">
            <v>0</v>
          </cell>
          <cell r="WN178">
            <v>0</v>
          </cell>
          <cell r="WO178">
            <v>0</v>
          </cell>
          <cell r="WQ178">
            <v>0</v>
          </cell>
          <cell r="WS178">
            <v>0</v>
          </cell>
          <cell r="WT178">
            <v>0</v>
          </cell>
          <cell r="WU178">
            <v>0</v>
          </cell>
          <cell r="WW178">
            <v>0</v>
          </cell>
          <cell r="WY178">
            <v>0</v>
          </cell>
          <cell r="WZ178">
            <v>0</v>
          </cell>
          <cell r="XA178">
            <v>0</v>
          </cell>
          <cell r="XC178">
            <v>0</v>
          </cell>
          <cell r="XE178">
            <v>0</v>
          </cell>
          <cell r="XF178">
            <v>0</v>
          </cell>
          <cell r="XG178">
            <v>0</v>
          </cell>
          <cell r="XI178">
            <v>0</v>
          </cell>
          <cell r="XK178">
            <v>0</v>
          </cell>
          <cell r="XL178">
            <v>0</v>
          </cell>
          <cell r="XM178">
            <v>0</v>
          </cell>
          <cell r="XO178">
            <v>0</v>
          </cell>
          <cell r="XQ178">
            <v>0</v>
          </cell>
          <cell r="XR178">
            <v>0</v>
          </cell>
          <cell r="XS178">
            <v>0</v>
          </cell>
          <cell r="XU178">
            <v>0</v>
          </cell>
          <cell r="XW178">
            <v>0</v>
          </cell>
          <cell r="XX178">
            <v>0</v>
          </cell>
          <cell r="XY178">
            <v>0</v>
          </cell>
          <cell r="YA178">
            <v>0</v>
          </cell>
          <cell r="YC178">
            <v>0</v>
          </cell>
          <cell r="YD178">
            <v>0</v>
          </cell>
          <cell r="YE178">
            <v>0</v>
          </cell>
          <cell r="YG178">
            <v>0</v>
          </cell>
          <cell r="YI178">
            <v>0</v>
          </cell>
          <cell r="YJ178">
            <v>0</v>
          </cell>
          <cell r="YK178">
            <v>0</v>
          </cell>
          <cell r="YM178">
            <v>0</v>
          </cell>
          <cell r="YO178">
            <v>0</v>
          </cell>
          <cell r="YP178">
            <v>0</v>
          </cell>
          <cell r="YQ178">
            <v>0</v>
          </cell>
          <cell r="YS178">
            <v>0</v>
          </cell>
          <cell r="YU178">
            <v>0</v>
          </cell>
          <cell r="YV178">
            <v>0</v>
          </cell>
          <cell r="YW178">
            <v>0</v>
          </cell>
          <cell r="YY178">
            <v>0</v>
          </cell>
          <cell r="ZA178">
            <v>0</v>
          </cell>
          <cell r="ZB178">
            <v>0</v>
          </cell>
          <cell r="ZC178">
            <v>0</v>
          </cell>
          <cell r="ZE178">
            <v>0</v>
          </cell>
          <cell r="ZG178">
            <v>0</v>
          </cell>
          <cell r="ZH178">
            <v>0</v>
          </cell>
          <cell r="ZI178">
            <v>0</v>
          </cell>
          <cell r="ZK178">
            <v>0</v>
          </cell>
          <cell r="ZM178">
            <v>0</v>
          </cell>
          <cell r="ZN178">
            <v>0</v>
          </cell>
          <cell r="ZO178">
            <v>0</v>
          </cell>
          <cell r="ZQ178">
            <v>0</v>
          </cell>
          <cell r="ZS178">
            <v>0</v>
          </cell>
          <cell r="ZT178">
            <v>0</v>
          </cell>
          <cell r="ZU178">
            <v>0</v>
          </cell>
          <cell r="ZW178">
            <v>0</v>
          </cell>
          <cell r="ZY178">
            <v>0</v>
          </cell>
          <cell r="ZZ178">
            <v>0</v>
          </cell>
          <cell r="AAA178">
            <v>0</v>
          </cell>
          <cell r="AAC178">
            <v>0</v>
          </cell>
          <cell r="AAE178">
            <v>0</v>
          </cell>
          <cell r="AAF178">
            <v>0</v>
          </cell>
          <cell r="AAG178">
            <v>0</v>
          </cell>
          <cell r="AAI178">
            <v>0</v>
          </cell>
          <cell r="AAK178">
            <v>0</v>
          </cell>
          <cell r="AAL178">
            <v>0</v>
          </cell>
          <cell r="AAM178">
            <v>0</v>
          </cell>
          <cell r="AAO178">
            <v>0</v>
          </cell>
          <cell r="AAQ178">
            <v>0</v>
          </cell>
          <cell r="AAR178">
            <v>0</v>
          </cell>
          <cell r="AAS178">
            <v>0</v>
          </cell>
          <cell r="AAU178">
            <v>0</v>
          </cell>
          <cell r="AAW178">
            <v>0</v>
          </cell>
          <cell r="AAX178">
            <v>0</v>
          </cell>
          <cell r="AAY178">
            <v>0</v>
          </cell>
          <cell r="ABA178">
            <v>0</v>
          </cell>
          <cell r="ABC178">
            <v>0</v>
          </cell>
          <cell r="ABD178">
            <v>0</v>
          </cell>
          <cell r="ABE178">
            <v>0</v>
          </cell>
          <cell r="ABG178">
            <v>0</v>
          </cell>
          <cell r="ABI178">
            <v>0</v>
          </cell>
          <cell r="ABJ178">
            <v>0</v>
          </cell>
          <cell r="ABK178">
            <v>0</v>
          </cell>
          <cell r="ABM178">
            <v>0</v>
          </cell>
          <cell r="ABO178">
            <v>0</v>
          </cell>
          <cell r="ABP178">
            <v>0</v>
          </cell>
          <cell r="ABQ178">
            <v>0</v>
          </cell>
          <cell r="ABS178">
            <v>0</v>
          </cell>
          <cell r="ABU178">
            <v>0</v>
          </cell>
          <cell r="ABV178">
            <v>0</v>
          </cell>
          <cell r="ABW178">
            <v>0</v>
          </cell>
          <cell r="ABY178">
            <v>0</v>
          </cell>
          <cell r="ACA178">
            <v>0</v>
          </cell>
          <cell r="ACB178">
            <v>0</v>
          </cell>
          <cell r="ACC178">
            <v>0</v>
          </cell>
          <cell r="ACE178">
            <v>0</v>
          </cell>
          <cell r="ACG178">
            <v>0</v>
          </cell>
          <cell r="ACH178">
            <v>0</v>
          </cell>
          <cell r="ACI178">
            <v>0</v>
          </cell>
          <cell r="ACK178">
            <v>0</v>
          </cell>
          <cell r="ACN178">
            <v>1056141.44</v>
          </cell>
          <cell r="ACO178">
            <v>4000000</v>
          </cell>
          <cell r="ACP178">
            <v>4000000</v>
          </cell>
        </row>
        <row r="179">
          <cell r="D179">
            <v>505682</v>
          </cell>
          <cell r="F179">
            <v>6000000</v>
          </cell>
          <cell r="G179" t="str">
            <v>N/A</v>
          </cell>
          <cell r="H179">
            <v>2.42</v>
          </cell>
          <cell r="I179">
            <v>42761</v>
          </cell>
          <cell r="J179">
            <v>46997</v>
          </cell>
          <cell r="L179">
            <v>11.6</v>
          </cell>
          <cell r="M179">
            <v>0</v>
          </cell>
          <cell r="N179" t="str">
            <v>6.4 years</v>
          </cell>
          <cell r="O179" t="str">
            <v>1 September</v>
          </cell>
          <cell r="P179" t="str">
            <v>1 March</v>
          </cell>
          <cell r="Q179" t="str">
            <v>M</v>
          </cell>
          <cell r="S179">
            <v>0</v>
          </cell>
          <cell r="U179">
            <v>0</v>
          </cell>
          <cell r="W179">
            <v>0</v>
          </cell>
          <cell r="X179">
            <v>0</v>
          </cell>
          <cell r="Y179">
            <v>0</v>
          </cell>
          <cell r="AA179">
            <v>0</v>
          </cell>
          <cell r="AC179">
            <v>13637.57</v>
          </cell>
          <cell r="AD179">
            <v>0</v>
          </cell>
          <cell r="AE179">
            <v>6000000</v>
          </cell>
          <cell r="AG179">
            <v>6000000</v>
          </cell>
          <cell r="AI179">
            <v>72600</v>
          </cell>
          <cell r="AJ179">
            <v>0</v>
          </cell>
          <cell r="AK179">
            <v>0</v>
          </cell>
          <cell r="AM179">
            <v>6000000</v>
          </cell>
          <cell r="AO179">
            <v>72600</v>
          </cell>
          <cell r="AP179">
            <v>0</v>
          </cell>
          <cell r="AQ179">
            <v>0</v>
          </cell>
          <cell r="AS179">
            <v>6000000</v>
          </cell>
          <cell r="AU179">
            <v>72600</v>
          </cell>
          <cell r="AV179">
            <v>0</v>
          </cell>
          <cell r="AW179">
            <v>0</v>
          </cell>
          <cell r="AY179">
            <v>6000000</v>
          </cell>
          <cell r="BA179">
            <v>72600</v>
          </cell>
          <cell r="BB179">
            <v>0</v>
          </cell>
          <cell r="BC179">
            <v>0</v>
          </cell>
          <cell r="BE179">
            <v>6000000</v>
          </cell>
          <cell r="BG179">
            <v>72600</v>
          </cell>
          <cell r="BH179">
            <v>0</v>
          </cell>
          <cell r="BI179">
            <v>0</v>
          </cell>
          <cell r="BK179">
            <v>6000000</v>
          </cell>
          <cell r="BM179">
            <v>72600</v>
          </cell>
          <cell r="BN179">
            <v>0</v>
          </cell>
          <cell r="BO179">
            <v>0</v>
          </cell>
          <cell r="BQ179">
            <v>6000000</v>
          </cell>
          <cell r="BS179">
            <v>72600</v>
          </cell>
          <cell r="BT179">
            <v>0</v>
          </cell>
          <cell r="BU179">
            <v>0</v>
          </cell>
          <cell r="BW179">
            <v>6000000</v>
          </cell>
          <cell r="BY179">
            <v>72600</v>
          </cell>
          <cell r="BZ179">
            <v>0</v>
          </cell>
          <cell r="CA179">
            <v>0</v>
          </cell>
          <cell r="CC179">
            <v>6000000</v>
          </cell>
          <cell r="CE179">
            <v>72600</v>
          </cell>
          <cell r="CF179">
            <v>0</v>
          </cell>
          <cell r="CG179">
            <v>0</v>
          </cell>
          <cell r="CI179">
            <v>6000000</v>
          </cell>
          <cell r="CK179">
            <v>72600</v>
          </cell>
          <cell r="CL179">
            <v>0</v>
          </cell>
          <cell r="CM179">
            <v>0</v>
          </cell>
          <cell r="CO179">
            <v>6000000</v>
          </cell>
          <cell r="CQ179">
            <v>72600</v>
          </cell>
          <cell r="CR179">
            <v>0</v>
          </cell>
          <cell r="CS179">
            <v>0</v>
          </cell>
          <cell r="CU179">
            <v>6000000</v>
          </cell>
          <cell r="CW179">
            <v>72600</v>
          </cell>
          <cell r="CX179">
            <v>0</v>
          </cell>
          <cell r="CY179">
            <v>0</v>
          </cell>
          <cell r="DA179">
            <v>6000000</v>
          </cell>
          <cell r="DC179">
            <v>72600</v>
          </cell>
          <cell r="DD179">
            <v>0</v>
          </cell>
          <cell r="DE179">
            <v>0</v>
          </cell>
          <cell r="DG179">
            <v>6000000</v>
          </cell>
          <cell r="DI179">
            <v>72600</v>
          </cell>
          <cell r="DJ179">
            <v>0</v>
          </cell>
          <cell r="DK179">
            <v>0</v>
          </cell>
          <cell r="DM179">
            <v>6000000</v>
          </cell>
          <cell r="DO179">
            <v>72600</v>
          </cell>
          <cell r="DP179">
            <v>0</v>
          </cell>
          <cell r="DQ179">
            <v>0</v>
          </cell>
          <cell r="DS179">
            <v>6000000</v>
          </cell>
          <cell r="DU179">
            <v>72600</v>
          </cell>
          <cell r="DV179">
            <v>0</v>
          </cell>
          <cell r="DW179">
            <v>0</v>
          </cell>
          <cell r="DY179">
            <v>6000000</v>
          </cell>
          <cell r="EA179">
            <v>72600</v>
          </cell>
          <cell r="EB179">
            <v>0</v>
          </cell>
          <cell r="EC179">
            <v>0</v>
          </cell>
          <cell r="EE179">
            <v>6000000</v>
          </cell>
          <cell r="EG179">
            <v>72600</v>
          </cell>
          <cell r="EH179">
            <v>0</v>
          </cell>
          <cell r="EI179">
            <v>0</v>
          </cell>
          <cell r="EK179">
            <v>6000000</v>
          </cell>
          <cell r="EM179">
            <v>72600</v>
          </cell>
          <cell r="EN179">
            <v>0</v>
          </cell>
          <cell r="EO179">
            <v>0</v>
          </cell>
          <cell r="EQ179">
            <v>6000000</v>
          </cell>
          <cell r="ES179">
            <v>72600</v>
          </cell>
          <cell r="ET179">
            <v>0</v>
          </cell>
          <cell r="EU179">
            <v>0</v>
          </cell>
          <cell r="EW179">
            <v>6000000</v>
          </cell>
          <cell r="EY179">
            <v>72600</v>
          </cell>
          <cell r="EZ179">
            <v>0</v>
          </cell>
          <cell r="FA179">
            <v>0</v>
          </cell>
          <cell r="FC179">
            <v>6000000</v>
          </cell>
          <cell r="FE179">
            <v>72600</v>
          </cell>
          <cell r="FF179">
            <v>0</v>
          </cell>
          <cell r="FG179">
            <v>0</v>
          </cell>
          <cell r="FI179">
            <v>6000000</v>
          </cell>
          <cell r="FK179">
            <v>72600</v>
          </cell>
          <cell r="FL179">
            <v>6000000</v>
          </cell>
          <cell r="FM179">
            <v>0</v>
          </cell>
          <cell r="FO179">
            <v>0</v>
          </cell>
          <cell r="FQ179">
            <v>0</v>
          </cell>
          <cell r="FR179">
            <v>0</v>
          </cell>
          <cell r="FS179">
            <v>0</v>
          </cell>
          <cell r="FU179">
            <v>0</v>
          </cell>
          <cell r="FW179">
            <v>0</v>
          </cell>
          <cell r="FX179">
            <v>0</v>
          </cell>
          <cell r="FY179">
            <v>0</v>
          </cell>
          <cell r="GA179">
            <v>0</v>
          </cell>
          <cell r="GC179">
            <v>0</v>
          </cell>
          <cell r="GD179">
            <v>0</v>
          </cell>
          <cell r="GE179">
            <v>0</v>
          </cell>
          <cell r="GG179">
            <v>0</v>
          </cell>
          <cell r="GI179">
            <v>0</v>
          </cell>
          <cell r="GJ179">
            <v>0</v>
          </cell>
          <cell r="GK179">
            <v>0</v>
          </cell>
          <cell r="GM179">
            <v>0</v>
          </cell>
          <cell r="GO179">
            <v>0</v>
          </cell>
          <cell r="GP179">
            <v>0</v>
          </cell>
          <cell r="GQ179">
            <v>0</v>
          </cell>
          <cell r="GS179">
            <v>0</v>
          </cell>
          <cell r="GU179">
            <v>0</v>
          </cell>
          <cell r="GV179">
            <v>0</v>
          </cell>
          <cell r="GW179">
            <v>0</v>
          </cell>
          <cell r="GY179">
            <v>0</v>
          </cell>
          <cell r="HA179">
            <v>0</v>
          </cell>
          <cell r="HB179">
            <v>0</v>
          </cell>
          <cell r="HC179">
            <v>0</v>
          </cell>
          <cell r="HE179">
            <v>0</v>
          </cell>
          <cell r="HG179">
            <v>0</v>
          </cell>
          <cell r="HH179">
            <v>0</v>
          </cell>
          <cell r="HI179">
            <v>0</v>
          </cell>
          <cell r="HK179">
            <v>0</v>
          </cell>
          <cell r="HM179">
            <v>0</v>
          </cell>
          <cell r="HN179">
            <v>0</v>
          </cell>
          <cell r="HO179">
            <v>0</v>
          </cell>
          <cell r="HQ179">
            <v>0</v>
          </cell>
          <cell r="HS179">
            <v>0</v>
          </cell>
          <cell r="HT179">
            <v>0</v>
          </cell>
          <cell r="HU179">
            <v>0</v>
          </cell>
          <cell r="HW179">
            <v>0</v>
          </cell>
          <cell r="HY179">
            <v>0</v>
          </cell>
          <cell r="HZ179">
            <v>0</v>
          </cell>
          <cell r="IA179">
            <v>0</v>
          </cell>
          <cell r="IC179">
            <v>0</v>
          </cell>
          <cell r="IE179">
            <v>0</v>
          </cell>
          <cell r="IF179">
            <v>0</v>
          </cell>
          <cell r="IG179">
            <v>0</v>
          </cell>
          <cell r="II179">
            <v>0</v>
          </cell>
          <cell r="IK179">
            <v>0</v>
          </cell>
          <cell r="IL179">
            <v>0</v>
          </cell>
          <cell r="IM179">
            <v>0</v>
          </cell>
          <cell r="IO179">
            <v>0</v>
          </cell>
          <cell r="IQ179">
            <v>0</v>
          </cell>
          <cell r="IR179">
            <v>0</v>
          </cell>
          <cell r="IS179">
            <v>0</v>
          </cell>
          <cell r="IU179">
            <v>0</v>
          </cell>
          <cell r="IW179">
            <v>0</v>
          </cell>
          <cell r="IX179">
            <v>0</v>
          </cell>
          <cell r="IY179">
            <v>0</v>
          </cell>
          <cell r="JA179">
            <v>0</v>
          </cell>
          <cell r="JC179">
            <v>0</v>
          </cell>
          <cell r="JD179">
            <v>0</v>
          </cell>
          <cell r="JE179">
            <v>0</v>
          </cell>
          <cell r="JG179">
            <v>0</v>
          </cell>
          <cell r="JI179">
            <v>0</v>
          </cell>
          <cell r="JJ179">
            <v>0</v>
          </cell>
          <cell r="JK179">
            <v>0</v>
          </cell>
          <cell r="JM179">
            <v>0</v>
          </cell>
          <cell r="JO179">
            <v>0</v>
          </cell>
          <cell r="JP179">
            <v>0</v>
          </cell>
          <cell r="JQ179">
            <v>0</v>
          </cell>
          <cell r="JS179">
            <v>0</v>
          </cell>
          <cell r="JU179">
            <v>0</v>
          </cell>
          <cell r="JV179">
            <v>0</v>
          </cell>
          <cell r="JW179">
            <v>0</v>
          </cell>
          <cell r="JY179">
            <v>0</v>
          </cell>
          <cell r="KA179">
            <v>0</v>
          </cell>
          <cell r="KB179">
            <v>0</v>
          </cell>
          <cell r="KC179">
            <v>0</v>
          </cell>
          <cell r="KE179">
            <v>0</v>
          </cell>
          <cell r="KG179">
            <v>0</v>
          </cell>
          <cell r="KH179">
            <v>0</v>
          </cell>
          <cell r="KI179">
            <v>0</v>
          </cell>
          <cell r="KK179">
            <v>0</v>
          </cell>
          <cell r="KM179">
            <v>0</v>
          </cell>
          <cell r="KN179">
            <v>0</v>
          </cell>
          <cell r="KO179">
            <v>0</v>
          </cell>
          <cell r="KQ179">
            <v>0</v>
          </cell>
          <cell r="KS179">
            <v>0</v>
          </cell>
          <cell r="KT179">
            <v>0</v>
          </cell>
          <cell r="KU179">
            <v>0</v>
          </cell>
          <cell r="KW179">
            <v>0</v>
          </cell>
          <cell r="KY179">
            <v>0</v>
          </cell>
          <cell r="KZ179">
            <v>0</v>
          </cell>
          <cell r="LA179">
            <v>0</v>
          </cell>
          <cell r="LC179">
            <v>0</v>
          </cell>
          <cell r="LE179">
            <v>0</v>
          </cell>
          <cell r="LF179">
            <v>0</v>
          </cell>
          <cell r="LG179">
            <v>0</v>
          </cell>
          <cell r="LI179">
            <v>0</v>
          </cell>
          <cell r="LK179">
            <v>0</v>
          </cell>
          <cell r="LL179">
            <v>0</v>
          </cell>
          <cell r="LM179">
            <v>0</v>
          </cell>
          <cell r="LO179">
            <v>0</v>
          </cell>
          <cell r="LQ179">
            <v>0</v>
          </cell>
          <cell r="LR179">
            <v>0</v>
          </cell>
          <cell r="LS179">
            <v>0</v>
          </cell>
          <cell r="LU179">
            <v>0</v>
          </cell>
          <cell r="LW179">
            <v>0</v>
          </cell>
          <cell r="LX179">
            <v>0</v>
          </cell>
          <cell r="LY179">
            <v>0</v>
          </cell>
          <cell r="MA179">
            <v>0</v>
          </cell>
          <cell r="MC179">
            <v>0</v>
          </cell>
          <cell r="MD179">
            <v>0</v>
          </cell>
          <cell r="ME179">
            <v>0</v>
          </cell>
          <cell r="MG179">
            <v>0</v>
          </cell>
          <cell r="MI179">
            <v>0</v>
          </cell>
          <cell r="MJ179">
            <v>0</v>
          </cell>
          <cell r="MK179">
            <v>0</v>
          </cell>
          <cell r="MM179">
            <v>0</v>
          </cell>
          <cell r="MO179">
            <v>0</v>
          </cell>
          <cell r="MP179">
            <v>0</v>
          </cell>
          <cell r="MQ179">
            <v>0</v>
          </cell>
          <cell r="MS179">
            <v>0</v>
          </cell>
          <cell r="MU179">
            <v>0</v>
          </cell>
          <cell r="MV179">
            <v>0</v>
          </cell>
          <cell r="MW179">
            <v>0</v>
          </cell>
          <cell r="MY179">
            <v>0</v>
          </cell>
          <cell r="NA179">
            <v>0</v>
          </cell>
          <cell r="NB179">
            <v>0</v>
          </cell>
          <cell r="NC179">
            <v>0</v>
          </cell>
          <cell r="NE179">
            <v>0</v>
          </cell>
          <cell r="NG179">
            <v>0</v>
          </cell>
          <cell r="NH179">
            <v>0</v>
          </cell>
          <cell r="NI179">
            <v>0</v>
          </cell>
          <cell r="NK179">
            <v>0</v>
          </cell>
          <cell r="NM179">
            <v>0</v>
          </cell>
          <cell r="NN179">
            <v>0</v>
          </cell>
          <cell r="NO179">
            <v>0</v>
          </cell>
          <cell r="NQ179">
            <v>0</v>
          </cell>
          <cell r="NS179">
            <v>0</v>
          </cell>
          <cell r="NT179">
            <v>0</v>
          </cell>
          <cell r="NU179">
            <v>0</v>
          </cell>
          <cell r="NW179">
            <v>0</v>
          </cell>
          <cell r="NY179">
            <v>0</v>
          </cell>
          <cell r="NZ179">
            <v>0</v>
          </cell>
          <cell r="OA179">
            <v>0</v>
          </cell>
          <cell r="OC179">
            <v>0</v>
          </cell>
          <cell r="OE179">
            <v>0</v>
          </cell>
          <cell r="OF179">
            <v>0</v>
          </cell>
          <cell r="OG179">
            <v>0</v>
          </cell>
          <cell r="OI179">
            <v>0</v>
          </cell>
          <cell r="OK179">
            <v>0</v>
          </cell>
          <cell r="OL179">
            <v>0</v>
          </cell>
          <cell r="OM179">
            <v>0</v>
          </cell>
          <cell r="OO179">
            <v>0</v>
          </cell>
          <cell r="OQ179">
            <v>0</v>
          </cell>
          <cell r="OR179">
            <v>0</v>
          </cell>
          <cell r="OS179">
            <v>0</v>
          </cell>
          <cell r="OU179">
            <v>0</v>
          </cell>
          <cell r="OW179">
            <v>0</v>
          </cell>
          <cell r="OX179">
            <v>0</v>
          </cell>
          <cell r="OY179">
            <v>0</v>
          </cell>
          <cell r="PA179">
            <v>0</v>
          </cell>
          <cell r="PC179">
            <v>0</v>
          </cell>
          <cell r="PD179">
            <v>0</v>
          </cell>
          <cell r="PE179">
            <v>0</v>
          </cell>
          <cell r="PG179">
            <v>0</v>
          </cell>
          <cell r="PI179">
            <v>0</v>
          </cell>
          <cell r="PJ179">
            <v>0</v>
          </cell>
          <cell r="PK179">
            <v>0</v>
          </cell>
          <cell r="PM179">
            <v>0</v>
          </cell>
          <cell r="PO179">
            <v>0</v>
          </cell>
          <cell r="PP179">
            <v>0</v>
          </cell>
          <cell r="PQ179">
            <v>0</v>
          </cell>
          <cell r="PS179">
            <v>0</v>
          </cell>
          <cell r="PU179">
            <v>0</v>
          </cell>
          <cell r="PV179">
            <v>0</v>
          </cell>
          <cell r="PW179">
            <v>0</v>
          </cell>
          <cell r="PY179">
            <v>0</v>
          </cell>
          <cell r="QA179">
            <v>0</v>
          </cell>
          <cell r="QB179">
            <v>0</v>
          </cell>
          <cell r="QC179">
            <v>0</v>
          </cell>
          <cell r="QE179">
            <v>0</v>
          </cell>
          <cell r="QG179">
            <v>0</v>
          </cell>
          <cell r="QH179">
            <v>0</v>
          </cell>
          <cell r="QI179">
            <v>0</v>
          </cell>
          <cell r="QK179">
            <v>0</v>
          </cell>
          <cell r="QM179">
            <v>0</v>
          </cell>
          <cell r="QN179">
            <v>0</v>
          </cell>
          <cell r="QO179">
            <v>0</v>
          </cell>
          <cell r="QQ179">
            <v>0</v>
          </cell>
          <cell r="QS179">
            <v>0</v>
          </cell>
          <cell r="QT179">
            <v>0</v>
          </cell>
          <cell r="QU179">
            <v>0</v>
          </cell>
          <cell r="QW179">
            <v>0</v>
          </cell>
          <cell r="QY179">
            <v>0</v>
          </cell>
          <cell r="QZ179">
            <v>0</v>
          </cell>
          <cell r="RA179">
            <v>0</v>
          </cell>
          <cell r="RC179">
            <v>0</v>
          </cell>
          <cell r="RE179">
            <v>0</v>
          </cell>
          <cell r="RF179">
            <v>0</v>
          </cell>
          <cell r="RG179">
            <v>0</v>
          </cell>
          <cell r="RI179">
            <v>0</v>
          </cell>
          <cell r="RK179">
            <v>0</v>
          </cell>
          <cell r="RL179">
            <v>0</v>
          </cell>
          <cell r="RM179">
            <v>0</v>
          </cell>
          <cell r="RO179">
            <v>0</v>
          </cell>
          <cell r="RQ179">
            <v>0</v>
          </cell>
          <cell r="RR179">
            <v>0</v>
          </cell>
          <cell r="RS179">
            <v>0</v>
          </cell>
          <cell r="RU179">
            <v>0</v>
          </cell>
          <cell r="RW179">
            <v>0</v>
          </cell>
          <cell r="RX179">
            <v>0</v>
          </cell>
          <cell r="RY179">
            <v>0</v>
          </cell>
          <cell r="SA179">
            <v>0</v>
          </cell>
          <cell r="SC179">
            <v>0</v>
          </cell>
          <cell r="SD179">
            <v>0</v>
          </cell>
          <cell r="SE179">
            <v>0</v>
          </cell>
          <cell r="SG179">
            <v>0</v>
          </cell>
          <cell r="SI179">
            <v>0</v>
          </cell>
          <cell r="SJ179">
            <v>0</v>
          </cell>
          <cell r="SK179">
            <v>0</v>
          </cell>
          <cell r="SM179">
            <v>0</v>
          </cell>
          <cell r="SO179">
            <v>0</v>
          </cell>
          <cell r="SP179">
            <v>0</v>
          </cell>
          <cell r="SQ179">
            <v>0</v>
          </cell>
          <cell r="SS179">
            <v>0</v>
          </cell>
          <cell r="SU179">
            <v>0</v>
          </cell>
          <cell r="SV179">
            <v>0</v>
          </cell>
          <cell r="SW179">
            <v>0</v>
          </cell>
          <cell r="SY179">
            <v>0</v>
          </cell>
          <cell r="TA179">
            <v>0</v>
          </cell>
          <cell r="TB179">
            <v>0</v>
          </cell>
          <cell r="TC179">
            <v>0</v>
          </cell>
          <cell r="TE179">
            <v>0</v>
          </cell>
          <cell r="TG179">
            <v>0</v>
          </cell>
          <cell r="TH179">
            <v>0</v>
          </cell>
          <cell r="TI179">
            <v>0</v>
          </cell>
          <cell r="TK179">
            <v>0</v>
          </cell>
          <cell r="TM179">
            <v>0</v>
          </cell>
          <cell r="TN179">
            <v>0</v>
          </cell>
          <cell r="TO179">
            <v>0</v>
          </cell>
          <cell r="TQ179">
            <v>0</v>
          </cell>
          <cell r="TS179">
            <v>0</v>
          </cell>
          <cell r="TT179">
            <v>0</v>
          </cell>
          <cell r="TU179">
            <v>0</v>
          </cell>
          <cell r="TW179">
            <v>0</v>
          </cell>
          <cell r="TY179">
            <v>0</v>
          </cell>
          <cell r="TZ179">
            <v>0</v>
          </cell>
          <cell r="UA179">
            <v>0</v>
          </cell>
          <cell r="UC179">
            <v>0</v>
          </cell>
          <cell r="UE179">
            <v>0</v>
          </cell>
          <cell r="UF179">
            <v>0</v>
          </cell>
          <cell r="UG179">
            <v>0</v>
          </cell>
          <cell r="UI179">
            <v>0</v>
          </cell>
          <cell r="UK179">
            <v>0</v>
          </cell>
          <cell r="UL179">
            <v>0</v>
          </cell>
          <cell r="UM179">
            <v>0</v>
          </cell>
          <cell r="UO179">
            <v>0</v>
          </cell>
          <cell r="UQ179">
            <v>0</v>
          </cell>
          <cell r="UR179">
            <v>0</v>
          </cell>
          <cell r="US179">
            <v>0</v>
          </cell>
          <cell r="UU179">
            <v>0</v>
          </cell>
          <cell r="UW179">
            <v>0</v>
          </cell>
          <cell r="UX179">
            <v>0</v>
          </cell>
          <cell r="UY179">
            <v>0</v>
          </cell>
          <cell r="VA179">
            <v>0</v>
          </cell>
          <cell r="VC179">
            <v>0</v>
          </cell>
          <cell r="VD179">
            <v>0</v>
          </cell>
          <cell r="VE179">
            <v>0</v>
          </cell>
          <cell r="VG179">
            <v>0</v>
          </cell>
          <cell r="VI179">
            <v>0</v>
          </cell>
          <cell r="VJ179">
            <v>0</v>
          </cell>
          <cell r="VK179">
            <v>0</v>
          </cell>
          <cell r="VM179">
            <v>0</v>
          </cell>
          <cell r="VO179">
            <v>0</v>
          </cell>
          <cell r="VP179">
            <v>0</v>
          </cell>
          <cell r="VQ179">
            <v>0</v>
          </cell>
          <cell r="VS179">
            <v>0</v>
          </cell>
          <cell r="VU179">
            <v>0</v>
          </cell>
          <cell r="VV179">
            <v>0</v>
          </cell>
          <cell r="VW179">
            <v>0</v>
          </cell>
          <cell r="VY179">
            <v>0</v>
          </cell>
          <cell r="WA179">
            <v>0</v>
          </cell>
          <cell r="WB179">
            <v>0</v>
          </cell>
          <cell r="WC179">
            <v>0</v>
          </cell>
          <cell r="WE179">
            <v>0</v>
          </cell>
          <cell r="WG179">
            <v>0</v>
          </cell>
          <cell r="WH179">
            <v>0</v>
          </cell>
          <cell r="WI179">
            <v>0</v>
          </cell>
          <cell r="WK179">
            <v>0</v>
          </cell>
          <cell r="WM179">
            <v>0</v>
          </cell>
          <cell r="WN179">
            <v>0</v>
          </cell>
          <cell r="WO179">
            <v>0</v>
          </cell>
          <cell r="WQ179">
            <v>0</v>
          </cell>
          <cell r="WS179">
            <v>0</v>
          </cell>
          <cell r="WT179">
            <v>0</v>
          </cell>
          <cell r="WU179">
            <v>0</v>
          </cell>
          <cell r="WW179">
            <v>0</v>
          </cell>
          <cell r="WY179">
            <v>0</v>
          </cell>
          <cell r="WZ179">
            <v>0</v>
          </cell>
          <cell r="XA179">
            <v>0</v>
          </cell>
          <cell r="XC179">
            <v>0</v>
          </cell>
          <cell r="XE179">
            <v>0</v>
          </cell>
          <cell r="XF179">
            <v>0</v>
          </cell>
          <cell r="XG179">
            <v>0</v>
          </cell>
          <cell r="XI179">
            <v>0</v>
          </cell>
          <cell r="XK179">
            <v>0</v>
          </cell>
          <cell r="XL179">
            <v>0</v>
          </cell>
          <cell r="XM179">
            <v>0</v>
          </cell>
          <cell r="XO179">
            <v>0</v>
          </cell>
          <cell r="XQ179">
            <v>0</v>
          </cell>
          <cell r="XR179">
            <v>0</v>
          </cell>
          <cell r="XS179">
            <v>0</v>
          </cell>
          <cell r="XU179">
            <v>0</v>
          </cell>
          <cell r="XW179">
            <v>0</v>
          </cell>
          <cell r="XX179">
            <v>0</v>
          </cell>
          <cell r="XY179">
            <v>0</v>
          </cell>
          <cell r="YA179">
            <v>0</v>
          </cell>
          <cell r="YC179">
            <v>0</v>
          </cell>
          <cell r="YD179">
            <v>0</v>
          </cell>
          <cell r="YE179">
            <v>0</v>
          </cell>
          <cell r="YG179">
            <v>0</v>
          </cell>
          <cell r="YI179">
            <v>0</v>
          </cell>
          <cell r="YJ179">
            <v>0</v>
          </cell>
          <cell r="YK179">
            <v>0</v>
          </cell>
          <cell r="YM179">
            <v>0</v>
          </cell>
          <cell r="YO179">
            <v>0</v>
          </cell>
          <cell r="YP179">
            <v>0</v>
          </cell>
          <cell r="YQ179">
            <v>0</v>
          </cell>
          <cell r="YS179">
            <v>0</v>
          </cell>
          <cell r="YU179">
            <v>0</v>
          </cell>
          <cell r="YV179">
            <v>0</v>
          </cell>
          <cell r="YW179">
            <v>0</v>
          </cell>
          <cell r="YY179">
            <v>0</v>
          </cell>
          <cell r="ZA179">
            <v>0</v>
          </cell>
          <cell r="ZB179">
            <v>0</v>
          </cell>
          <cell r="ZC179">
            <v>0</v>
          </cell>
          <cell r="ZE179">
            <v>0</v>
          </cell>
          <cell r="ZG179">
            <v>0</v>
          </cell>
          <cell r="ZH179">
            <v>0</v>
          </cell>
          <cell r="ZI179">
            <v>0</v>
          </cell>
          <cell r="ZK179">
            <v>0</v>
          </cell>
          <cell r="ZM179">
            <v>0</v>
          </cell>
          <cell r="ZN179">
            <v>0</v>
          </cell>
          <cell r="ZO179">
            <v>0</v>
          </cell>
          <cell r="ZQ179">
            <v>0</v>
          </cell>
          <cell r="ZS179">
            <v>0</v>
          </cell>
          <cell r="ZT179">
            <v>0</v>
          </cell>
          <cell r="ZU179">
            <v>0</v>
          </cell>
          <cell r="ZW179">
            <v>0</v>
          </cell>
          <cell r="ZY179">
            <v>0</v>
          </cell>
          <cell r="ZZ179">
            <v>0</v>
          </cell>
          <cell r="AAA179">
            <v>0</v>
          </cell>
          <cell r="AAC179">
            <v>0</v>
          </cell>
          <cell r="AAE179">
            <v>0</v>
          </cell>
          <cell r="AAF179">
            <v>0</v>
          </cell>
          <cell r="AAG179">
            <v>0</v>
          </cell>
          <cell r="AAI179">
            <v>0</v>
          </cell>
          <cell r="AAK179">
            <v>0</v>
          </cell>
          <cell r="AAL179">
            <v>0</v>
          </cell>
          <cell r="AAM179">
            <v>0</v>
          </cell>
          <cell r="AAO179">
            <v>0</v>
          </cell>
          <cell r="AAQ179">
            <v>0</v>
          </cell>
          <cell r="AAR179">
            <v>0</v>
          </cell>
          <cell r="AAS179">
            <v>0</v>
          </cell>
          <cell r="AAU179">
            <v>0</v>
          </cell>
          <cell r="AAW179">
            <v>0</v>
          </cell>
          <cell r="AAX179">
            <v>0</v>
          </cell>
          <cell r="AAY179">
            <v>0</v>
          </cell>
          <cell r="ABA179">
            <v>0</v>
          </cell>
          <cell r="ABC179">
            <v>0</v>
          </cell>
          <cell r="ABD179">
            <v>0</v>
          </cell>
          <cell r="ABE179">
            <v>0</v>
          </cell>
          <cell r="ABG179">
            <v>0</v>
          </cell>
          <cell r="ABI179">
            <v>0</v>
          </cell>
          <cell r="ABJ179">
            <v>0</v>
          </cell>
          <cell r="ABK179">
            <v>0</v>
          </cell>
          <cell r="ABM179">
            <v>0</v>
          </cell>
          <cell r="ABO179">
            <v>0</v>
          </cell>
          <cell r="ABP179">
            <v>0</v>
          </cell>
          <cell r="ABQ179">
            <v>0</v>
          </cell>
          <cell r="ABS179">
            <v>0</v>
          </cell>
          <cell r="ABU179">
            <v>0</v>
          </cell>
          <cell r="ABV179">
            <v>0</v>
          </cell>
          <cell r="ABW179">
            <v>0</v>
          </cell>
          <cell r="ABY179">
            <v>0</v>
          </cell>
          <cell r="ACA179">
            <v>0</v>
          </cell>
          <cell r="ACB179">
            <v>0</v>
          </cell>
          <cell r="ACC179">
            <v>0</v>
          </cell>
          <cell r="ACE179">
            <v>0</v>
          </cell>
          <cell r="ACG179">
            <v>0</v>
          </cell>
          <cell r="ACH179">
            <v>0</v>
          </cell>
          <cell r="ACI179">
            <v>0</v>
          </cell>
          <cell r="ACK179">
            <v>0</v>
          </cell>
          <cell r="ACN179">
            <v>1683437.57</v>
          </cell>
          <cell r="ACO179">
            <v>6000000</v>
          </cell>
          <cell r="ACP179">
            <v>6000000</v>
          </cell>
        </row>
        <row r="180">
          <cell r="D180">
            <v>116633</v>
          </cell>
          <cell r="F180">
            <v>3000000</v>
          </cell>
          <cell r="G180" t="str">
            <v>N/A</v>
          </cell>
          <cell r="H180">
            <v>1.18</v>
          </cell>
          <cell r="I180">
            <v>43734</v>
          </cell>
          <cell r="J180">
            <v>46113</v>
          </cell>
          <cell r="L180">
            <v>6.5</v>
          </cell>
          <cell r="N180" t="str">
            <v>4 years</v>
          </cell>
          <cell r="O180" t="str">
            <v>1 April</v>
          </cell>
          <cell r="P180" t="str">
            <v>1 October</v>
          </cell>
          <cell r="Q180" t="str">
            <v>M</v>
          </cell>
          <cell r="AA180">
            <v>0</v>
          </cell>
          <cell r="AG180">
            <v>0</v>
          </cell>
          <cell r="AM180">
            <v>0</v>
          </cell>
          <cell r="AS180">
            <v>0</v>
          </cell>
          <cell r="AY180">
            <v>0</v>
          </cell>
          <cell r="BE180">
            <v>0</v>
          </cell>
          <cell r="BG180">
            <v>0</v>
          </cell>
          <cell r="BH180">
            <v>0</v>
          </cell>
          <cell r="BI180">
            <v>3000000</v>
          </cell>
          <cell r="BK180">
            <v>3000000</v>
          </cell>
          <cell r="BM180">
            <v>483.61</v>
          </cell>
          <cell r="BN180">
            <v>0</v>
          </cell>
          <cell r="BQ180">
            <v>3000000</v>
          </cell>
          <cell r="BS180">
            <v>17700</v>
          </cell>
          <cell r="BT180">
            <v>0</v>
          </cell>
          <cell r="BW180">
            <v>3000000</v>
          </cell>
          <cell r="BY180">
            <v>17700</v>
          </cell>
          <cell r="BZ180">
            <v>0</v>
          </cell>
          <cell r="CC180">
            <v>3000000</v>
          </cell>
          <cell r="CE180">
            <v>17700</v>
          </cell>
          <cell r="CF180">
            <v>0</v>
          </cell>
          <cell r="CI180">
            <v>3000000</v>
          </cell>
          <cell r="CK180">
            <v>17700</v>
          </cell>
          <cell r="CL180">
            <v>0</v>
          </cell>
          <cell r="CO180">
            <v>3000000</v>
          </cell>
          <cell r="CQ180">
            <v>17700</v>
          </cell>
          <cell r="CR180">
            <v>0</v>
          </cell>
          <cell r="CU180">
            <v>3000000</v>
          </cell>
          <cell r="CW180">
            <v>17700</v>
          </cell>
          <cell r="CX180">
            <v>0</v>
          </cell>
          <cell r="DA180">
            <v>3000000</v>
          </cell>
          <cell r="DC180">
            <v>17700</v>
          </cell>
          <cell r="DD180">
            <v>0</v>
          </cell>
          <cell r="DG180">
            <v>3000000</v>
          </cell>
          <cell r="DI180">
            <v>17700</v>
          </cell>
          <cell r="DJ180">
            <v>0</v>
          </cell>
          <cell r="DM180">
            <v>3000000</v>
          </cell>
          <cell r="DO180">
            <v>17700</v>
          </cell>
          <cell r="DP180">
            <v>0</v>
          </cell>
          <cell r="DS180">
            <v>3000000</v>
          </cell>
          <cell r="DU180">
            <v>17700</v>
          </cell>
          <cell r="DV180">
            <v>0</v>
          </cell>
          <cell r="DY180">
            <v>3000000</v>
          </cell>
          <cell r="EA180">
            <v>17700</v>
          </cell>
          <cell r="EB180">
            <v>0</v>
          </cell>
          <cell r="EE180">
            <v>3000000</v>
          </cell>
          <cell r="EG180">
            <v>17700</v>
          </cell>
          <cell r="EH180">
            <v>0</v>
          </cell>
          <cell r="EK180">
            <v>3000000</v>
          </cell>
          <cell r="EM180">
            <v>17700</v>
          </cell>
          <cell r="EN180">
            <v>3000000</v>
          </cell>
          <cell r="EQ180">
            <v>0</v>
          </cell>
          <cell r="ES180">
            <v>0</v>
          </cell>
          <cell r="ET180">
            <v>0</v>
          </cell>
          <cell r="EW180">
            <v>0</v>
          </cell>
          <cell r="EY180">
            <v>0</v>
          </cell>
          <cell r="EZ180">
            <v>0</v>
          </cell>
          <cell r="FC180">
            <v>0</v>
          </cell>
          <cell r="FE180">
            <v>0</v>
          </cell>
          <cell r="FF180">
            <v>0</v>
          </cell>
          <cell r="FI180">
            <v>0</v>
          </cell>
          <cell r="FK180">
            <v>0</v>
          </cell>
          <cell r="FL180">
            <v>0</v>
          </cell>
          <cell r="FO180">
            <v>0</v>
          </cell>
          <cell r="FQ180">
            <v>0</v>
          </cell>
          <cell r="FR180">
            <v>0</v>
          </cell>
          <cell r="FU180">
            <v>0</v>
          </cell>
          <cell r="FW180">
            <v>0</v>
          </cell>
          <cell r="FX180">
            <v>0</v>
          </cell>
          <cell r="GA180">
            <v>0</v>
          </cell>
          <cell r="GC180">
            <v>0</v>
          </cell>
          <cell r="GD180">
            <v>0</v>
          </cell>
          <cell r="GG180">
            <v>0</v>
          </cell>
          <cell r="GI180">
            <v>0</v>
          </cell>
          <cell r="GJ180">
            <v>0</v>
          </cell>
          <cell r="GM180">
            <v>0</v>
          </cell>
          <cell r="GO180">
            <v>0</v>
          </cell>
          <cell r="GP180">
            <v>0</v>
          </cell>
          <cell r="GS180">
            <v>0</v>
          </cell>
          <cell r="GU180">
            <v>0</v>
          </cell>
          <cell r="GV180">
            <v>0</v>
          </cell>
          <cell r="GY180">
            <v>0</v>
          </cell>
          <cell r="HA180">
            <v>0</v>
          </cell>
          <cell r="HB180">
            <v>0</v>
          </cell>
          <cell r="HE180">
            <v>0</v>
          </cell>
          <cell r="HG180">
            <v>0</v>
          </cell>
          <cell r="HH180">
            <v>0</v>
          </cell>
          <cell r="HK180">
            <v>0</v>
          </cell>
          <cell r="HM180">
            <v>0</v>
          </cell>
          <cell r="HN180">
            <v>0</v>
          </cell>
          <cell r="HQ180">
            <v>0</v>
          </cell>
          <cell r="HS180">
            <v>0</v>
          </cell>
          <cell r="HT180">
            <v>0</v>
          </cell>
          <cell r="HW180">
            <v>0</v>
          </cell>
          <cell r="HY180">
            <v>0</v>
          </cell>
          <cell r="HZ180">
            <v>0</v>
          </cell>
          <cell r="IC180">
            <v>0</v>
          </cell>
          <cell r="IE180">
            <v>0</v>
          </cell>
          <cell r="IF180">
            <v>0</v>
          </cell>
          <cell r="II180">
            <v>0</v>
          </cell>
          <cell r="IK180">
            <v>0</v>
          </cell>
          <cell r="IL180">
            <v>0</v>
          </cell>
          <cell r="IO180">
            <v>0</v>
          </cell>
          <cell r="IQ180">
            <v>0</v>
          </cell>
          <cell r="IR180">
            <v>0</v>
          </cell>
          <cell r="IU180">
            <v>0</v>
          </cell>
          <cell r="IW180">
            <v>0</v>
          </cell>
          <cell r="IX180">
            <v>0</v>
          </cell>
          <cell r="JA180">
            <v>0</v>
          </cell>
          <cell r="JC180">
            <v>0</v>
          </cell>
          <cell r="JD180">
            <v>0</v>
          </cell>
          <cell r="JG180">
            <v>0</v>
          </cell>
          <cell r="JI180">
            <v>0</v>
          </cell>
          <cell r="JJ180">
            <v>0</v>
          </cell>
          <cell r="JM180">
            <v>0</v>
          </cell>
          <cell r="JO180">
            <v>0</v>
          </cell>
          <cell r="JP180">
            <v>0</v>
          </cell>
          <cell r="JS180">
            <v>0</v>
          </cell>
          <cell r="JU180">
            <v>0</v>
          </cell>
          <cell r="JV180">
            <v>0</v>
          </cell>
          <cell r="JY180">
            <v>0</v>
          </cell>
          <cell r="KA180">
            <v>0</v>
          </cell>
          <cell r="KB180">
            <v>0</v>
          </cell>
          <cell r="KE180">
            <v>0</v>
          </cell>
          <cell r="KG180">
            <v>0</v>
          </cell>
          <cell r="KH180">
            <v>0</v>
          </cell>
          <cell r="KK180">
            <v>0</v>
          </cell>
          <cell r="KM180">
            <v>0</v>
          </cell>
          <cell r="KN180">
            <v>0</v>
          </cell>
          <cell r="KQ180">
            <v>0</v>
          </cell>
          <cell r="KS180">
            <v>0</v>
          </cell>
          <cell r="KT180">
            <v>0</v>
          </cell>
          <cell r="KW180">
            <v>0</v>
          </cell>
          <cell r="KY180">
            <v>0</v>
          </cell>
          <cell r="KZ180">
            <v>0</v>
          </cell>
          <cell r="LC180">
            <v>0</v>
          </cell>
          <cell r="LE180">
            <v>0</v>
          </cell>
          <cell r="LF180">
            <v>0</v>
          </cell>
          <cell r="LI180">
            <v>0</v>
          </cell>
          <cell r="LK180">
            <v>0</v>
          </cell>
          <cell r="LL180">
            <v>0</v>
          </cell>
          <cell r="LO180">
            <v>0</v>
          </cell>
          <cell r="LQ180">
            <v>0</v>
          </cell>
          <cell r="LR180">
            <v>0</v>
          </cell>
          <cell r="LU180">
            <v>0</v>
          </cell>
          <cell r="LW180">
            <v>0</v>
          </cell>
          <cell r="LX180">
            <v>0</v>
          </cell>
          <cell r="MA180">
            <v>0</v>
          </cell>
          <cell r="MC180">
            <v>0</v>
          </cell>
          <cell r="MD180">
            <v>0</v>
          </cell>
          <cell r="MG180">
            <v>0</v>
          </cell>
          <cell r="MI180">
            <v>0</v>
          </cell>
          <cell r="MJ180">
            <v>0</v>
          </cell>
          <cell r="MM180">
            <v>0</v>
          </cell>
          <cell r="MO180">
            <v>0</v>
          </cell>
          <cell r="MP180">
            <v>0</v>
          </cell>
          <cell r="MS180">
            <v>0</v>
          </cell>
          <cell r="MU180">
            <v>0</v>
          </cell>
          <cell r="MV180">
            <v>0</v>
          </cell>
          <cell r="MY180">
            <v>0</v>
          </cell>
          <cell r="NA180">
            <v>0</v>
          </cell>
          <cell r="NB180">
            <v>0</v>
          </cell>
          <cell r="NE180">
            <v>0</v>
          </cell>
          <cell r="NG180">
            <v>0</v>
          </cell>
          <cell r="NH180">
            <v>0</v>
          </cell>
          <cell r="NK180">
            <v>0</v>
          </cell>
          <cell r="NM180">
            <v>0</v>
          </cell>
          <cell r="NN180">
            <v>0</v>
          </cell>
          <cell r="NQ180">
            <v>0</v>
          </cell>
          <cell r="NS180">
            <v>0</v>
          </cell>
          <cell r="NT180">
            <v>0</v>
          </cell>
          <cell r="NW180">
            <v>0</v>
          </cell>
          <cell r="NY180">
            <v>0</v>
          </cell>
          <cell r="NZ180">
            <v>0</v>
          </cell>
          <cell r="OC180">
            <v>0</v>
          </cell>
          <cell r="OE180">
            <v>0</v>
          </cell>
          <cell r="OF180">
            <v>0</v>
          </cell>
          <cell r="OI180">
            <v>0</v>
          </cell>
          <cell r="OK180">
            <v>0</v>
          </cell>
          <cell r="OL180">
            <v>0</v>
          </cell>
          <cell r="OO180">
            <v>0</v>
          </cell>
          <cell r="OQ180">
            <v>0</v>
          </cell>
          <cell r="OR180">
            <v>0</v>
          </cell>
          <cell r="OU180">
            <v>0</v>
          </cell>
          <cell r="OW180">
            <v>0</v>
          </cell>
          <cell r="OX180">
            <v>0</v>
          </cell>
          <cell r="PA180">
            <v>0</v>
          </cell>
          <cell r="PC180">
            <v>0</v>
          </cell>
          <cell r="PD180">
            <v>0</v>
          </cell>
          <cell r="PG180">
            <v>0</v>
          </cell>
          <cell r="PI180">
            <v>0</v>
          </cell>
          <cell r="PJ180">
            <v>0</v>
          </cell>
          <cell r="PM180">
            <v>0</v>
          </cell>
          <cell r="PO180">
            <v>0</v>
          </cell>
          <cell r="PP180">
            <v>0</v>
          </cell>
          <cell r="PS180">
            <v>0</v>
          </cell>
          <cell r="PU180">
            <v>0</v>
          </cell>
          <cell r="PV180">
            <v>0</v>
          </cell>
          <cell r="PY180">
            <v>0</v>
          </cell>
          <cell r="QA180">
            <v>0</v>
          </cell>
          <cell r="QB180">
            <v>0</v>
          </cell>
          <cell r="QE180">
            <v>0</v>
          </cell>
          <cell r="QG180">
            <v>0</v>
          </cell>
          <cell r="QH180">
            <v>0</v>
          </cell>
          <cell r="QK180">
            <v>0</v>
          </cell>
          <cell r="QM180">
            <v>0</v>
          </cell>
          <cell r="QN180">
            <v>0</v>
          </cell>
          <cell r="QQ180">
            <v>0</v>
          </cell>
          <cell r="QS180">
            <v>0</v>
          </cell>
          <cell r="QT180">
            <v>0</v>
          </cell>
          <cell r="QW180">
            <v>0</v>
          </cell>
          <cell r="QY180">
            <v>0</v>
          </cell>
          <cell r="QZ180">
            <v>0</v>
          </cell>
          <cell r="RC180">
            <v>0</v>
          </cell>
          <cell r="RE180">
            <v>0</v>
          </cell>
          <cell r="RF180">
            <v>0</v>
          </cell>
          <cell r="RI180">
            <v>0</v>
          </cell>
          <cell r="RK180">
            <v>0</v>
          </cell>
          <cell r="RL180">
            <v>0</v>
          </cell>
          <cell r="RO180">
            <v>0</v>
          </cell>
          <cell r="RQ180">
            <v>0</v>
          </cell>
          <cell r="RR180">
            <v>0</v>
          </cell>
          <cell r="RU180">
            <v>0</v>
          </cell>
          <cell r="RW180">
            <v>0</v>
          </cell>
          <cell r="RX180">
            <v>0</v>
          </cell>
          <cell r="SA180">
            <v>0</v>
          </cell>
          <cell r="SC180">
            <v>0</v>
          </cell>
          <cell r="SD180">
            <v>0</v>
          </cell>
          <cell r="SG180">
            <v>0</v>
          </cell>
          <cell r="SI180">
            <v>0</v>
          </cell>
          <cell r="SJ180">
            <v>0</v>
          </cell>
          <cell r="SM180">
            <v>0</v>
          </cell>
          <cell r="SO180">
            <v>0</v>
          </cell>
          <cell r="SP180">
            <v>0</v>
          </cell>
          <cell r="SS180">
            <v>0</v>
          </cell>
          <cell r="SU180">
            <v>0</v>
          </cell>
          <cell r="SV180">
            <v>0</v>
          </cell>
          <cell r="SY180">
            <v>0</v>
          </cell>
          <cell r="TA180">
            <v>0</v>
          </cell>
          <cell r="TB180">
            <v>0</v>
          </cell>
          <cell r="TE180">
            <v>0</v>
          </cell>
          <cell r="TG180">
            <v>0</v>
          </cell>
          <cell r="TH180">
            <v>0</v>
          </cell>
          <cell r="TK180">
            <v>0</v>
          </cell>
          <cell r="TM180">
            <v>0</v>
          </cell>
          <cell r="TN180">
            <v>0</v>
          </cell>
          <cell r="TQ180">
            <v>0</v>
          </cell>
          <cell r="TS180">
            <v>0</v>
          </cell>
          <cell r="TT180">
            <v>0</v>
          </cell>
          <cell r="TW180">
            <v>0</v>
          </cell>
          <cell r="TY180">
            <v>0</v>
          </cell>
          <cell r="TZ180">
            <v>0</v>
          </cell>
          <cell r="UC180">
            <v>0</v>
          </cell>
          <cell r="UE180">
            <v>0</v>
          </cell>
          <cell r="UF180">
            <v>0</v>
          </cell>
          <cell r="UI180">
            <v>0</v>
          </cell>
          <cell r="UK180">
            <v>0</v>
          </cell>
          <cell r="UL180">
            <v>0</v>
          </cell>
          <cell r="UO180">
            <v>0</v>
          </cell>
          <cell r="UQ180">
            <v>0</v>
          </cell>
          <cell r="UR180">
            <v>0</v>
          </cell>
          <cell r="UU180">
            <v>0</v>
          </cell>
          <cell r="UW180">
            <v>0</v>
          </cell>
          <cell r="UX180">
            <v>0</v>
          </cell>
          <cell r="VA180">
            <v>0</v>
          </cell>
          <cell r="VC180">
            <v>0</v>
          </cell>
          <cell r="VD180">
            <v>0</v>
          </cell>
          <cell r="VG180">
            <v>0</v>
          </cell>
          <cell r="VI180">
            <v>0</v>
          </cell>
          <cell r="VJ180">
            <v>0</v>
          </cell>
          <cell r="VM180">
            <v>0</v>
          </cell>
          <cell r="VO180">
            <v>0</v>
          </cell>
          <cell r="VP180">
            <v>0</v>
          </cell>
          <cell r="VS180">
            <v>0</v>
          </cell>
          <cell r="VU180">
            <v>0</v>
          </cell>
          <cell r="VV180">
            <v>0</v>
          </cell>
          <cell r="VY180">
            <v>0</v>
          </cell>
          <cell r="WA180">
            <v>0</v>
          </cell>
          <cell r="WB180">
            <v>0</v>
          </cell>
          <cell r="WE180">
            <v>0</v>
          </cell>
          <cell r="WG180">
            <v>0</v>
          </cell>
          <cell r="WH180">
            <v>0</v>
          </cell>
          <cell r="WK180">
            <v>0</v>
          </cell>
          <cell r="WM180">
            <v>0</v>
          </cell>
          <cell r="WN180">
            <v>0</v>
          </cell>
          <cell r="WQ180">
            <v>0</v>
          </cell>
          <cell r="WS180">
            <v>0</v>
          </cell>
          <cell r="WT180">
            <v>0</v>
          </cell>
          <cell r="WW180">
            <v>0</v>
          </cell>
          <cell r="WY180">
            <v>0</v>
          </cell>
          <cell r="WZ180">
            <v>0</v>
          </cell>
          <cell r="XC180">
            <v>0</v>
          </cell>
          <cell r="XE180">
            <v>0</v>
          </cell>
          <cell r="XF180">
            <v>0</v>
          </cell>
          <cell r="XI180">
            <v>0</v>
          </cell>
          <cell r="XK180">
            <v>0</v>
          </cell>
          <cell r="XL180">
            <v>0</v>
          </cell>
          <cell r="XO180">
            <v>0</v>
          </cell>
          <cell r="XQ180">
            <v>0</v>
          </cell>
          <cell r="XR180">
            <v>0</v>
          </cell>
          <cell r="XU180">
            <v>0</v>
          </cell>
          <cell r="XW180">
            <v>0</v>
          </cell>
          <cell r="XX180">
            <v>0</v>
          </cell>
          <cell r="YA180">
            <v>0</v>
          </cell>
          <cell r="YC180">
            <v>0</v>
          </cell>
          <cell r="YD180">
            <v>0</v>
          </cell>
          <cell r="YG180">
            <v>0</v>
          </cell>
          <cell r="YI180">
            <v>0</v>
          </cell>
          <cell r="YJ180">
            <v>0</v>
          </cell>
          <cell r="YM180">
            <v>0</v>
          </cell>
          <cell r="YO180">
            <v>0</v>
          </cell>
          <cell r="YP180">
            <v>0</v>
          </cell>
          <cell r="YS180">
            <v>0</v>
          </cell>
          <cell r="YU180">
            <v>0</v>
          </cell>
          <cell r="YV180">
            <v>0</v>
          </cell>
          <cell r="YY180">
            <v>0</v>
          </cell>
          <cell r="ZA180">
            <v>0</v>
          </cell>
          <cell r="ZB180">
            <v>0</v>
          </cell>
          <cell r="ZE180">
            <v>0</v>
          </cell>
          <cell r="ZG180">
            <v>0</v>
          </cell>
          <cell r="ZH180">
            <v>0</v>
          </cell>
          <cell r="ZK180">
            <v>0</v>
          </cell>
          <cell r="ZM180">
            <v>0</v>
          </cell>
          <cell r="ZN180">
            <v>0</v>
          </cell>
          <cell r="ZQ180">
            <v>0</v>
          </cell>
          <cell r="ZS180">
            <v>0</v>
          </cell>
          <cell r="ZT180">
            <v>0</v>
          </cell>
          <cell r="ZW180">
            <v>0</v>
          </cell>
          <cell r="ZY180">
            <v>0</v>
          </cell>
          <cell r="ZZ180">
            <v>0</v>
          </cell>
          <cell r="AAC180">
            <v>0</v>
          </cell>
          <cell r="AAE180">
            <v>0</v>
          </cell>
          <cell r="AAF180">
            <v>0</v>
          </cell>
          <cell r="AAI180">
            <v>0</v>
          </cell>
          <cell r="AAK180">
            <v>0</v>
          </cell>
          <cell r="AAL180">
            <v>0</v>
          </cell>
          <cell r="AAO180">
            <v>0</v>
          </cell>
          <cell r="AAQ180">
            <v>0</v>
          </cell>
          <cell r="AAR180">
            <v>0</v>
          </cell>
          <cell r="AAU180">
            <v>0</v>
          </cell>
          <cell r="AAW180">
            <v>0</v>
          </cell>
          <cell r="AAX180">
            <v>0</v>
          </cell>
          <cell r="ABA180">
            <v>0</v>
          </cell>
          <cell r="ABC180">
            <v>0</v>
          </cell>
          <cell r="ABD180">
            <v>0</v>
          </cell>
          <cell r="ABG180">
            <v>0</v>
          </cell>
          <cell r="ABI180">
            <v>0</v>
          </cell>
          <cell r="ABJ180">
            <v>0</v>
          </cell>
          <cell r="ABM180">
            <v>0</v>
          </cell>
          <cell r="ABO180">
            <v>0</v>
          </cell>
          <cell r="ABP180">
            <v>0</v>
          </cell>
          <cell r="ABS180">
            <v>0</v>
          </cell>
          <cell r="ABU180">
            <v>0</v>
          </cell>
          <cell r="ABV180">
            <v>0</v>
          </cell>
          <cell r="ABY180">
            <v>0</v>
          </cell>
          <cell r="ACA180">
            <v>0</v>
          </cell>
          <cell r="ACB180">
            <v>0</v>
          </cell>
          <cell r="ACE180">
            <v>0</v>
          </cell>
          <cell r="ACG180">
            <v>0</v>
          </cell>
          <cell r="ACH180">
            <v>0</v>
          </cell>
          <cell r="ACK180">
            <v>0</v>
          </cell>
          <cell r="ACN180">
            <v>230583.61</v>
          </cell>
          <cell r="ACO180">
            <v>3000000</v>
          </cell>
          <cell r="ACP180">
            <v>3000000</v>
          </cell>
        </row>
        <row r="181">
          <cell r="D181">
            <v>116635</v>
          </cell>
          <cell r="F181">
            <v>3000000</v>
          </cell>
          <cell r="G181" t="str">
            <v>N/A</v>
          </cell>
          <cell r="H181">
            <v>1.21</v>
          </cell>
          <cell r="I181">
            <v>43734</v>
          </cell>
          <cell r="J181">
            <v>46549</v>
          </cell>
          <cell r="L181">
            <v>7.7</v>
          </cell>
          <cell r="N181" t="str">
            <v>5.2 years</v>
          </cell>
          <cell r="O181" t="str">
            <v>11 June</v>
          </cell>
          <cell r="P181" t="str">
            <v>11 December</v>
          </cell>
          <cell r="Q181" t="str">
            <v>M</v>
          </cell>
          <cell r="AA181">
            <v>0</v>
          </cell>
          <cell r="AG181">
            <v>0</v>
          </cell>
          <cell r="AM181">
            <v>0</v>
          </cell>
          <cell r="AS181">
            <v>0</v>
          </cell>
          <cell r="AY181">
            <v>0</v>
          </cell>
          <cell r="BE181">
            <v>0</v>
          </cell>
          <cell r="BG181">
            <v>0</v>
          </cell>
          <cell r="BH181">
            <v>0</v>
          </cell>
          <cell r="BI181">
            <v>3000000</v>
          </cell>
          <cell r="BK181">
            <v>3000000</v>
          </cell>
          <cell r="BM181">
            <v>7537.7</v>
          </cell>
          <cell r="BN181">
            <v>0</v>
          </cell>
          <cell r="BQ181">
            <v>3000000</v>
          </cell>
          <cell r="BS181">
            <v>18150</v>
          </cell>
          <cell r="BT181">
            <v>0</v>
          </cell>
          <cell r="BW181">
            <v>3000000</v>
          </cell>
          <cell r="BY181">
            <v>18150</v>
          </cell>
          <cell r="BZ181">
            <v>0</v>
          </cell>
          <cell r="CC181">
            <v>3000000</v>
          </cell>
          <cell r="CE181">
            <v>18150</v>
          </cell>
          <cell r="CF181">
            <v>0</v>
          </cell>
          <cell r="CI181">
            <v>3000000</v>
          </cell>
          <cell r="CK181">
            <v>18150</v>
          </cell>
          <cell r="CL181">
            <v>0</v>
          </cell>
          <cell r="CO181">
            <v>3000000</v>
          </cell>
          <cell r="CQ181">
            <v>18150</v>
          </cell>
          <cell r="CR181">
            <v>0</v>
          </cell>
          <cell r="CU181">
            <v>3000000</v>
          </cell>
          <cell r="CW181">
            <v>18150</v>
          </cell>
          <cell r="CX181">
            <v>0</v>
          </cell>
          <cell r="DA181">
            <v>3000000</v>
          </cell>
          <cell r="DC181">
            <v>18150</v>
          </cell>
          <cell r="DD181">
            <v>0</v>
          </cell>
          <cell r="DG181">
            <v>3000000</v>
          </cell>
          <cell r="DI181">
            <v>18150</v>
          </cell>
          <cell r="DJ181">
            <v>0</v>
          </cell>
          <cell r="DM181">
            <v>3000000</v>
          </cell>
          <cell r="DO181">
            <v>18150</v>
          </cell>
          <cell r="DP181">
            <v>0</v>
          </cell>
          <cell r="DS181">
            <v>3000000</v>
          </cell>
          <cell r="DU181">
            <v>18150</v>
          </cell>
          <cell r="DV181">
            <v>0</v>
          </cell>
          <cell r="DY181">
            <v>3000000</v>
          </cell>
          <cell r="EA181">
            <v>18150</v>
          </cell>
          <cell r="EB181">
            <v>0</v>
          </cell>
          <cell r="EE181">
            <v>3000000</v>
          </cell>
          <cell r="EG181">
            <v>18150</v>
          </cell>
          <cell r="EH181">
            <v>0</v>
          </cell>
          <cell r="EK181">
            <v>3000000</v>
          </cell>
          <cell r="EM181">
            <v>18150</v>
          </cell>
          <cell r="EN181">
            <v>0</v>
          </cell>
          <cell r="EQ181">
            <v>3000000</v>
          </cell>
          <cell r="ES181">
            <v>18150</v>
          </cell>
          <cell r="ET181">
            <v>0</v>
          </cell>
          <cell r="EW181">
            <v>3000000</v>
          </cell>
          <cell r="EY181">
            <v>18150</v>
          </cell>
          <cell r="EZ181">
            <v>3000000</v>
          </cell>
          <cell r="FC181">
            <v>0</v>
          </cell>
          <cell r="FE181">
            <v>0</v>
          </cell>
          <cell r="FF181">
            <v>0</v>
          </cell>
          <cell r="FI181">
            <v>0</v>
          </cell>
          <cell r="FK181">
            <v>0</v>
          </cell>
          <cell r="FL181">
            <v>0</v>
          </cell>
          <cell r="FO181">
            <v>0</v>
          </cell>
          <cell r="FQ181">
            <v>0</v>
          </cell>
          <cell r="FR181">
            <v>0</v>
          </cell>
          <cell r="FU181">
            <v>0</v>
          </cell>
          <cell r="FW181">
            <v>0</v>
          </cell>
          <cell r="FX181">
            <v>0</v>
          </cell>
          <cell r="GA181">
            <v>0</v>
          </cell>
          <cell r="GC181">
            <v>0</v>
          </cell>
          <cell r="GD181">
            <v>0</v>
          </cell>
          <cell r="GG181">
            <v>0</v>
          </cell>
          <cell r="GI181">
            <v>0</v>
          </cell>
          <cell r="GJ181">
            <v>0</v>
          </cell>
          <cell r="GM181">
            <v>0</v>
          </cell>
          <cell r="GO181">
            <v>0</v>
          </cell>
          <cell r="GP181">
            <v>0</v>
          </cell>
          <cell r="GS181">
            <v>0</v>
          </cell>
          <cell r="GU181">
            <v>0</v>
          </cell>
          <cell r="GV181">
            <v>0</v>
          </cell>
          <cell r="GY181">
            <v>0</v>
          </cell>
          <cell r="HA181">
            <v>0</v>
          </cell>
          <cell r="HB181">
            <v>0</v>
          </cell>
          <cell r="HE181">
            <v>0</v>
          </cell>
          <cell r="HG181">
            <v>0</v>
          </cell>
          <cell r="HH181">
            <v>0</v>
          </cell>
          <cell r="HK181">
            <v>0</v>
          </cell>
          <cell r="HM181">
            <v>0</v>
          </cell>
          <cell r="HN181">
            <v>0</v>
          </cell>
          <cell r="HQ181">
            <v>0</v>
          </cell>
          <cell r="HS181">
            <v>0</v>
          </cell>
          <cell r="HT181">
            <v>0</v>
          </cell>
          <cell r="HW181">
            <v>0</v>
          </cell>
          <cell r="HY181">
            <v>0</v>
          </cell>
          <cell r="HZ181">
            <v>0</v>
          </cell>
          <cell r="IC181">
            <v>0</v>
          </cell>
          <cell r="IE181">
            <v>0</v>
          </cell>
          <cell r="IF181">
            <v>0</v>
          </cell>
          <cell r="II181">
            <v>0</v>
          </cell>
          <cell r="IK181">
            <v>0</v>
          </cell>
          <cell r="IL181">
            <v>0</v>
          </cell>
          <cell r="IO181">
            <v>0</v>
          </cell>
          <cell r="IQ181">
            <v>0</v>
          </cell>
          <cell r="IR181">
            <v>0</v>
          </cell>
          <cell r="IU181">
            <v>0</v>
          </cell>
          <cell r="IW181">
            <v>0</v>
          </cell>
          <cell r="IX181">
            <v>0</v>
          </cell>
          <cell r="JA181">
            <v>0</v>
          </cell>
          <cell r="JC181">
            <v>0</v>
          </cell>
          <cell r="JD181">
            <v>0</v>
          </cell>
          <cell r="JG181">
            <v>0</v>
          </cell>
          <cell r="JI181">
            <v>0</v>
          </cell>
          <cell r="JJ181">
            <v>0</v>
          </cell>
          <cell r="JM181">
            <v>0</v>
          </cell>
          <cell r="JO181">
            <v>0</v>
          </cell>
          <cell r="JP181">
            <v>0</v>
          </cell>
          <cell r="JS181">
            <v>0</v>
          </cell>
          <cell r="JU181">
            <v>0</v>
          </cell>
          <cell r="JV181">
            <v>0</v>
          </cell>
          <cell r="JY181">
            <v>0</v>
          </cell>
          <cell r="KA181">
            <v>0</v>
          </cell>
          <cell r="KB181">
            <v>0</v>
          </cell>
          <cell r="KE181">
            <v>0</v>
          </cell>
          <cell r="KG181">
            <v>0</v>
          </cell>
          <cell r="KH181">
            <v>0</v>
          </cell>
          <cell r="KK181">
            <v>0</v>
          </cell>
          <cell r="KM181">
            <v>0</v>
          </cell>
          <cell r="KN181">
            <v>0</v>
          </cell>
          <cell r="KQ181">
            <v>0</v>
          </cell>
          <cell r="KS181">
            <v>0</v>
          </cell>
          <cell r="KT181">
            <v>0</v>
          </cell>
          <cell r="KW181">
            <v>0</v>
          </cell>
          <cell r="KY181">
            <v>0</v>
          </cell>
          <cell r="KZ181">
            <v>0</v>
          </cell>
          <cell r="LC181">
            <v>0</v>
          </cell>
          <cell r="LE181">
            <v>0</v>
          </cell>
          <cell r="LF181">
            <v>0</v>
          </cell>
          <cell r="LI181">
            <v>0</v>
          </cell>
          <cell r="LK181">
            <v>0</v>
          </cell>
          <cell r="LL181">
            <v>0</v>
          </cell>
          <cell r="LO181">
            <v>0</v>
          </cell>
          <cell r="LQ181">
            <v>0</v>
          </cell>
          <cell r="LR181">
            <v>0</v>
          </cell>
          <cell r="LU181">
            <v>0</v>
          </cell>
          <cell r="LW181">
            <v>0</v>
          </cell>
          <cell r="LX181">
            <v>0</v>
          </cell>
          <cell r="MA181">
            <v>0</v>
          </cell>
          <cell r="MC181">
            <v>0</v>
          </cell>
          <cell r="MD181">
            <v>0</v>
          </cell>
          <cell r="MG181">
            <v>0</v>
          </cell>
          <cell r="MI181">
            <v>0</v>
          </cell>
          <cell r="MJ181">
            <v>0</v>
          </cell>
          <cell r="MM181">
            <v>0</v>
          </cell>
          <cell r="MO181">
            <v>0</v>
          </cell>
          <cell r="MP181">
            <v>0</v>
          </cell>
          <cell r="MS181">
            <v>0</v>
          </cell>
          <cell r="MU181">
            <v>0</v>
          </cell>
          <cell r="MV181">
            <v>0</v>
          </cell>
          <cell r="MY181">
            <v>0</v>
          </cell>
          <cell r="NA181">
            <v>0</v>
          </cell>
          <cell r="NB181">
            <v>0</v>
          </cell>
          <cell r="NE181">
            <v>0</v>
          </cell>
          <cell r="NG181">
            <v>0</v>
          </cell>
          <cell r="NH181">
            <v>0</v>
          </cell>
          <cell r="NK181">
            <v>0</v>
          </cell>
          <cell r="NM181">
            <v>0</v>
          </cell>
          <cell r="NN181">
            <v>0</v>
          </cell>
          <cell r="NQ181">
            <v>0</v>
          </cell>
          <cell r="NS181">
            <v>0</v>
          </cell>
          <cell r="NT181">
            <v>0</v>
          </cell>
          <cell r="NW181">
            <v>0</v>
          </cell>
          <cell r="NY181">
            <v>0</v>
          </cell>
          <cell r="NZ181">
            <v>0</v>
          </cell>
          <cell r="OC181">
            <v>0</v>
          </cell>
          <cell r="OE181">
            <v>0</v>
          </cell>
          <cell r="OF181">
            <v>0</v>
          </cell>
          <cell r="OI181">
            <v>0</v>
          </cell>
          <cell r="OK181">
            <v>0</v>
          </cell>
          <cell r="OL181">
            <v>0</v>
          </cell>
          <cell r="OO181">
            <v>0</v>
          </cell>
          <cell r="OQ181">
            <v>0</v>
          </cell>
          <cell r="OR181">
            <v>0</v>
          </cell>
          <cell r="OU181">
            <v>0</v>
          </cell>
          <cell r="OW181">
            <v>0</v>
          </cell>
          <cell r="OX181">
            <v>0</v>
          </cell>
          <cell r="PA181">
            <v>0</v>
          </cell>
          <cell r="PC181">
            <v>0</v>
          </cell>
          <cell r="PD181">
            <v>0</v>
          </cell>
          <cell r="PG181">
            <v>0</v>
          </cell>
          <cell r="PI181">
            <v>0</v>
          </cell>
          <cell r="PJ181">
            <v>0</v>
          </cell>
          <cell r="PM181">
            <v>0</v>
          </cell>
          <cell r="PO181">
            <v>0</v>
          </cell>
          <cell r="PP181">
            <v>0</v>
          </cell>
          <cell r="PS181">
            <v>0</v>
          </cell>
          <cell r="PU181">
            <v>0</v>
          </cell>
          <cell r="PV181">
            <v>0</v>
          </cell>
          <cell r="PY181">
            <v>0</v>
          </cell>
          <cell r="QE181">
            <v>0</v>
          </cell>
          <cell r="QK181">
            <v>0</v>
          </cell>
          <cell r="QQ181">
            <v>0</v>
          </cell>
          <cell r="QW181">
            <v>0</v>
          </cell>
          <cell r="RC181">
            <v>0</v>
          </cell>
          <cell r="RE181">
            <v>0</v>
          </cell>
          <cell r="RF181">
            <v>0</v>
          </cell>
          <cell r="RI181">
            <v>0</v>
          </cell>
          <cell r="RK181">
            <v>0</v>
          </cell>
          <cell r="RL181">
            <v>0</v>
          </cell>
          <cell r="RO181">
            <v>0</v>
          </cell>
          <cell r="RQ181">
            <v>0</v>
          </cell>
          <cell r="RR181">
            <v>0</v>
          </cell>
          <cell r="RU181">
            <v>0</v>
          </cell>
          <cell r="RW181">
            <v>0</v>
          </cell>
          <cell r="RX181">
            <v>0</v>
          </cell>
          <cell r="SA181">
            <v>0</v>
          </cell>
          <cell r="SC181">
            <v>0</v>
          </cell>
          <cell r="SD181">
            <v>0</v>
          </cell>
          <cell r="SG181">
            <v>0</v>
          </cell>
          <cell r="SI181">
            <v>0</v>
          </cell>
          <cell r="SJ181">
            <v>0</v>
          </cell>
          <cell r="SM181">
            <v>0</v>
          </cell>
          <cell r="SO181">
            <v>0</v>
          </cell>
          <cell r="SP181">
            <v>0</v>
          </cell>
          <cell r="SS181">
            <v>0</v>
          </cell>
          <cell r="SU181">
            <v>0</v>
          </cell>
          <cell r="SV181">
            <v>0</v>
          </cell>
          <cell r="SY181">
            <v>0</v>
          </cell>
          <cell r="TA181">
            <v>0</v>
          </cell>
          <cell r="TB181">
            <v>0</v>
          </cell>
          <cell r="TE181">
            <v>0</v>
          </cell>
          <cell r="TG181">
            <v>0</v>
          </cell>
          <cell r="TH181">
            <v>0</v>
          </cell>
          <cell r="TK181">
            <v>0</v>
          </cell>
          <cell r="TM181">
            <v>0</v>
          </cell>
          <cell r="TN181">
            <v>0</v>
          </cell>
          <cell r="TQ181">
            <v>0</v>
          </cell>
          <cell r="TS181">
            <v>0</v>
          </cell>
          <cell r="TT181">
            <v>0</v>
          </cell>
          <cell r="TW181">
            <v>0</v>
          </cell>
          <cell r="TY181">
            <v>0</v>
          </cell>
          <cell r="TZ181">
            <v>0</v>
          </cell>
          <cell r="UC181">
            <v>0</v>
          </cell>
          <cell r="UE181">
            <v>0</v>
          </cell>
          <cell r="UF181">
            <v>0</v>
          </cell>
          <cell r="UI181">
            <v>0</v>
          </cell>
          <cell r="UK181">
            <v>0</v>
          </cell>
          <cell r="UL181">
            <v>0</v>
          </cell>
          <cell r="UO181">
            <v>0</v>
          </cell>
          <cell r="UQ181">
            <v>0</v>
          </cell>
          <cell r="UR181">
            <v>0</v>
          </cell>
          <cell r="UU181">
            <v>0</v>
          </cell>
          <cell r="UW181">
            <v>0</v>
          </cell>
          <cell r="UX181">
            <v>0</v>
          </cell>
          <cell r="VA181">
            <v>0</v>
          </cell>
          <cell r="VC181">
            <v>0</v>
          </cell>
          <cell r="VD181">
            <v>0</v>
          </cell>
          <cell r="VG181">
            <v>0</v>
          </cell>
          <cell r="VI181">
            <v>0</v>
          </cell>
          <cell r="VJ181">
            <v>0</v>
          </cell>
          <cell r="VM181">
            <v>0</v>
          </cell>
          <cell r="VO181">
            <v>0</v>
          </cell>
          <cell r="VP181">
            <v>0</v>
          </cell>
          <cell r="VS181">
            <v>0</v>
          </cell>
          <cell r="VU181">
            <v>0</v>
          </cell>
          <cell r="VV181">
            <v>0</v>
          </cell>
          <cell r="VY181">
            <v>0</v>
          </cell>
          <cell r="WA181">
            <v>0</v>
          </cell>
          <cell r="WB181">
            <v>0</v>
          </cell>
          <cell r="WE181">
            <v>0</v>
          </cell>
          <cell r="WG181">
            <v>0</v>
          </cell>
          <cell r="WH181">
            <v>0</v>
          </cell>
          <cell r="WK181">
            <v>0</v>
          </cell>
          <cell r="WM181">
            <v>0</v>
          </cell>
          <cell r="WN181">
            <v>0</v>
          </cell>
          <cell r="WQ181">
            <v>0</v>
          </cell>
          <cell r="WS181">
            <v>0</v>
          </cell>
          <cell r="WT181">
            <v>0</v>
          </cell>
          <cell r="WW181">
            <v>0</v>
          </cell>
          <cell r="WY181">
            <v>0</v>
          </cell>
          <cell r="WZ181">
            <v>0</v>
          </cell>
          <cell r="XC181">
            <v>0</v>
          </cell>
          <cell r="XE181">
            <v>0</v>
          </cell>
          <cell r="XF181">
            <v>0</v>
          </cell>
          <cell r="XI181">
            <v>0</v>
          </cell>
          <cell r="XK181">
            <v>0</v>
          </cell>
          <cell r="XL181">
            <v>0</v>
          </cell>
          <cell r="XO181">
            <v>0</v>
          </cell>
          <cell r="XQ181">
            <v>0</v>
          </cell>
          <cell r="XR181">
            <v>0</v>
          </cell>
          <cell r="XU181">
            <v>0</v>
          </cell>
          <cell r="XW181">
            <v>0</v>
          </cell>
          <cell r="XX181">
            <v>0</v>
          </cell>
          <cell r="YA181">
            <v>0</v>
          </cell>
          <cell r="YC181">
            <v>0</v>
          </cell>
          <cell r="YD181">
            <v>0</v>
          </cell>
          <cell r="YG181">
            <v>0</v>
          </cell>
          <cell r="YI181">
            <v>0</v>
          </cell>
          <cell r="YJ181">
            <v>0</v>
          </cell>
          <cell r="YM181">
            <v>0</v>
          </cell>
          <cell r="YO181">
            <v>0</v>
          </cell>
          <cell r="YP181">
            <v>0</v>
          </cell>
          <cell r="YS181">
            <v>0</v>
          </cell>
          <cell r="YU181">
            <v>0</v>
          </cell>
          <cell r="YV181">
            <v>0</v>
          </cell>
          <cell r="YY181">
            <v>0</v>
          </cell>
          <cell r="ZA181">
            <v>0</v>
          </cell>
          <cell r="ZB181">
            <v>0</v>
          </cell>
          <cell r="ZE181">
            <v>0</v>
          </cell>
          <cell r="ZG181">
            <v>0</v>
          </cell>
          <cell r="ZH181">
            <v>0</v>
          </cell>
          <cell r="ZK181">
            <v>0</v>
          </cell>
          <cell r="ZM181">
            <v>0</v>
          </cell>
          <cell r="ZN181">
            <v>0</v>
          </cell>
          <cell r="ZQ181">
            <v>0</v>
          </cell>
          <cell r="ZS181">
            <v>0</v>
          </cell>
          <cell r="ZT181">
            <v>0</v>
          </cell>
          <cell r="ZW181">
            <v>0</v>
          </cell>
          <cell r="ZY181">
            <v>0</v>
          </cell>
          <cell r="ZZ181">
            <v>0</v>
          </cell>
          <cell r="AAC181">
            <v>0</v>
          </cell>
          <cell r="AAE181">
            <v>0</v>
          </cell>
          <cell r="AAF181">
            <v>0</v>
          </cell>
          <cell r="AAI181">
            <v>0</v>
          </cell>
          <cell r="AAK181">
            <v>0</v>
          </cell>
          <cell r="AAL181">
            <v>0</v>
          </cell>
          <cell r="AAO181">
            <v>0</v>
          </cell>
          <cell r="AAQ181">
            <v>0</v>
          </cell>
          <cell r="AAR181">
            <v>0</v>
          </cell>
          <cell r="AAU181">
            <v>0</v>
          </cell>
          <cell r="AAW181">
            <v>0</v>
          </cell>
          <cell r="AAX181">
            <v>0</v>
          </cell>
          <cell r="ABA181">
            <v>0</v>
          </cell>
          <cell r="ABC181">
            <v>0</v>
          </cell>
          <cell r="ABD181">
            <v>0</v>
          </cell>
          <cell r="ABG181">
            <v>0</v>
          </cell>
          <cell r="ABI181">
            <v>0</v>
          </cell>
          <cell r="ABJ181">
            <v>0</v>
          </cell>
          <cell r="ABM181">
            <v>0</v>
          </cell>
          <cell r="ABO181">
            <v>0</v>
          </cell>
          <cell r="ABP181">
            <v>0</v>
          </cell>
          <cell r="ABS181">
            <v>0</v>
          </cell>
          <cell r="ABU181">
            <v>0</v>
          </cell>
          <cell r="ABV181">
            <v>0</v>
          </cell>
          <cell r="ABY181">
            <v>0</v>
          </cell>
          <cell r="ACA181">
            <v>0</v>
          </cell>
          <cell r="ACB181">
            <v>0</v>
          </cell>
          <cell r="ACE181">
            <v>0</v>
          </cell>
          <cell r="ACG181">
            <v>0</v>
          </cell>
          <cell r="ACH181">
            <v>0</v>
          </cell>
          <cell r="ACK181">
            <v>0</v>
          </cell>
          <cell r="ACN181">
            <v>279787.7</v>
          </cell>
          <cell r="ACO181">
            <v>3000000</v>
          </cell>
          <cell r="ACP181">
            <v>3000000</v>
          </cell>
        </row>
        <row r="182">
          <cell r="D182">
            <v>116637</v>
          </cell>
          <cell r="F182">
            <v>4000000</v>
          </cell>
          <cell r="G182" t="str">
            <v>N/A</v>
          </cell>
          <cell r="H182">
            <v>1.3</v>
          </cell>
          <cell r="I182">
            <v>43734</v>
          </cell>
          <cell r="J182">
            <v>47209</v>
          </cell>
          <cell r="L182">
            <v>9.5</v>
          </cell>
          <cell r="N182" t="str">
            <v>7 years</v>
          </cell>
          <cell r="O182" t="str">
            <v>1 April</v>
          </cell>
          <cell r="P182" t="str">
            <v>1 October</v>
          </cell>
          <cell r="Q182" t="str">
            <v>M</v>
          </cell>
          <cell r="AA182">
            <v>0</v>
          </cell>
          <cell r="AG182">
            <v>0</v>
          </cell>
          <cell r="AM182">
            <v>0</v>
          </cell>
          <cell r="AS182">
            <v>0</v>
          </cell>
          <cell r="AY182">
            <v>0</v>
          </cell>
          <cell r="BE182">
            <v>0</v>
          </cell>
          <cell r="BG182">
            <v>0</v>
          </cell>
          <cell r="BH182">
            <v>0</v>
          </cell>
          <cell r="BI182">
            <v>4000000</v>
          </cell>
          <cell r="BK182">
            <v>4000000</v>
          </cell>
          <cell r="BM182">
            <v>710.38</v>
          </cell>
          <cell r="BN182">
            <v>0</v>
          </cell>
          <cell r="BQ182">
            <v>4000000</v>
          </cell>
          <cell r="BS182">
            <v>26000</v>
          </cell>
          <cell r="BT182">
            <v>0</v>
          </cell>
          <cell r="BW182">
            <v>4000000</v>
          </cell>
          <cell r="BY182">
            <v>26000</v>
          </cell>
          <cell r="BZ182">
            <v>0</v>
          </cell>
          <cell r="CC182">
            <v>4000000</v>
          </cell>
          <cell r="CE182">
            <v>26000</v>
          </cell>
          <cell r="CF182">
            <v>0</v>
          </cell>
          <cell r="CI182">
            <v>4000000</v>
          </cell>
          <cell r="CK182">
            <v>26000</v>
          </cell>
          <cell r="CL182">
            <v>0</v>
          </cell>
          <cell r="CO182">
            <v>4000000</v>
          </cell>
          <cell r="CQ182">
            <v>26000</v>
          </cell>
          <cell r="CR182">
            <v>0</v>
          </cell>
          <cell r="CU182">
            <v>4000000</v>
          </cell>
          <cell r="CW182">
            <v>26000</v>
          </cell>
          <cell r="CX182">
            <v>0</v>
          </cell>
          <cell r="DA182">
            <v>4000000</v>
          </cell>
          <cell r="DC182">
            <v>26000</v>
          </cell>
          <cell r="DD182">
            <v>0</v>
          </cell>
          <cell r="DG182">
            <v>4000000</v>
          </cell>
          <cell r="DI182">
            <v>26000</v>
          </cell>
          <cell r="DJ182">
            <v>0</v>
          </cell>
          <cell r="DM182">
            <v>4000000</v>
          </cell>
          <cell r="DO182">
            <v>26000</v>
          </cell>
          <cell r="DP182">
            <v>0</v>
          </cell>
          <cell r="DS182">
            <v>4000000</v>
          </cell>
          <cell r="DU182">
            <v>26000</v>
          </cell>
          <cell r="DV182">
            <v>0</v>
          </cell>
          <cell r="DY182">
            <v>4000000</v>
          </cell>
          <cell r="EA182">
            <v>26000</v>
          </cell>
          <cell r="EB182">
            <v>0</v>
          </cell>
          <cell r="EE182">
            <v>4000000</v>
          </cell>
          <cell r="EG182">
            <v>26000</v>
          </cell>
          <cell r="EH182">
            <v>0</v>
          </cell>
          <cell r="EK182">
            <v>4000000</v>
          </cell>
          <cell r="EM182">
            <v>26000</v>
          </cell>
          <cell r="EN182">
            <v>0</v>
          </cell>
          <cell r="EQ182">
            <v>4000000</v>
          </cell>
          <cell r="ES182">
            <v>26000</v>
          </cell>
          <cell r="ET182">
            <v>0</v>
          </cell>
          <cell r="EW182">
            <v>4000000</v>
          </cell>
          <cell r="EY182">
            <v>26000</v>
          </cell>
          <cell r="EZ182">
            <v>0</v>
          </cell>
          <cell r="FC182">
            <v>4000000</v>
          </cell>
          <cell r="FE182">
            <v>26000</v>
          </cell>
          <cell r="FF182">
            <v>0</v>
          </cell>
          <cell r="FI182">
            <v>4000000</v>
          </cell>
          <cell r="FK182">
            <v>26000</v>
          </cell>
          <cell r="FL182">
            <v>0</v>
          </cell>
          <cell r="FO182">
            <v>4000000</v>
          </cell>
          <cell r="FQ182">
            <v>26000</v>
          </cell>
          <cell r="FR182">
            <v>0</v>
          </cell>
          <cell r="FU182">
            <v>4000000</v>
          </cell>
          <cell r="FW182">
            <v>26000</v>
          </cell>
          <cell r="FX182">
            <v>4000000</v>
          </cell>
          <cell r="GA182">
            <v>0</v>
          </cell>
          <cell r="GC182">
            <v>0</v>
          </cell>
          <cell r="GD182">
            <v>0</v>
          </cell>
          <cell r="GG182">
            <v>0</v>
          </cell>
          <cell r="GI182">
            <v>0</v>
          </cell>
          <cell r="GJ182">
            <v>0</v>
          </cell>
          <cell r="GM182">
            <v>0</v>
          </cell>
          <cell r="GO182">
            <v>0</v>
          </cell>
          <cell r="GP182">
            <v>0</v>
          </cell>
          <cell r="GS182">
            <v>0</v>
          </cell>
          <cell r="GU182">
            <v>0</v>
          </cell>
          <cell r="GV182">
            <v>0</v>
          </cell>
          <cell r="GY182">
            <v>0</v>
          </cell>
          <cell r="HA182">
            <v>0</v>
          </cell>
          <cell r="HB182">
            <v>0</v>
          </cell>
          <cell r="HE182">
            <v>0</v>
          </cell>
          <cell r="HG182">
            <v>0</v>
          </cell>
          <cell r="HH182">
            <v>0</v>
          </cell>
          <cell r="HK182">
            <v>0</v>
          </cell>
          <cell r="HM182">
            <v>0</v>
          </cell>
          <cell r="HN182">
            <v>0</v>
          </cell>
          <cell r="HQ182">
            <v>0</v>
          </cell>
          <cell r="HS182">
            <v>0</v>
          </cell>
          <cell r="HT182">
            <v>0</v>
          </cell>
          <cell r="HW182">
            <v>0</v>
          </cell>
          <cell r="HY182">
            <v>0</v>
          </cell>
          <cell r="HZ182">
            <v>0</v>
          </cell>
          <cell r="IC182">
            <v>0</v>
          </cell>
          <cell r="IE182">
            <v>0</v>
          </cell>
          <cell r="IF182">
            <v>0</v>
          </cell>
          <cell r="II182">
            <v>0</v>
          </cell>
          <cell r="IK182">
            <v>0</v>
          </cell>
          <cell r="IL182">
            <v>0</v>
          </cell>
          <cell r="IO182">
            <v>0</v>
          </cell>
          <cell r="IQ182">
            <v>0</v>
          </cell>
          <cell r="IR182">
            <v>0</v>
          </cell>
          <cell r="IU182">
            <v>0</v>
          </cell>
          <cell r="IW182">
            <v>0</v>
          </cell>
          <cell r="IX182">
            <v>0</v>
          </cell>
          <cell r="JA182">
            <v>0</v>
          </cell>
          <cell r="JC182">
            <v>0</v>
          </cell>
          <cell r="JD182">
            <v>0</v>
          </cell>
          <cell r="JG182">
            <v>0</v>
          </cell>
          <cell r="JI182">
            <v>0</v>
          </cell>
          <cell r="JJ182">
            <v>0</v>
          </cell>
          <cell r="JM182">
            <v>0</v>
          </cell>
          <cell r="JO182">
            <v>0</v>
          </cell>
          <cell r="JP182">
            <v>0</v>
          </cell>
          <cell r="JS182">
            <v>0</v>
          </cell>
          <cell r="JU182">
            <v>0</v>
          </cell>
          <cell r="JV182">
            <v>0</v>
          </cell>
          <cell r="JY182">
            <v>0</v>
          </cell>
          <cell r="KA182">
            <v>0</v>
          </cell>
          <cell r="KB182">
            <v>0</v>
          </cell>
          <cell r="KE182">
            <v>0</v>
          </cell>
          <cell r="KG182">
            <v>0</v>
          </cell>
          <cell r="KH182">
            <v>0</v>
          </cell>
          <cell r="KK182">
            <v>0</v>
          </cell>
          <cell r="KM182">
            <v>0</v>
          </cell>
          <cell r="KN182">
            <v>0</v>
          </cell>
          <cell r="KQ182">
            <v>0</v>
          </cell>
          <cell r="KS182">
            <v>0</v>
          </cell>
          <cell r="KT182">
            <v>0</v>
          </cell>
          <cell r="KW182">
            <v>0</v>
          </cell>
          <cell r="KY182">
            <v>0</v>
          </cell>
          <cell r="KZ182">
            <v>0</v>
          </cell>
          <cell r="LC182">
            <v>0</v>
          </cell>
          <cell r="LE182">
            <v>0</v>
          </cell>
          <cell r="LF182">
            <v>0</v>
          </cell>
          <cell r="LI182">
            <v>0</v>
          </cell>
          <cell r="LK182">
            <v>0</v>
          </cell>
          <cell r="LL182">
            <v>0</v>
          </cell>
          <cell r="LO182">
            <v>0</v>
          </cell>
          <cell r="LQ182">
            <v>0</v>
          </cell>
          <cell r="LR182">
            <v>0</v>
          </cell>
          <cell r="LU182">
            <v>0</v>
          </cell>
          <cell r="LW182">
            <v>0</v>
          </cell>
          <cell r="LX182">
            <v>0</v>
          </cell>
          <cell r="MA182">
            <v>0</v>
          </cell>
          <cell r="MC182">
            <v>0</v>
          </cell>
          <cell r="MD182">
            <v>0</v>
          </cell>
          <cell r="MG182">
            <v>0</v>
          </cell>
          <cell r="MI182">
            <v>0</v>
          </cell>
          <cell r="MJ182">
            <v>0</v>
          </cell>
          <cell r="MM182">
            <v>0</v>
          </cell>
          <cell r="MO182">
            <v>0</v>
          </cell>
          <cell r="MP182">
            <v>0</v>
          </cell>
          <cell r="MS182">
            <v>0</v>
          </cell>
          <cell r="MU182">
            <v>0</v>
          </cell>
          <cell r="MV182">
            <v>0</v>
          </cell>
          <cell r="MY182">
            <v>0</v>
          </cell>
          <cell r="NA182">
            <v>0</v>
          </cell>
          <cell r="NB182">
            <v>0</v>
          </cell>
          <cell r="NE182">
            <v>0</v>
          </cell>
          <cell r="NG182">
            <v>0</v>
          </cell>
          <cell r="NH182">
            <v>0</v>
          </cell>
          <cell r="NK182">
            <v>0</v>
          </cell>
          <cell r="NM182">
            <v>0</v>
          </cell>
          <cell r="NN182">
            <v>0</v>
          </cell>
          <cell r="NQ182">
            <v>0</v>
          </cell>
          <cell r="NS182">
            <v>0</v>
          </cell>
          <cell r="NT182">
            <v>0</v>
          </cell>
          <cell r="NW182">
            <v>0</v>
          </cell>
          <cell r="NY182">
            <v>0</v>
          </cell>
          <cell r="NZ182">
            <v>0</v>
          </cell>
          <cell r="OC182">
            <v>0</v>
          </cell>
          <cell r="OE182">
            <v>0</v>
          </cell>
          <cell r="OF182">
            <v>0</v>
          </cell>
          <cell r="OI182">
            <v>0</v>
          </cell>
          <cell r="OK182">
            <v>0</v>
          </cell>
          <cell r="OL182">
            <v>0</v>
          </cell>
          <cell r="OO182">
            <v>0</v>
          </cell>
          <cell r="OQ182">
            <v>0</v>
          </cell>
          <cell r="OR182">
            <v>0</v>
          </cell>
          <cell r="OU182">
            <v>0</v>
          </cell>
          <cell r="OW182">
            <v>0</v>
          </cell>
          <cell r="OX182">
            <v>0</v>
          </cell>
          <cell r="PA182">
            <v>0</v>
          </cell>
          <cell r="PC182">
            <v>0</v>
          </cell>
          <cell r="PD182">
            <v>0</v>
          </cell>
          <cell r="PG182">
            <v>0</v>
          </cell>
          <cell r="PI182">
            <v>0</v>
          </cell>
          <cell r="PJ182">
            <v>0</v>
          </cell>
          <cell r="PM182">
            <v>0</v>
          </cell>
          <cell r="PO182">
            <v>0</v>
          </cell>
          <cell r="PP182">
            <v>0</v>
          </cell>
          <cell r="PS182">
            <v>0</v>
          </cell>
          <cell r="PU182">
            <v>0</v>
          </cell>
          <cell r="PV182">
            <v>0</v>
          </cell>
          <cell r="PY182">
            <v>0</v>
          </cell>
          <cell r="QE182">
            <v>0</v>
          </cell>
          <cell r="QK182">
            <v>0</v>
          </cell>
          <cell r="QQ182">
            <v>0</v>
          </cell>
          <cell r="QW182">
            <v>0</v>
          </cell>
          <cell r="RC182">
            <v>0</v>
          </cell>
          <cell r="RE182">
            <v>0</v>
          </cell>
          <cell r="RF182">
            <v>0</v>
          </cell>
          <cell r="RI182">
            <v>0</v>
          </cell>
          <cell r="RK182">
            <v>0</v>
          </cell>
          <cell r="RL182">
            <v>0</v>
          </cell>
          <cell r="RO182">
            <v>0</v>
          </cell>
          <cell r="RQ182">
            <v>0</v>
          </cell>
          <cell r="RR182">
            <v>0</v>
          </cell>
          <cell r="RU182">
            <v>0</v>
          </cell>
          <cell r="RW182">
            <v>0</v>
          </cell>
          <cell r="RX182">
            <v>0</v>
          </cell>
          <cell r="SA182">
            <v>0</v>
          </cell>
          <cell r="SC182">
            <v>0</v>
          </cell>
          <cell r="SD182">
            <v>0</v>
          </cell>
          <cell r="SG182">
            <v>0</v>
          </cell>
          <cell r="SI182">
            <v>0</v>
          </cell>
          <cell r="SJ182">
            <v>0</v>
          </cell>
          <cell r="SM182">
            <v>0</v>
          </cell>
          <cell r="SO182">
            <v>0</v>
          </cell>
          <cell r="SP182">
            <v>0</v>
          </cell>
          <cell r="SS182">
            <v>0</v>
          </cell>
          <cell r="SU182">
            <v>0</v>
          </cell>
          <cell r="SV182">
            <v>0</v>
          </cell>
          <cell r="SY182">
            <v>0</v>
          </cell>
          <cell r="TA182">
            <v>0</v>
          </cell>
          <cell r="TB182">
            <v>0</v>
          </cell>
          <cell r="TE182">
            <v>0</v>
          </cell>
          <cell r="TG182">
            <v>0</v>
          </cell>
          <cell r="TH182">
            <v>0</v>
          </cell>
          <cell r="TK182">
            <v>0</v>
          </cell>
          <cell r="TM182">
            <v>0</v>
          </cell>
          <cell r="TN182">
            <v>0</v>
          </cell>
          <cell r="TQ182">
            <v>0</v>
          </cell>
          <cell r="TS182">
            <v>0</v>
          </cell>
          <cell r="TT182">
            <v>0</v>
          </cell>
          <cell r="TW182">
            <v>0</v>
          </cell>
          <cell r="TY182">
            <v>0</v>
          </cell>
          <cell r="TZ182">
            <v>0</v>
          </cell>
          <cell r="UC182">
            <v>0</v>
          </cell>
          <cell r="UE182">
            <v>0</v>
          </cell>
          <cell r="UF182">
            <v>0</v>
          </cell>
          <cell r="UI182">
            <v>0</v>
          </cell>
          <cell r="UK182">
            <v>0</v>
          </cell>
          <cell r="UL182">
            <v>0</v>
          </cell>
          <cell r="UO182">
            <v>0</v>
          </cell>
          <cell r="UQ182">
            <v>0</v>
          </cell>
          <cell r="UR182">
            <v>0</v>
          </cell>
          <cell r="UU182">
            <v>0</v>
          </cell>
          <cell r="UW182">
            <v>0</v>
          </cell>
          <cell r="UX182">
            <v>0</v>
          </cell>
          <cell r="VA182">
            <v>0</v>
          </cell>
          <cell r="VC182">
            <v>0</v>
          </cell>
          <cell r="VD182">
            <v>0</v>
          </cell>
          <cell r="VG182">
            <v>0</v>
          </cell>
          <cell r="VI182">
            <v>0</v>
          </cell>
          <cell r="VJ182">
            <v>0</v>
          </cell>
          <cell r="VM182">
            <v>0</v>
          </cell>
          <cell r="VO182">
            <v>0</v>
          </cell>
          <cell r="VP182">
            <v>0</v>
          </cell>
          <cell r="VS182">
            <v>0</v>
          </cell>
          <cell r="VU182">
            <v>0</v>
          </cell>
          <cell r="VV182">
            <v>0</v>
          </cell>
          <cell r="VY182">
            <v>0</v>
          </cell>
          <cell r="WA182">
            <v>0</v>
          </cell>
          <cell r="WB182">
            <v>0</v>
          </cell>
          <cell r="WE182">
            <v>0</v>
          </cell>
          <cell r="WG182">
            <v>0</v>
          </cell>
          <cell r="WH182">
            <v>0</v>
          </cell>
          <cell r="WK182">
            <v>0</v>
          </cell>
          <cell r="WM182">
            <v>0</v>
          </cell>
          <cell r="WN182">
            <v>0</v>
          </cell>
          <cell r="WQ182">
            <v>0</v>
          </cell>
          <cell r="WS182">
            <v>0</v>
          </cell>
          <cell r="WT182">
            <v>0</v>
          </cell>
          <cell r="WW182">
            <v>0</v>
          </cell>
          <cell r="WY182">
            <v>0</v>
          </cell>
          <cell r="WZ182">
            <v>0</v>
          </cell>
          <cell r="XC182">
            <v>0</v>
          </cell>
          <cell r="XE182">
            <v>0</v>
          </cell>
          <cell r="XF182">
            <v>0</v>
          </cell>
          <cell r="XI182">
            <v>0</v>
          </cell>
          <cell r="XK182">
            <v>0</v>
          </cell>
          <cell r="XL182">
            <v>0</v>
          </cell>
          <cell r="XO182">
            <v>0</v>
          </cell>
          <cell r="XQ182">
            <v>0</v>
          </cell>
          <cell r="XR182">
            <v>0</v>
          </cell>
          <cell r="XU182">
            <v>0</v>
          </cell>
          <cell r="XW182">
            <v>0</v>
          </cell>
          <cell r="XX182">
            <v>0</v>
          </cell>
          <cell r="YA182">
            <v>0</v>
          </cell>
          <cell r="YC182">
            <v>0</v>
          </cell>
          <cell r="YD182">
            <v>0</v>
          </cell>
          <cell r="YG182">
            <v>0</v>
          </cell>
          <cell r="YI182">
            <v>0</v>
          </cell>
          <cell r="YJ182">
            <v>0</v>
          </cell>
          <cell r="YM182">
            <v>0</v>
          </cell>
          <cell r="YO182">
            <v>0</v>
          </cell>
          <cell r="YP182">
            <v>0</v>
          </cell>
          <cell r="YS182">
            <v>0</v>
          </cell>
          <cell r="YU182">
            <v>0</v>
          </cell>
          <cell r="YV182">
            <v>0</v>
          </cell>
          <cell r="YY182">
            <v>0</v>
          </cell>
          <cell r="ZA182">
            <v>0</v>
          </cell>
          <cell r="ZB182">
            <v>0</v>
          </cell>
          <cell r="ZE182">
            <v>0</v>
          </cell>
          <cell r="ZG182">
            <v>0</v>
          </cell>
          <cell r="ZH182">
            <v>0</v>
          </cell>
          <cell r="ZK182">
            <v>0</v>
          </cell>
          <cell r="ZM182">
            <v>0</v>
          </cell>
          <cell r="ZN182">
            <v>0</v>
          </cell>
          <cell r="ZQ182">
            <v>0</v>
          </cell>
          <cell r="ZS182">
            <v>0</v>
          </cell>
          <cell r="ZT182">
            <v>0</v>
          </cell>
          <cell r="ZW182">
            <v>0</v>
          </cell>
          <cell r="ZY182">
            <v>0</v>
          </cell>
          <cell r="ZZ182">
            <v>0</v>
          </cell>
          <cell r="AAC182">
            <v>0</v>
          </cell>
          <cell r="AAE182">
            <v>0</v>
          </cell>
          <cell r="AAF182">
            <v>0</v>
          </cell>
          <cell r="AAI182">
            <v>0</v>
          </cell>
          <cell r="AAK182">
            <v>0</v>
          </cell>
          <cell r="AAL182">
            <v>0</v>
          </cell>
          <cell r="AAO182">
            <v>0</v>
          </cell>
          <cell r="AAQ182">
            <v>0</v>
          </cell>
          <cell r="AAR182">
            <v>0</v>
          </cell>
          <cell r="AAU182">
            <v>0</v>
          </cell>
          <cell r="AAW182">
            <v>0</v>
          </cell>
          <cell r="AAX182">
            <v>0</v>
          </cell>
          <cell r="ABA182">
            <v>0</v>
          </cell>
          <cell r="ABC182">
            <v>0</v>
          </cell>
          <cell r="ABD182">
            <v>0</v>
          </cell>
          <cell r="ABG182">
            <v>0</v>
          </cell>
          <cell r="ABI182">
            <v>0</v>
          </cell>
          <cell r="ABJ182">
            <v>0</v>
          </cell>
          <cell r="ABM182">
            <v>0</v>
          </cell>
          <cell r="ABO182">
            <v>0</v>
          </cell>
          <cell r="ABP182">
            <v>0</v>
          </cell>
          <cell r="ABS182">
            <v>0</v>
          </cell>
          <cell r="ABU182">
            <v>0</v>
          </cell>
          <cell r="ABV182">
            <v>0</v>
          </cell>
          <cell r="ABY182">
            <v>0</v>
          </cell>
          <cell r="ACA182">
            <v>0</v>
          </cell>
          <cell r="ACB182">
            <v>0</v>
          </cell>
          <cell r="ACE182">
            <v>0</v>
          </cell>
          <cell r="ACG182">
            <v>0</v>
          </cell>
          <cell r="ACH182">
            <v>0</v>
          </cell>
          <cell r="ACK182">
            <v>0</v>
          </cell>
          <cell r="ACN182">
            <v>494710.38</v>
          </cell>
          <cell r="ACO182">
            <v>4000000</v>
          </cell>
          <cell r="ACP182">
            <v>4000000</v>
          </cell>
        </row>
        <row r="183">
          <cell r="D183">
            <v>118784</v>
          </cell>
          <cell r="F183">
            <v>5000000</v>
          </cell>
          <cell r="G183" t="str">
            <v>N/A</v>
          </cell>
          <cell r="H183">
            <v>1.23</v>
          </cell>
          <cell r="I183">
            <v>43741</v>
          </cell>
          <cell r="J183">
            <v>46915</v>
          </cell>
          <cell r="L183">
            <v>8.6999999999999993</v>
          </cell>
          <cell r="N183" t="str">
            <v>6.2 years</v>
          </cell>
          <cell r="O183" t="str">
            <v>11 June</v>
          </cell>
          <cell r="P183" t="str">
            <v>11 December</v>
          </cell>
          <cell r="Q183" t="str">
            <v>M</v>
          </cell>
          <cell r="AA183">
            <v>0</v>
          </cell>
          <cell r="AG183">
            <v>0</v>
          </cell>
          <cell r="AM183">
            <v>0</v>
          </cell>
          <cell r="AS183">
            <v>0</v>
          </cell>
          <cell r="AY183">
            <v>0</v>
          </cell>
          <cell r="BE183">
            <v>0</v>
          </cell>
          <cell r="BG183">
            <v>0</v>
          </cell>
          <cell r="BH183">
            <v>0</v>
          </cell>
          <cell r="BK183">
            <v>0</v>
          </cell>
          <cell r="BM183">
            <v>11594.26</v>
          </cell>
          <cell r="BN183">
            <v>0</v>
          </cell>
          <cell r="BO183">
            <v>5000000</v>
          </cell>
          <cell r="BQ183">
            <v>5000000</v>
          </cell>
          <cell r="BS183">
            <v>30750</v>
          </cell>
          <cell r="BT183">
            <v>0</v>
          </cell>
          <cell r="BW183">
            <v>5000000</v>
          </cell>
          <cell r="BY183">
            <v>30750</v>
          </cell>
          <cell r="BZ183">
            <v>0</v>
          </cell>
          <cell r="CC183">
            <v>5000000</v>
          </cell>
          <cell r="CE183">
            <v>30750</v>
          </cell>
          <cell r="CF183">
            <v>0</v>
          </cell>
          <cell r="CI183">
            <v>5000000</v>
          </cell>
          <cell r="CK183">
            <v>30750</v>
          </cell>
          <cell r="CL183">
            <v>0</v>
          </cell>
          <cell r="CO183">
            <v>5000000</v>
          </cell>
          <cell r="CQ183">
            <v>30750</v>
          </cell>
          <cell r="CR183">
            <v>0</v>
          </cell>
          <cell r="CU183">
            <v>5000000</v>
          </cell>
          <cell r="CW183">
            <v>30750</v>
          </cell>
          <cell r="CX183">
            <v>0</v>
          </cell>
          <cell r="DA183">
            <v>5000000</v>
          </cell>
          <cell r="DC183">
            <v>30750</v>
          </cell>
          <cell r="DD183">
            <v>0</v>
          </cell>
          <cell r="DG183">
            <v>5000000</v>
          </cell>
          <cell r="DI183">
            <v>30750</v>
          </cell>
          <cell r="DJ183">
            <v>0</v>
          </cell>
          <cell r="DM183">
            <v>5000000</v>
          </cell>
          <cell r="DO183">
            <v>30750</v>
          </cell>
          <cell r="DP183">
            <v>0</v>
          </cell>
          <cell r="DS183">
            <v>5000000</v>
          </cell>
          <cell r="DU183">
            <v>30750</v>
          </cell>
          <cell r="DV183">
            <v>0</v>
          </cell>
          <cell r="DY183">
            <v>5000000</v>
          </cell>
          <cell r="EA183">
            <v>30750</v>
          </cell>
          <cell r="EB183">
            <v>0</v>
          </cell>
          <cell r="EE183">
            <v>5000000</v>
          </cell>
          <cell r="EG183">
            <v>30750</v>
          </cell>
          <cell r="EH183">
            <v>0</v>
          </cell>
          <cell r="EK183">
            <v>5000000</v>
          </cell>
          <cell r="EM183">
            <v>30750</v>
          </cell>
          <cell r="EN183">
            <v>0</v>
          </cell>
          <cell r="EQ183">
            <v>5000000</v>
          </cell>
          <cell r="ES183">
            <v>30750</v>
          </cell>
          <cell r="ET183">
            <v>0</v>
          </cell>
          <cell r="EW183">
            <v>5000000</v>
          </cell>
          <cell r="EY183">
            <v>30750</v>
          </cell>
          <cell r="EZ183">
            <v>0</v>
          </cell>
          <cell r="FC183">
            <v>5000000</v>
          </cell>
          <cell r="FE183">
            <v>30750</v>
          </cell>
          <cell r="FF183">
            <v>0</v>
          </cell>
          <cell r="FI183">
            <v>5000000</v>
          </cell>
          <cell r="FK183">
            <v>30750</v>
          </cell>
          <cell r="FL183">
            <v>5000000</v>
          </cell>
          <cell r="FO183">
            <v>0</v>
          </cell>
          <cell r="FQ183">
            <v>0</v>
          </cell>
          <cell r="FR183">
            <v>0</v>
          </cell>
          <cell r="FU183">
            <v>0</v>
          </cell>
          <cell r="FW183">
            <v>0</v>
          </cell>
          <cell r="FX183">
            <v>0</v>
          </cell>
          <cell r="GA183">
            <v>0</v>
          </cell>
          <cell r="GC183">
            <v>0</v>
          </cell>
          <cell r="GD183">
            <v>0</v>
          </cell>
          <cell r="GG183">
            <v>0</v>
          </cell>
          <cell r="GI183">
            <v>0</v>
          </cell>
          <cell r="GJ183">
            <v>0</v>
          </cell>
          <cell r="GM183">
            <v>0</v>
          </cell>
          <cell r="GO183">
            <v>0</v>
          </cell>
          <cell r="GP183">
            <v>0</v>
          </cell>
          <cell r="GS183">
            <v>0</v>
          </cell>
          <cell r="GU183">
            <v>0</v>
          </cell>
          <cell r="GV183">
            <v>0</v>
          </cell>
          <cell r="GY183">
            <v>0</v>
          </cell>
          <cell r="HA183">
            <v>0</v>
          </cell>
          <cell r="HB183">
            <v>0</v>
          </cell>
          <cell r="HE183">
            <v>0</v>
          </cell>
          <cell r="HG183">
            <v>0</v>
          </cell>
          <cell r="HH183">
            <v>0</v>
          </cell>
          <cell r="HK183">
            <v>0</v>
          </cell>
          <cell r="HM183">
            <v>0</v>
          </cell>
          <cell r="HN183">
            <v>0</v>
          </cell>
          <cell r="HQ183">
            <v>0</v>
          </cell>
          <cell r="HS183">
            <v>0</v>
          </cell>
          <cell r="HT183">
            <v>0</v>
          </cell>
          <cell r="HW183">
            <v>0</v>
          </cell>
          <cell r="HY183">
            <v>0</v>
          </cell>
          <cell r="HZ183">
            <v>0</v>
          </cell>
          <cell r="IC183">
            <v>0</v>
          </cell>
          <cell r="IE183">
            <v>0</v>
          </cell>
          <cell r="IF183">
            <v>0</v>
          </cell>
          <cell r="II183">
            <v>0</v>
          </cell>
          <cell r="IK183">
            <v>0</v>
          </cell>
          <cell r="IL183">
            <v>0</v>
          </cell>
          <cell r="IO183">
            <v>0</v>
          </cell>
          <cell r="IQ183">
            <v>0</v>
          </cell>
          <cell r="IR183">
            <v>0</v>
          </cell>
          <cell r="IU183">
            <v>0</v>
          </cell>
          <cell r="IW183">
            <v>0</v>
          </cell>
          <cell r="IX183">
            <v>0</v>
          </cell>
          <cell r="JA183">
            <v>0</v>
          </cell>
          <cell r="JC183">
            <v>0</v>
          </cell>
          <cell r="JD183">
            <v>0</v>
          </cell>
          <cell r="JG183">
            <v>0</v>
          </cell>
          <cell r="JI183">
            <v>0</v>
          </cell>
          <cell r="JJ183">
            <v>0</v>
          </cell>
          <cell r="JM183">
            <v>0</v>
          </cell>
          <cell r="JO183">
            <v>0</v>
          </cell>
          <cell r="JP183">
            <v>0</v>
          </cell>
          <cell r="JS183">
            <v>0</v>
          </cell>
          <cell r="JU183">
            <v>0</v>
          </cell>
          <cell r="JV183">
            <v>0</v>
          </cell>
          <cell r="JY183">
            <v>0</v>
          </cell>
          <cell r="KA183">
            <v>0</v>
          </cell>
          <cell r="KB183">
            <v>0</v>
          </cell>
          <cell r="KE183">
            <v>0</v>
          </cell>
          <cell r="KG183">
            <v>0</v>
          </cell>
          <cell r="KH183">
            <v>0</v>
          </cell>
          <cell r="KK183">
            <v>0</v>
          </cell>
          <cell r="KM183">
            <v>0</v>
          </cell>
          <cell r="KN183">
            <v>0</v>
          </cell>
          <cell r="KQ183">
            <v>0</v>
          </cell>
          <cell r="KS183">
            <v>0</v>
          </cell>
          <cell r="KT183">
            <v>0</v>
          </cell>
          <cell r="KW183">
            <v>0</v>
          </cell>
          <cell r="KY183">
            <v>0</v>
          </cell>
          <cell r="KZ183">
            <v>0</v>
          </cell>
          <cell r="LC183">
            <v>0</v>
          </cell>
          <cell r="LE183">
            <v>0</v>
          </cell>
          <cell r="LF183">
            <v>0</v>
          </cell>
          <cell r="LI183">
            <v>0</v>
          </cell>
          <cell r="LK183">
            <v>0</v>
          </cell>
          <cell r="LL183">
            <v>0</v>
          </cell>
          <cell r="LO183">
            <v>0</v>
          </cell>
          <cell r="LQ183">
            <v>0</v>
          </cell>
          <cell r="LR183">
            <v>0</v>
          </cell>
          <cell r="LU183">
            <v>0</v>
          </cell>
          <cell r="LW183">
            <v>0</v>
          </cell>
          <cell r="LX183">
            <v>0</v>
          </cell>
          <cell r="MA183">
            <v>0</v>
          </cell>
          <cell r="MC183">
            <v>0</v>
          </cell>
          <cell r="MD183">
            <v>0</v>
          </cell>
          <cell r="MG183">
            <v>0</v>
          </cell>
          <cell r="MI183">
            <v>0</v>
          </cell>
          <cell r="MJ183">
            <v>0</v>
          </cell>
          <cell r="MM183">
            <v>0</v>
          </cell>
          <cell r="MO183">
            <v>0</v>
          </cell>
          <cell r="MP183">
            <v>0</v>
          </cell>
          <cell r="MS183">
            <v>0</v>
          </cell>
          <cell r="MU183">
            <v>0</v>
          </cell>
          <cell r="MV183">
            <v>0</v>
          </cell>
          <cell r="MY183">
            <v>0</v>
          </cell>
          <cell r="NA183">
            <v>0</v>
          </cell>
          <cell r="NB183">
            <v>0</v>
          </cell>
          <cell r="NE183">
            <v>0</v>
          </cell>
          <cell r="NG183">
            <v>0</v>
          </cell>
          <cell r="NH183">
            <v>0</v>
          </cell>
          <cell r="NK183">
            <v>0</v>
          </cell>
          <cell r="NM183">
            <v>0</v>
          </cell>
          <cell r="NN183">
            <v>0</v>
          </cell>
          <cell r="NQ183">
            <v>0</v>
          </cell>
          <cell r="NS183">
            <v>0</v>
          </cell>
          <cell r="NT183">
            <v>0</v>
          </cell>
          <cell r="NW183">
            <v>0</v>
          </cell>
          <cell r="NY183">
            <v>0</v>
          </cell>
          <cell r="NZ183">
            <v>0</v>
          </cell>
          <cell r="OC183">
            <v>0</v>
          </cell>
          <cell r="OE183">
            <v>0</v>
          </cell>
          <cell r="OF183">
            <v>0</v>
          </cell>
          <cell r="OI183">
            <v>0</v>
          </cell>
          <cell r="OK183">
            <v>0</v>
          </cell>
          <cell r="OL183">
            <v>0</v>
          </cell>
          <cell r="OO183">
            <v>0</v>
          </cell>
          <cell r="OQ183">
            <v>0</v>
          </cell>
          <cell r="OR183">
            <v>0</v>
          </cell>
          <cell r="OU183">
            <v>0</v>
          </cell>
          <cell r="OW183">
            <v>0</v>
          </cell>
          <cell r="OX183">
            <v>0</v>
          </cell>
          <cell r="PA183">
            <v>0</v>
          </cell>
          <cell r="PC183">
            <v>0</v>
          </cell>
          <cell r="PD183">
            <v>0</v>
          </cell>
          <cell r="PG183">
            <v>0</v>
          </cell>
          <cell r="PI183">
            <v>0</v>
          </cell>
          <cell r="PJ183">
            <v>0</v>
          </cell>
          <cell r="PM183">
            <v>0</v>
          </cell>
          <cell r="PO183">
            <v>0</v>
          </cell>
          <cell r="PP183">
            <v>0</v>
          </cell>
          <cell r="PS183">
            <v>0</v>
          </cell>
          <cell r="PU183">
            <v>0</v>
          </cell>
          <cell r="PV183">
            <v>0</v>
          </cell>
          <cell r="PY183">
            <v>0</v>
          </cell>
          <cell r="QE183">
            <v>0</v>
          </cell>
          <cell r="QK183">
            <v>0</v>
          </cell>
          <cell r="QQ183">
            <v>0</v>
          </cell>
          <cell r="QW183">
            <v>0</v>
          </cell>
          <cell r="RC183">
            <v>0</v>
          </cell>
          <cell r="RE183">
            <v>0</v>
          </cell>
          <cell r="RF183">
            <v>0</v>
          </cell>
          <cell r="RI183">
            <v>0</v>
          </cell>
          <cell r="RK183">
            <v>0</v>
          </cell>
          <cell r="RL183">
            <v>0</v>
          </cell>
          <cell r="RO183">
            <v>0</v>
          </cell>
          <cell r="RQ183">
            <v>0</v>
          </cell>
          <cell r="RR183">
            <v>0</v>
          </cell>
          <cell r="RU183">
            <v>0</v>
          </cell>
          <cell r="RW183">
            <v>0</v>
          </cell>
          <cell r="RX183">
            <v>0</v>
          </cell>
          <cell r="SA183">
            <v>0</v>
          </cell>
          <cell r="SC183">
            <v>0</v>
          </cell>
          <cell r="SD183">
            <v>0</v>
          </cell>
          <cell r="SG183">
            <v>0</v>
          </cell>
          <cell r="SI183">
            <v>0</v>
          </cell>
          <cell r="SJ183">
            <v>0</v>
          </cell>
          <cell r="SM183">
            <v>0</v>
          </cell>
          <cell r="SO183">
            <v>0</v>
          </cell>
          <cell r="SP183">
            <v>0</v>
          </cell>
          <cell r="SS183">
            <v>0</v>
          </cell>
          <cell r="SU183">
            <v>0</v>
          </cell>
          <cell r="SV183">
            <v>0</v>
          </cell>
          <cell r="SY183">
            <v>0</v>
          </cell>
          <cell r="TA183">
            <v>0</v>
          </cell>
          <cell r="TB183">
            <v>0</v>
          </cell>
          <cell r="TE183">
            <v>0</v>
          </cell>
          <cell r="TG183">
            <v>0</v>
          </cell>
          <cell r="TH183">
            <v>0</v>
          </cell>
          <cell r="TK183">
            <v>0</v>
          </cell>
          <cell r="TM183">
            <v>0</v>
          </cell>
          <cell r="TN183">
            <v>0</v>
          </cell>
          <cell r="TQ183">
            <v>0</v>
          </cell>
          <cell r="TS183">
            <v>0</v>
          </cell>
          <cell r="TT183">
            <v>0</v>
          </cell>
          <cell r="TW183">
            <v>0</v>
          </cell>
          <cell r="TY183">
            <v>0</v>
          </cell>
          <cell r="TZ183">
            <v>0</v>
          </cell>
          <cell r="UC183">
            <v>0</v>
          </cell>
          <cell r="UE183">
            <v>0</v>
          </cell>
          <cell r="UF183">
            <v>0</v>
          </cell>
          <cell r="UI183">
            <v>0</v>
          </cell>
          <cell r="UK183">
            <v>0</v>
          </cell>
          <cell r="UL183">
            <v>0</v>
          </cell>
          <cell r="UO183">
            <v>0</v>
          </cell>
          <cell r="UQ183">
            <v>0</v>
          </cell>
          <cell r="UR183">
            <v>0</v>
          </cell>
          <cell r="UU183">
            <v>0</v>
          </cell>
          <cell r="UW183">
            <v>0</v>
          </cell>
          <cell r="UX183">
            <v>0</v>
          </cell>
          <cell r="VA183">
            <v>0</v>
          </cell>
          <cell r="VC183">
            <v>0</v>
          </cell>
          <cell r="VD183">
            <v>0</v>
          </cell>
          <cell r="VG183">
            <v>0</v>
          </cell>
          <cell r="VI183">
            <v>0</v>
          </cell>
          <cell r="VJ183">
            <v>0</v>
          </cell>
          <cell r="VM183">
            <v>0</v>
          </cell>
          <cell r="VO183">
            <v>0</v>
          </cell>
          <cell r="VP183">
            <v>0</v>
          </cell>
          <cell r="VS183">
            <v>0</v>
          </cell>
          <cell r="VU183">
            <v>0</v>
          </cell>
          <cell r="VV183">
            <v>0</v>
          </cell>
          <cell r="VY183">
            <v>0</v>
          </cell>
          <cell r="WA183">
            <v>0</v>
          </cell>
          <cell r="WB183">
            <v>0</v>
          </cell>
          <cell r="WE183">
            <v>0</v>
          </cell>
          <cell r="WG183">
            <v>0</v>
          </cell>
          <cell r="WH183">
            <v>0</v>
          </cell>
          <cell r="WK183">
            <v>0</v>
          </cell>
          <cell r="WM183">
            <v>0</v>
          </cell>
          <cell r="WN183">
            <v>0</v>
          </cell>
          <cell r="WQ183">
            <v>0</v>
          </cell>
          <cell r="WS183">
            <v>0</v>
          </cell>
          <cell r="WT183">
            <v>0</v>
          </cell>
          <cell r="WW183">
            <v>0</v>
          </cell>
          <cell r="WY183">
            <v>0</v>
          </cell>
          <cell r="WZ183">
            <v>0</v>
          </cell>
          <cell r="XC183">
            <v>0</v>
          </cell>
          <cell r="XE183">
            <v>0</v>
          </cell>
          <cell r="XF183">
            <v>0</v>
          </cell>
          <cell r="XI183">
            <v>0</v>
          </cell>
          <cell r="XK183">
            <v>0</v>
          </cell>
          <cell r="XL183">
            <v>0</v>
          </cell>
          <cell r="XO183">
            <v>0</v>
          </cell>
          <cell r="XQ183">
            <v>0</v>
          </cell>
          <cell r="XR183">
            <v>0</v>
          </cell>
          <cell r="XU183">
            <v>0</v>
          </cell>
          <cell r="XW183">
            <v>0</v>
          </cell>
          <cell r="XX183">
            <v>0</v>
          </cell>
          <cell r="YA183">
            <v>0</v>
          </cell>
          <cell r="YC183">
            <v>0</v>
          </cell>
          <cell r="YD183">
            <v>0</v>
          </cell>
          <cell r="YG183">
            <v>0</v>
          </cell>
          <cell r="YI183">
            <v>0</v>
          </cell>
          <cell r="YJ183">
            <v>0</v>
          </cell>
          <cell r="YM183">
            <v>0</v>
          </cell>
          <cell r="YO183">
            <v>0</v>
          </cell>
          <cell r="YP183">
            <v>0</v>
          </cell>
          <cell r="YS183">
            <v>0</v>
          </cell>
          <cell r="YU183">
            <v>0</v>
          </cell>
          <cell r="YV183">
            <v>0</v>
          </cell>
          <cell r="YY183">
            <v>0</v>
          </cell>
          <cell r="ZA183">
            <v>0</v>
          </cell>
          <cell r="ZB183">
            <v>0</v>
          </cell>
          <cell r="ZE183">
            <v>0</v>
          </cell>
          <cell r="ZG183">
            <v>0</v>
          </cell>
          <cell r="ZH183">
            <v>0</v>
          </cell>
          <cell r="ZK183">
            <v>0</v>
          </cell>
          <cell r="ZM183">
            <v>0</v>
          </cell>
          <cell r="ZN183">
            <v>0</v>
          </cell>
          <cell r="ZQ183">
            <v>0</v>
          </cell>
          <cell r="ZS183">
            <v>0</v>
          </cell>
          <cell r="ZT183">
            <v>0</v>
          </cell>
          <cell r="ZW183">
            <v>0</v>
          </cell>
          <cell r="ZY183">
            <v>0</v>
          </cell>
          <cell r="ZZ183">
            <v>0</v>
          </cell>
          <cell r="AAC183">
            <v>0</v>
          </cell>
          <cell r="AAE183">
            <v>0</v>
          </cell>
          <cell r="AAF183">
            <v>0</v>
          </cell>
          <cell r="AAI183">
            <v>0</v>
          </cell>
          <cell r="AAK183">
            <v>0</v>
          </cell>
          <cell r="AAL183">
            <v>0</v>
          </cell>
          <cell r="AAO183">
            <v>0</v>
          </cell>
          <cell r="AAQ183">
            <v>0</v>
          </cell>
          <cell r="AAR183">
            <v>0</v>
          </cell>
          <cell r="AAU183">
            <v>0</v>
          </cell>
          <cell r="AAW183">
            <v>0</v>
          </cell>
          <cell r="AAX183">
            <v>0</v>
          </cell>
          <cell r="ABA183">
            <v>0</v>
          </cell>
          <cell r="ABC183">
            <v>0</v>
          </cell>
          <cell r="ABD183">
            <v>0</v>
          </cell>
          <cell r="ABG183">
            <v>0</v>
          </cell>
          <cell r="ABI183">
            <v>0</v>
          </cell>
          <cell r="ABJ183">
            <v>0</v>
          </cell>
          <cell r="ABM183">
            <v>0</v>
          </cell>
          <cell r="ABO183">
            <v>0</v>
          </cell>
          <cell r="ABP183">
            <v>0</v>
          </cell>
          <cell r="ABS183">
            <v>0</v>
          </cell>
          <cell r="ABU183">
            <v>0</v>
          </cell>
          <cell r="ABV183">
            <v>0</v>
          </cell>
          <cell r="ABY183">
            <v>0</v>
          </cell>
          <cell r="ACA183">
            <v>0</v>
          </cell>
          <cell r="ACB183">
            <v>0</v>
          </cell>
          <cell r="ACE183">
            <v>0</v>
          </cell>
          <cell r="ACG183">
            <v>0</v>
          </cell>
          <cell r="ACH183">
            <v>0</v>
          </cell>
          <cell r="ACK183">
            <v>0</v>
          </cell>
          <cell r="ACN183">
            <v>534344.26</v>
          </cell>
          <cell r="ACO183">
            <v>5000000</v>
          </cell>
          <cell r="ACP183">
            <v>5000000</v>
          </cell>
        </row>
        <row r="184">
          <cell r="D184">
            <v>118786</v>
          </cell>
          <cell r="F184">
            <v>5000000</v>
          </cell>
          <cell r="G184" t="str">
            <v>N/A</v>
          </cell>
          <cell r="H184">
            <v>1.83</v>
          </cell>
          <cell r="I184">
            <v>43741</v>
          </cell>
          <cell r="J184">
            <v>51257</v>
          </cell>
          <cell r="L184">
            <v>20.6</v>
          </cell>
          <cell r="N184" t="str">
            <v>18.1 years</v>
          </cell>
          <cell r="O184" t="str">
            <v>1 May</v>
          </cell>
          <cell r="P184" t="str">
            <v>1 November</v>
          </cell>
          <cell r="Q184" t="str">
            <v>M</v>
          </cell>
          <cell r="AA184">
            <v>0</v>
          </cell>
          <cell r="AG184">
            <v>0</v>
          </cell>
          <cell r="AM184">
            <v>0</v>
          </cell>
          <cell r="AS184">
            <v>0</v>
          </cell>
          <cell r="AY184">
            <v>0</v>
          </cell>
          <cell r="BE184">
            <v>0</v>
          </cell>
          <cell r="BG184">
            <v>0</v>
          </cell>
          <cell r="BH184">
            <v>0</v>
          </cell>
          <cell r="BK184">
            <v>0</v>
          </cell>
          <cell r="BM184">
            <v>7210.6</v>
          </cell>
          <cell r="BN184">
            <v>0</v>
          </cell>
          <cell r="BO184">
            <v>5000000</v>
          </cell>
          <cell r="BQ184">
            <v>5000000</v>
          </cell>
          <cell r="BS184">
            <v>45750</v>
          </cell>
          <cell r="BT184">
            <v>0</v>
          </cell>
          <cell r="BW184">
            <v>5000000</v>
          </cell>
          <cell r="BY184">
            <v>45750</v>
          </cell>
          <cell r="BZ184">
            <v>0</v>
          </cell>
          <cell r="CC184">
            <v>5000000</v>
          </cell>
          <cell r="CE184">
            <v>45750</v>
          </cell>
          <cell r="CF184">
            <v>0</v>
          </cell>
          <cell r="CI184">
            <v>5000000</v>
          </cell>
          <cell r="CK184">
            <v>45750</v>
          </cell>
          <cell r="CL184">
            <v>0</v>
          </cell>
          <cell r="CO184">
            <v>5000000</v>
          </cell>
          <cell r="CQ184">
            <v>45750</v>
          </cell>
          <cell r="CR184">
            <v>0</v>
          </cell>
          <cell r="CU184">
            <v>5000000</v>
          </cell>
          <cell r="CW184">
            <v>45750</v>
          </cell>
          <cell r="CX184">
            <v>0</v>
          </cell>
          <cell r="DA184">
            <v>5000000</v>
          </cell>
          <cell r="DC184">
            <v>45750</v>
          </cell>
          <cell r="DD184">
            <v>0</v>
          </cell>
          <cell r="DG184">
            <v>5000000</v>
          </cell>
          <cell r="DI184">
            <v>45750</v>
          </cell>
          <cell r="DJ184">
            <v>0</v>
          </cell>
          <cell r="DM184">
            <v>5000000</v>
          </cell>
          <cell r="DO184">
            <v>45750</v>
          </cell>
          <cell r="DP184">
            <v>0</v>
          </cell>
          <cell r="DS184">
            <v>5000000</v>
          </cell>
          <cell r="DU184">
            <v>45750</v>
          </cell>
          <cell r="DV184">
            <v>0</v>
          </cell>
          <cell r="DY184">
            <v>5000000</v>
          </cell>
          <cell r="EA184">
            <v>45750</v>
          </cell>
          <cell r="EB184">
            <v>0</v>
          </cell>
          <cell r="EE184">
            <v>5000000</v>
          </cell>
          <cell r="EG184">
            <v>45750</v>
          </cell>
          <cell r="EH184">
            <v>0</v>
          </cell>
          <cell r="EK184">
            <v>5000000</v>
          </cell>
          <cell r="EM184">
            <v>45750</v>
          </cell>
          <cell r="EN184">
            <v>0</v>
          </cell>
          <cell r="EQ184">
            <v>5000000</v>
          </cell>
          <cell r="ES184">
            <v>45750</v>
          </cell>
          <cell r="ET184">
            <v>0</v>
          </cell>
          <cell r="EW184">
            <v>5000000</v>
          </cell>
          <cell r="EY184">
            <v>45750</v>
          </cell>
          <cell r="EZ184">
            <v>0</v>
          </cell>
          <cell r="FC184">
            <v>5000000</v>
          </cell>
          <cell r="FE184">
            <v>45750</v>
          </cell>
          <cell r="FF184">
            <v>0</v>
          </cell>
          <cell r="FI184">
            <v>5000000</v>
          </cell>
          <cell r="FK184">
            <v>45750</v>
          </cell>
          <cell r="FL184">
            <v>0</v>
          </cell>
          <cell r="FO184">
            <v>5000000</v>
          </cell>
          <cell r="FQ184">
            <v>45750</v>
          </cell>
          <cell r="FR184">
            <v>0</v>
          </cell>
          <cell r="FU184">
            <v>5000000</v>
          </cell>
          <cell r="FW184">
            <v>45750</v>
          </cell>
          <cell r="FX184">
            <v>0</v>
          </cell>
          <cell r="GA184">
            <v>5000000</v>
          </cell>
          <cell r="GC184">
            <v>45750</v>
          </cell>
          <cell r="GD184">
            <v>0</v>
          </cell>
          <cell r="GG184">
            <v>5000000</v>
          </cell>
          <cell r="GI184">
            <v>45750</v>
          </cell>
          <cell r="GJ184">
            <v>0</v>
          </cell>
          <cell r="GM184">
            <v>5000000</v>
          </cell>
          <cell r="GO184">
            <v>45750</v>
          </cell>
          <cell r="GP184">
            <v>0</v>
          </cell>
          <cell r="GS184">
            <v>5000000</v>
          </cell>
          <cell r="GU184">
            <v>45750</v>
          </cell>
          <cell r="GV184">
            <v>0</v>
          </cell>
          <cell r="GY184">
            <v>5000000</v>
          </cell>
          <cell r="HA184">
            <v>45750</v>
          </cell>
          <cell r="HB184">
            <v>0</v>
          </cell>
          <cell r="HE184">
            <v>5000000</v>
          </cell>
          <cell r="HG184">
            <v>45750</v>
          </cell>
          <cell r="HH184">
            <v>0</v>
          </cell>
          <cell r="HK184">
            <v>5000000</v>
          </cell>
          <cell r="HM184">
            <v>45750</v>
          </cell>
          <cell r="HN184">
            <v>0</v>
          </cell>
          <cell r="HQ184">
            <v>5000000</v>
          </cell>
          <cell r="HS184">
            <v>45750</v>
          </cell>
          <cell r="HT184">
            <v>0</v>
          </cell>
          <cell r="HW184">
            <v>5000000</v>
          </cell>
          <cell r="HY184">
            <v>45750</v>
          </cell>
          <cell r="HZ184">
            <v>0</v>
          </cell>
          <cell r="IC184">
            <v>5000000</v>
          </cell>
          <cell r="IE184">
            <v>45750</v>
          </cell>
          <cell r="IF184">
            <v>0</v>
          </cell>
          <cell r="II184">
            <v>5000000</v>
          </cell>
          <cell r="IK184">
            <v>45750</v>
          </cell>
          <cell r="IL184">
            <v>0</v>
          </cell>
          <cell r="IO184">
            <v>5000000</v>
          </cell>
          <cell r="IQ184">
            <v>45750</v>
          </cell>
          <cell r="IR184">
            <v>0</v>
          </cell>
          <cell r="IU184">
            <v>5000000</v>
          </cell>
          <cell r="IW184">
            <v>45750</v>
          </cell>
          <cell r="IX184">
            <v>0</v>
          </cell>
          <cell r="JA184">
            <v>5000000</v>
          </cell>
          <cell r="JC184">
            <v>45750</v>
          </cell>
          <cell r="JD184">
            <v>0</v>
          </cell>
          <cell r="JG184">
            <v>5000000</v>
          </cell>
          <cell r="JI184">
            <v>45750</v>
          </cell>
          <cell r="JJ184">
            <v>0</v>
          </cell>
          <cell r="JM184">
            <v>5000000</v>
          </cell>
          <cell r="JO184">
            <v>45750</v>
          </cell>
          <cell r="JP184">
            <v>0</v>
          </cell>
          <cell r="JS184">
            <v>5000000</v>
          </cell>
          <cell r="JU184">
            <v>45750</v>
          </cell>
          <cell r="JV184">
            <v>0</v>
          </cell>
          <cell r="JY184">
            <v>5000000</v>
          </cell>
          <cell r="KA184">
            <v>45750</v>
          </cell>
          <cell r="KB184">
            <v>0</v>
          </cell>
          <cell r="KE184">
            <v>5000000</v>
          </cell>
          <cell r="KG184">
            <v>45750</v>
          </cell>
          <cell r="KH184">
            <v>0</v>
          </cell>
          <cell r="KK184">
            <v>5000000</v>
          </cell>
          <cell r="KM184">
            <v>45750</v>
          </cell>
          <cell r="KN184">
            <v>0</v>
          </cell>
          <cell r="KQ184">
            <v>5000000</v>
          </cell>
          <cell r="KS184">
            <v>45750</v>
          </cell>
          <cell r="KT184">
            <v>0</v>
          </cell>
          <cell r="KW184">
            <v>5000000</v>
          </cell>
          <cell r="KY184">
            <v>45750</v>
          </cell>
          <cell r="KZ184">
            <v>5000000</v>
          </cell>
          <cell r="LC184">
            <v>0</v>
          </cell>
          <cell r="LE184">
            <v>0</v>
          </cell>
          <cell r="LF184">
            <v>0</v>
          </cell>
          <cell r="LI184">
            <v>0</v>
          </cell>
          <cell r="LK184">
            <v>0</v>
          </cell>
          <cell r="LL184">
            <v>0</v>
          </cell>
          <cell r="LO184">
            <v>0</v>
          </cell>
          <cell r="LQ184">
            <v>0</v>
          </cell>
          <cell r="LR184">
            <v>0</v>
          </cell>
          <cell r="LU184">
            <v>0</v>
          </cell>
          <cell r="LW184">
            <v>0</v>
          </cell>
          <cell r="LX184">
            <v>0</v>
          </cell>
          <cell r="MA184">
            <v>0</v>
          </cell>
          <cell r="MC184">
            <v>0</v>
          </cell>
          <cell r="MD184">
            <v>0</v>
          </cell>
          <cell r="MG184">
            <v>0</v>
          </cell>
          <cell r="MI184">
            <v>0</v>
          </cell>
          <cell r="MJ184">
            <v>0</v>
          </cell>
          <cell r="MM184">
            <v>0</v>
          </cell>
          <cell r="MO184">
            <v>0</v>
          </cell>
          <cell r="MP184">
            <v>0</v>
          </cell>
          <cell r="MS184">
            <v>0</v>
          </cell>
          <cell r="MU184">
            <v>0</v>
          </cell>
          <cell r="MV184">
            <v>0</v>
          </cell>
          <cell r="MY184">
            <v>0</v>
          </cell>
          <cell r="NA184">
            <v>0</v>
          </cell>
          <cell r="NB184">
            <v>0</v>
          </cell>
          <cell r="NE184">
            <v>0</v>
          </cell>
          <cell r="NG184">
            <v>0</v>
          </cell>
          <cell r="NH184">
            <v>0</v>
          </cell>
          <cell r="NK184">
            <v>0</v>
          </cell>
          <cell r="NM184">
            <v>0</v>
          </cell>
          <cell r="NN184">
            <v>0</v>
          </cell>
          <cell r="NQ184">
            <v>0</v>
          </cell>
          <cell r="NS184">
            <v>0</v>
          </cell>
          <cell r="NT184">
            <v>0</v>
          </cell>
          <cell r="NW184">
            <v>0</v>
          </cell>
          <cell r="NY184">
            <v>0</v>
          </cell>
          <cell r="NZ184">
            <v>0</v>
          </cell>
          <cell r="OC184">
            <v>0</v>
          </cell>
          <cell r="OE184">
            <v>0</v>
          </cell>
          <cell r="OF184">
            <v>0</v>
          </cell>
          <cell r="OI184">
            <v>0</v>
          </cell>
          <cell r="OK184">
            <v>0</v>
          </cell>
          <cell r="OL184">
            <v>0</v>
          </cell>
          <cell r="OO184">
            <v>0</v>
          </cell>
          <cell r="OQ184">
            <v>0</v>
          </cell>
          <cell r="OR184">
            <v>0</v>
          </cell>
          <cell r="OU184">
            <v>0</v>
          </cell>
          <cell r="OW184">
            <v>0</v>
          </cell>
          <cell r="OX184">
            <v>0</v>
          </cell>
          <cell r="PA184">
            <v>0</v>
          </cell>
          <cell r="PC184">
            <v>0</v>
          </cell>
          <cell r="PD184">
            <v>0</v>
          </cell>
          <cell r="PG184">
            <v>0</v>
          </cell>
          <cell r="PI184">
            <v>0</v>
          </cell>
          <cell r="PJ184">
            <v>0</v>
          </cell>
          <cell r="PM184">
            <v>0</v>
          </cell>
          <cell r="PO184">
            <v>0</v>
          </cell>
          <cell r="PP184">
            <v>0</v>
          </cell>
          <cell r="PS184">
            <v>0</v>
          </cell>
          <cell r="PU184">
            <v>0</v>
          </cell>
          <cell r="PV184">
            <v>0</v>
          </cell>
          <cell r="PY184">
            <v>0</v>
          </cell>
          <cell r="QE184">
            <v>0</v>
          </cell>
          <cell r="QK184">
            <v>0</v>
          </cell>
          <cell r="QQ184">
            <v>0</v>
          </cell>
          <cell r="QW184">
            <v>0</v>
          </cell>
          <cell r="RC184">
            <v>0</v>
          </cell>
          <cell r="RE184">
            <v>0</v>
          </cell>
          <cell r="RF184">
            <v>0</v>
          </cell>
          <cell r="RI184">
            <v>0</v>
          </cell>
          <cell r="RK184">
            <v>0</v>
          </cell>
          <cell r="RL184">
            <v>0</v>
          </cell>
          <cell r="RO184">
            <v>0</v>
          </cell>
          <cell r="RQ184">
            <v>0</v>
          </cell>
          <cell r="RR184">
            <v>0</v>
          </cell>
          <cell r="RU184">
            <v>0</v>
          </cell>
          <cell r="RW184">
            <v>0</v>
          </cell>
          <cell r="RX184">
            <v>0</v>
          </cell>
          <cell r="SA184">
            <v>0</v>
          </cell>
          <cell r="SC184">
            <v>0</v>
          </cell>
          <cell r="SD184">
            <v>0</v>
          </cell>
          <cell r="SG184">
            <v>0</v>
          </cell>
          <cell r="SI184">
            <v>0</v>
          </cell>
          <cell r="SJ184">
            <v>0</v>
          </cell>
          <cell r="SM184">
            <v>0</v>
          </cell>
          <cell r="SO184">
            <v>0</v>
          </cell>
          <cell r="SP184">
            <v>0</v>
          </cell>
          <cell r="SS184">
            <v>0</v>
          </cell>
          <cell r="SU184">
            <v>0</v>
          </cell>
          <cell r="SV184">
            <v>0</v>
          </cell>
          <cell r="SY184">
            <v>0</v>
          </cell>
          <cell r="TA184">
            <v>0</v>
          </cell>
          <cell r="TB184">
            <v>0</v>
          </cell>
          <cell r="TE184">
            <v>0</v>
          </cell>
          <cell r="TG184">
            <v>0</v>
          </cell>
          <cell r="TH184">
            <v>0</v>
          </cell>
          <cell r="TK184">
            <v>0</v>
          </cell>
          <cell r="TM184">
            <v>0</v>
          </cell>
          <cell r="TN184">
            <v>0</v>
          </cell>
          <cell r="TQ184">
            <v>0</v>
          </cell>
          <cell r="TS184">
            <v>0</v>
          </cell>
          <cell r="TT184">
            <v>0</v>
          </cell>
          <cell r="TW184">
            <v>0</v>
          </cell>
          <cell r="TY184">
            <v>0</v>
          </cell>
          <cell r="TZ184">
            <v>0</v>
          </cell>
          <cell r="UC184">
            <v>0</v>
          </cell>
          <cell r="UE184">
            <v>0</v>
          </cell>
          <cell r="UF184">
            <v>0</v>
          </cell>
          <cell r="UI184">
            <v>0</v>
          </cell>
          <cell r="UK184">
            <v>0</v>
          </cell>
          <cell r="UL184">
            <v>0</v>
          </cell>
          <cell r="UO184">
            <v>0</v>
          </cell>
          <cell r="UQ184">
            <v>0</v>
          </cell>
          <cell r="UR184">
            <v>0</v>
          </cell>
          <cell r="UU184">
            <v>0</v>
          </cell>
          <cell r="UW184">
            <v>0</v>
          </cell>
          <cell r="UX184">
            <v>0</v>
          </cell>
          <cell r="VA184">
            <v>0</v>
          </cell>
          <cell r="VC184">
            <v>0</v>
          </cell>
          <cell r="VD184">
            <v>0</v>
          </cell>
          <cell r="VG184">
            <v>0</v>
          </cell>
          <cell r="VI184">
            <v>0</v>
          </cell>
          <cell r="VJ184">
            <v>0</v>
          </cell>
          <cell r="VM184">
            <v>0</v>
          </cell>
          <cell r="VO184">
            <v>0</v>
          </cell>
          <cell r="VP184">
            <v>0</v>
          </cell>
          <cell r="VS184">
            <v>0</v>
          </cell>
          <cell r="VU184">
            <v>0</v>
          </cell>
          <cell r="VV184">
            <v>0</v>
          </cell>
          <cell r="VY184">
            <v>0</v>
          </cell>
          <cell r="WA184">
            <v>0</v>
          </cell>
          <cell r="WB184">
            <v>0</v>
          </cell>
          <cell r="WE184">
            <v>0</v>
          </cell>
          <cell r="WG184">
            <v>0</v>
          </cell>
          <cell r="WH184">
            <v>0</v>
          </cell>
          <cell r="WK184">
            <v>0</v>
          </cell>
          <cell r="WM184">
            <v>0</v>
          </cell>
          <cell r="WN184">
            <v>0</v>
          </cell>
          <cell r="WQ184">
            <v>0</v>
          </cell>
          <cell r="WS184">
            <v>0</v>
          </cell>
          <cell r="WT184">
            <v>0</v>
          </cell>
          <cell r="WW184">
            <v>0</v>
          </cell>
          <cell r="WY184">
            <v>0</v>
          </cell>
          <cell r="WZ184">
            <v>0</v>
          </cell>
          <cell r="XC184">
            <v>0</v>
          </cell>
          <cell r="XE184">
            <v>0</v>
          </cell>
          <cell r="XF184">
            <v>0</v>
          </cell>
          <cell r="XI184">
            <v>0</v>
          </cell>
          <cell r="XK184">
            <v>0</v>
          </cell>
          <cell r="XL184">
            <v>0</v>
          </cell>
          <cell r="XO184">
            <v>0</v>
          </cell>
          <cell r="XQ184">
            <v>0</v>
          </cell>
          <cell r="XR184">
            <v>0</v>
          </cell>
          <cell r="XU184">
            <v>0</v>
          </cell>
          <cell r="XW184">
            <v>0</v>
          </cell>
          <cell r="XX184">
            <v>0</v>
          </cell>
          <cell r="YA184">
            <v>0</v>
          </cell>
          <cell r="YC184">
            <v>0</v>
          </cell>
          <cell r="YD184">
            <v>0</v>
          </cell>
          <cell r="YG184">
            <v>0</v>
          </cell>
          <cell r="YI184">
            <v>0</v>
          </cell>
          <cell r="YJ184">
            <v>0</v>
          </cell>
          <cell r="YM184">
            <v>0</v>
          </cell>
          <cell r="YO184">
            <v>0</v>
          </cell>
          <cell r="YP184">
            <v>0</v>
          </cell>
          <cell r="YS184">
            <v>0</v>
          </cell>
          <cell r="YU184">
            <v>0</v>
          </cell>
          <cell r="YV184">
            <v>0</v>
          </cell>
          <cell r="YY184">
            <v>0</v>
          </cell>
          <cell r="ZA184">
            <v>0</v>
          </cell>
          <cell r="ZB184">
            <v>0</v>
          </cell>
          <cell r="ZE184">
            <v>0</v>
          </cell>
          <cell r="ZG184">
            <v>0</v>
          </cell>
          <cell r="ZH184">
            <v>0</v>
          </cell>
          <cell r="ZK184">
            <v>0</v>
          </cell>
          <cell r="ZM184">
            <v>0</v>
          </cell>
          <cell r="ZN184">
            <v>0</v>
          </cell>
          <cell r="ZQ184">
            <v>0</v>
          </cell>
          <cell r="ZS184">
            <v>0</v>
          </cell>
          <cell r="ZT184">
            <v>0</v>
          </cell>
          <cell r="ZW184">
            <v>0</v>
          </cell>
          <cell r="ZY184">
            <v>0</v>
          </cell>
          <cell r="ZZ184">
            <v>0</v>
          </cell>
          <cell r="AAC184">
            <v>0</v>
          </cell>
          <cell r="AAE184">
            <v>0</v>
          </cell>
          <cell r="AAF184">
            <v>0</v>
          </cell>
          <cell r="AAI184">
            <v>0</v>
          </cell>
          <cell r="AAK184">
            <v>0</v>
          </cell>
          <cell r="AAL184">
            <v>0</v>
          </cell>
          <cell r="AAO184">
            <v>0</v>
          </cell>
          <cell r="AAQ184">
            <v>0</v>
          </cell>
          <cell r="AAR184">
            <v>0</v>
          </cell>
          <cell r="AAU184">
            <v>0</v>
          </cell>
          <cell r="AAW184">
            <v>0</v>
          </cell>
          <cell r="AAX184">
            <v>0</v>
          </cell>
          <cell r="ABA184">
            <v>0</v>
          </cell>
          <cell r="ABC184">
            <v>0</v>
          </cell>
          <cell r="ABD184">
            <v>0</v>
          </cell>
          <cell r="ABG184">
            <v>0</v>
          </cell>
          <cell r="ABI184">
            <v>0</v>
          </cell>
          <cell r="ABJ184">
            <v>0</v>
          </cell>
          <cell r="ABM184">
            <v>0</v>
          </cell>
          <cell r="ABO184">
            <v>0</v>
          </cell>
          <cell r="ABP184">
            <v>0</v>
          </cell>
          <cell r="ABS184">
            <v>0</v>
          </cell>
          <cell r="ABU184">
            <v>0</v>
          </cell>
          <cell r="ABV184">
            <v>0</v>
          </cell>
          <cell r="ABY184">
            <v>0</v>
          </cell>
          <cell r="ACA184">
            <v>0</v>
          </cell>
          <cell r="ACB184">
            <v>0</v>
          </cell>
          <cell r="ACE184">
            <v>0</v>
          </cell>
          <cell r="ACG184">
            <v>0</v>
          </cell>
          <cell r="ACH184">
            <v>0</v>
          </cell>
          <cell r="ACK184">
            <v>0</v>
          </cell>
          <cell r="ACN184">
            <v>1882960.6</v>
          </cell>
          <cell r="ACO184">
            <v>5000000</v>
          </cell>
          <cell r="ACP184">
            <v>5000000</v>
          </cell>
        </row>
        <row r="185">
          <cell r="D185">
            <v>121329</v>
          </cell>
          <cell r="F185">
            <v>3000000</v>
          </cell>
          <cell r="G185" t="str">
            <v>N/A</v>
          </cell>
          <cell r="H185">
            <v>1.03</v>
          </cell>
          <cell r="I185">
            <v>43748</v>
          </cell>
          <cell r="J185">
            <v>46247</v>
          </cell>
          <cell r="L185">
            <v>6.8</v>
          </cell>
          <cell r="N185" t="str">
            <v>4.4 years</v>
          </cell>
          <cell r="O185" t="str">
            <v>13 August</v>
          </cell>
          <cell r="P185" t="str">
            <v>13 February</v>
          </cell>
          <cell r="Q185" t="str">
            <v>M</v>
          </cell>
          <cell r="AA185">
            <v>0</v>
          </cell>
          <cell r="AG185">
            <v>0</v>
          </cell>
          <cell r="AM185">
            <v>0</v>
          </cell>
          <cell r="AS185">
            <v>0</v>
          </cell>
          <cell r="AY185">
            <v>0</v>
          </cell>
          <cell r="BE185">
            <v>0</v>
          </cell>
          <cell r="BG185">
            <v>0</v>
          </cell>
          <cell r="BH185">
            <v>0</v>
          </cell>
          <cell r="BK185">
            <v>0</v>
          </cell>
          <cell r="BM185">
            <v>10579.89</v>
          </cell>
          <cell r="BN185">
            <v>0</v>
          </cell>
          <cell r="BO185">
            <v>3000000</v>
          </cell>
          <cell r="BQ185">
            <v>3000000</v>
          </cell>
          <cell r="BS185">
            <v>15450</v>
          </cell>
          <cell r="BT185">
            <v>0</v>
          </cell>
          <cell r="BW185">
            <v>3000000</v>
          </cell>
          <cell r="BY185">
            <v>15450</v>
          </cell>
          <cell r="BZ185">
            <v>0</v>
          </cell>
          <cell r="CC185">
            <v>3000000</v>
          </cell>
          <cell r="CE185">
            <v>15450</v>
          </cell>
          <cell r="CF185">
            <v>0</v>
          </cell>
          <cell r="CI185">
            <v>3000000</v>
          </cell>
          <cell r="CK185">
            <v>15450</v>
          </cell>
          <cell r="CL185">
            <v>0</v>
          </cell>
          <cell r="CO185">
            <v>3000000</v>
          </cell>
          <cell r="CQ185">
            <v>15450</v>
          </cell>
          <cell r="CR185">
            <v>0</v>
          </cell>
          <cell r="CU185">
            <v>3000000</v>
          </cell>
          <cell r="CW185">
            <v>15450</v>
          </cell>
          <cell r="CX185">
            <v>0</v>
          </cell>
          <cell r="DA185">
            <v>3000000</v>
          </cell>
          <cell r="DC185">
            <v>15450</v>
          </cell>
          <cell r="DD185">
            <v>0</v>
          </cell>
          <cell r="DG185">
            <v>3000000</v>
          </cell>
          <cell r="DI185">
            <v>15450</v>
          </cell>
          <cell r="DJ185">
            <v>0</v>
          </cell>
          <cell r="DM185">
            <v>3000000</v>
          </cell>
          <cell r="DO185">
            <v>15450</v>
          </cell>
          <cell r="DP185">
            <v>0</v>
          </cell>
          <cell r="DS185">
            <v>3000000</v>
          </cell>
          <cell r="DU185">
            <v>15450</v>
          </cell>
          <cell r="DV185">
            <v>0</v>
          </cell>
          <cell r="DY185">
            <v>3000000</v>
          </cell>
          <cell r="EA185">
            <v>15450</v>
          </cell>
          <cell r="EB185">
            <v>0</v>
          </cell>
          <cell r="EE185">
            <v>3000000</v>
          </cell>
          <cell r="EG185">
            <v>15450</v>
          </cell>
          <cell r="EH185">
            <v>0</v>
          </cell>
          <cell r="EK185">
            <v>3000000</v>
          </cell>
          <cell r="EM185">
            <v>15450</v>
          </cell>
          <cell r="EN185">
            <v>3000000</v>
          </cell>
          <cell r="EQ185">
            <v>0</v>
          </cell>
          <cell r="ES185">
            <v>0</v>
          </cell>
          <cell r="ET185">
            <v>0</v>
          </cell>
          <cell r="EW185">
            <v>0</v>
          </cell>
          <cell r="EY185">
            <v>0</v>
          </cell>
          <cell r="EZ185">
            <v>0</v>
          </cell>
          <cell r="FC185">
            <v>0</v>
          </cell>
          <cell r="FE185">
            <v>0</v>
          </cell>
          <cell r="FF185">
            <v>0</v>
          </cell>
          <cell r="FI185">
            <v>0</v>
          </cell>
          <cell r="FK185">
            <v>0</v>
          </cell>
          <cell r="FL185">
            <v>0</v>
          </cell>
          <cell r="FO185">
            <v>0</v>
          </cell>
          <cell r="FQ185">
            <v>0</v>
          </cell>
          <cell r="FR185">
            <v>0</v>
          </cell>
          <cell r="FU185">
            <v>0</v>
          </cell>
          <cell r="FW185">
            <v>0</v>
          </cell>
          <cell r="FX185">
            <v>0</v>
          </cell>
          <cell r="GA185">
            <v>0</v>
          </cell>
          <cell r="GC185">
            <v>0</v>
          </cell>
          <cell r="GD185">
            <v>0</v>
          </cell>
          <cell r="GG185">
            <v>0</v>
          </cell>
          <cell r="GI185">
            <v>0</v>
          </cell>
          <cell r="GJ185">
            <v>0</v>
          </cell>
          <cell r="GM185">
            <v>0</v>
          </cell>
          <cell r="GO185">
            <v>0</v>
          </cell>
          <cell r="GP185">
            <v>0</v>
          </cell>
          <cell r="GS185">
            <v>0</v>
          </cell>
          <cell r="GU185">
            <v>0</v>
          </cell>
          <cell r="GV185">
            <v>0</v>
          </cell>
          <cell r="GY185">
            <v>0</v>
          </cell>
          <cell r="HA185">
            <v>0</v>
          </cell>
          <cell r="HB185">
            <v>0</v>
          </cell>
          <cell r="HE185">
            <v>0</v>
          </cell>
          <cell r="HG185">
            <v>0</v>
          </cell>
          <cell r="HH185">
            <v>0</v>
          </cell>
          <cell r="HK185">
            <v>0</v>
          </cell>
          <cell r="HM185">
            <v>0</v>
          </cell>
          <cell r="HN185">
            <v>0</v>
          </cell>
          <cell r="HQ185">
            <v>0</v>
          </cell>
          <cell r="HS185">
            <v>0</v>
          </cell>
          <cell r="HT185">
            <v>0</v>
          </cell>
          <cell r="HW185">
            <v>0</v>
          </cell>
          <cell r="HY185">
            <v>0</v>
          </cell>
          <cell r="HZ185">
            <v>0</v>
          </cell>
          <cell r="IC185">
            <v>0</v>
          </cell>
          <cell r="IE185">
            <v>0</v>
          </cell>
          <cell r="IF185">
            <v>0</v>
          </cell>
          <cell r="II185">
            <v>0</v>
          </cell>
          <cell r="IK185">
            <v>0</v>
          </cell>
          <cell r="IL185">
            <v>0</v>
          </cell>
          <cell r="IO185">
            <v>0</v>
          </cell>
          <cell r="IQ185">
            <v>0</v>
          </cell>
          <cell r="IR185">
            <v>0</v>
          </cell>
          <cell r="IU185">
            <v>0</v>
          </cell>
          <cell r="IW185">
            <v>0</v>
          </cell>
          <cell r="IX185">
            <v>0</v>
          </cell>
          <cell r="JA185">
            <v>0</v>
          </cell>
          <cell r="JC185">
            <v>0</v>
          </cell>
          <cell r="JD185">
            <v>0</v>
          </cell>
          <cell r="JG185">
            <v>0</v>
          </cell>
          <cell r="JI185">
            <v>0</v>
          </cell>
          <cell r="JJ185">
            <v>0</v>
          </cell>
          <cell r="JM185">
            <v>0</v>
          </cell>
          <cell r="JO185">
            <v>0</v>
          </cell>
          <cell r="JP185">
            <v>0</v>
          </cell>
          <cell r="JS185">
            <v>0</v>
          </cell>
          <cell r="JU185">
            <v>0</v>
          </cell>
          <cell r="JV185">
            <v>0</v>
          </cell>
          <cell r="JY185">
            <v>0</v>
          </cell>
          <cell r="KA185">
            <v>0</v>
          </cell>
          <cell r="KB185">
            <v>0</v>
          </cell>
          <cell r="KE185">
            <v>0</v>
          </cell>
          <cell r="KG185">
            <v>0</v>
          </cell>
          <cell r="KH185">
            <v>0</v>
          </cell>
          <cell r="KK185">
            <v>0</v>
          </cell>
          <cell r="KM185">
            <v>0</v>
          </cell>
          <cell r="KN185">
            <v>0</v>
          </cell>
          <cell r="KQ185">
            <v>0</v>
          </cell>
          <cell r="KS185">
            <v>0</v>
          </cell>
          <cell r="KT185">
            <v>0</v>
          </cell>
          <cell r="KW185">
            <v>0</v>
          </cell>
          <cell r="KY185">
            <v>0</v>
          </cell>
          <cell r="KZ185">
            <v>0</v>
          </cell>
          <cell r="LC185">
            <v>0</v>
          </cell>
          <cell r="LE185">
            <v>0</v>
          </cell>
          <cell r="LF185">
            <v>0</v>
          </cell>
          <cell r="LI185">
            <v>0</v>
          </cell>
          <cell r="LK185">
            <v>0</v>
          </cell>
          <cell r="LL185">
            <v>0</v>
          </cell>
          <cell r="LO185">
            <v>0</v>
          </cell>
          <cell r="LQ185">
            <v>0</v>
          </cell>
          <cell r="LR185">
            <v>0</v>
          </cell>
          <cell r="LU185">
            <v>0</v>
          </cell>
          <cell r="LW185">
            <v>0</v>
          </cell>
          <cell r="LX185">
            <v>0</v>
          </cell>
          <cell r="MA185">
            <v>0</v>
          </cell>
          <cell r="MC185">
            <v>0</v>
          </cell>
          <cell r="MD185">
            <v>0</v>
          </cell>
          <cell r="MG185">
            <v>0</v>
          </cell>
          <cell r="MI185">
            <v>0</v>
          </cell>
          <cell r="MJ185">
            <v>0</v>
          </cell>
          <cell r="MM185">
            <v>0</v>
          </cell>
          <cell r="MO185">
            <v>0</v>
          </cell>
          <cell r="MP185">
            <v>0</v>
          </cell>
          <cell r="MS185">
            <v>0</v>
          </cell>
          <cell r="MU185">
            <v>0</v>
          </cell>
          <cell r="MV185">
            <v>0</v>
          </cell>
          <cell r="MY185">
            <v>0</v>
          </cell>
          <cell r="NA185">
            <v>0</v>
          </cell>
          <cell r="NB185">
            <v>0</v>
          </cell>
          <cell r="NE185">
            <v>0</v>
          </cell>
          <cell r="NG185">
            <v>0</v>
          </cell>
          <cell r="NH185">
            <v>0</v>
          </cell>
          <cell r="NK185">
            <v>0</v>
          </cell>
          <cell r="NM185">
            <v>0</v>
          </cell>
          <cell r="NN185">
            <v>0</v>
          </cell>
          <cell r="NQ185">
            <v>0</v>
          </cell>
          <cell r="NS185">
            <v>0</v>
          </cell>
          <cell r="NT185">
            <v>0</v>
          </cell>
          <cell r="NW185">
            <v>0</v>
          </cell>
          <cell r="NY185">
            <v>0</v>
          </cell>
          <cell r="NZ185">
            <v>0</v>
          </cell>
          <cell r="OC185">
            <v>0</v>
          </cell>
          <cell r="OE185">
            <v>0</v>
          </cell>
          <cell r="OF185">
            <v>0</v>
          </cell>
          <cell r="OI185">
            <v>0</v>
          </cell>
          <cell r="OK185">
            <v>0</v>
          </cell>
          <cell r="OL185">
            <v>0</v>
          </cell>
          <cell r="OO185">
            <v>0</v>
          </cell>
          <cell r="OQ185">
            <v>0</v>
          </cell>
          <cell r="OR185">
            <v>0</v>
          </cell>
          <cell r="OU185">
            <v>0</v>
          </cell>
          <cell r="OW185">
            <v>0</v>
          </cell>
          <cell r="OX185">
            <v>0</v>
          </cell>
          <cell r="PA185">
            <v>0</v>
          </cell>
          <cell r="PC185">
            <v>0</v>
          </cell>
          <cell r="PD185">
            <v>0</v>
          </cell>
          <cell r="PG185">
            <v>0</v>
          </cell>
          <cell r="PI185">
            <v>0</v>
          </cell>
          <cell r="PJ185">
            <v>0</v>
          </cell>
          <cell r="PM185">
            <v>0</v>
          </cell>
          <cell r="PO185">
            <v>0</v>
          </cell>
          <cell r="PP185">
            <v>0</v>
          </cell>
          <cell r="PS185">
            <v>0</v>
          </cell>
          <cell r="PU185">
            <v>0</v>
          </cell>
          <cell r="PV185">
            <v>0</v>
          </cell>
          <cell r="PY185">
            <v>0</v>
          </cell>
          <cell r="QE185">
            <v>0</v>
          </cell>
          <cell r="QK185">
            <v>0</v>
          </cell>
          <cell r="QQ185">
            <v>0</v>
          </cell>
          <cell r="QW185">
            <v>0</v>
          </cell>
          <cell r="RC185">
            <v>0</v>
          </cell>
          <cell r="RE185">
            <v>0</v>
          </cell>
          <cell r="RF185">
            <v>0</v>
          </cell>
          <cell r="RI185">
            <v>0</v>
          </cell>
          <cell r="RK185">
            <v>0</v>
          </cell>
          <cell r="RL185">
            <v>0</v>
          </cell>
          <cell r="RO185">
            <v>0</v>
          </cell>
          <cell r="RQ185">
            <v>0</v>
          </cell>
          <cell r="RR185">
            <v>0</v>
          </cell>
          <cell r="RU185">
            <v>0</v>
          </cell>
          <cell r="RW185">
            <v>0</v>
          </cell>
          <cell r="RX185">
            <v>0</v>
          </cell>
          <cell r="SA185">
            <v>0</v>
          </cell>
          <cell r="SC185">
            <v>0</v>
          </cell>
          <cell r="SD185">
            <v>0</v>
          </cell>
          <cell r="SG185">
            <v>0</v>
          </cell>
          <cell r="SI185">
            <v>0</v>
          </cell>
          <cell r="SJ185">
            <v>0</v>
          </cell>
          <cell r="SM185">
            <v>0</v>
          </cell>
          <cell r="SO185">
            <v>0</v>
          </cell>
          <cell r="SP185">
            <v>0</v>
          </cell>
          <cell r="SS185">
            <v>0</v>
          </cell>
          <cell r="SU185">
            <v>0</v>
          </cell>
          <cell r="SV185">
            <v>0</v>
          </cell>
          <cell r="SY185">
            <v>0</v>
          </cell>
          <cell r="TA185">
            <v>0</v>
          </cell>
          <cell r="TB185">
            <v>0</v>
          </cell>
          <cell r="TE185">
            <v>0</v>
          </cell>
          <cell r="TG185">
            <v>0</v>
          </cell>
          <cell r="TH185">
            <v>0</v>
          </cell>
          <cell r="TK185">
            <v>0</v>
          </cell>
          <cell r="TM185">
            <v>0</v>
          </cell>
          <cell r="TN185">
            <v>0</v>
          </cell>
          <cell r="TQ185">
            <v>0</v>
          </cell>
          <cell r="TS185">
            <v>0</v>
          </cell>
          <cell r="TT185">
            <v>0</v>
          </cell>
          <cell r="TW185">
            <v>0</v>
          </cell>
          <cell r="TY185">
            <v>0</v>
          </cell>
          <cell r="TZ185">
            <v>0</v>
          </cell>
          <cell r="UC185">
            <v>0</v>
          </cell>
          <cell r="UE185">
            <v>0</v>
          </cell>
          <cell r="UF185">
            <v>0</v>
          </cell>
          <cell r="UI185">
            <v>0</v>
          </cell>
          <cell r="UK185">
            <v>0</v>
          </cell>
          <cell r="UL185">
            <v>0</v>
          </cell>
          <cell r="UO185">
            <v>0</v>
          </cell>
          <cell r="UQ185">
            <v>0</v>
          </cell>
          <cell r="UR185">
            <v>0</v>
          </cell>
          <cell r="UU185">
            <v>0</v>
          </cell>
          <cell r="UW185">
            <v>0</v>
          </cell>
          <cell r="UX185">
            <v>0</v>
          </cell>
          <cell r="VA185">
            <v>0</v>
          </cell>
          <cell r="VC185">
            <v>0</v>
          </cell>
          <cell r="VD185">
            <v>0</v>
          </cell>
          <cell r="VG185">
            <v>0</v>
          </cell>
          <cell r="VI185">
            <v>0</v>
          </cell>
          <cell r="VJ185">
            <v>0</v>
          </cell>
          <cell r="VM185">
            <v>0</v>
          </cell>
          <cell r="VO185">
            <v>0</v>
          </cell>
          <cell r="VP185">
            <v>0</v>
          </cell>
          <cell r="VS185">
            <v>0</v>
          </cell>
          <cell r="VU185">
            <v>0</v>
          </cell>
          <cell r="VV185">
            <v>0</v>
          </cell>
          <cell r="VY185">
            <v>0</v>
          </cell>
          <cell r="WA185">
            <v>0</v>
          </cell>
          <cell r="WB185">
            <v>0</v>
          </cell>
          <cell r="WE185">
            <v>0</v>
          </cell>
          <cell r="WG185">
            <v>0</v>
          </cell>
          <cell r="WH185">
            <v>0</v>
          </cell>
          <cell r="WK185">
            <v>0</v>
          </cell>
          <cell r="WM185">
            <v>0</v>
          </cell>
          <cell r="WN185">
            <v>0</v>
          </cell>
          <cell r="WQ185">
            <v>0</v>
          </cell>
          <cell r="WS185">
            <v>0</v>
          </cell>
          <cell r="WT185">
            <v>0</v>
          </cell>
          <cell r="WW185">
            <v>0</v>
          </cell>
          <cell r="WY185">
            <v>0</v>
          </cell>
          <cell r="WZ185">
            <v>0</v>
          </cell>
          <cell r="XC185">
            <v>0</v>
          </cell>
          <cell r="XE185">
            <v>0</v>
          </cell>
          <cell r="XF185">
            <v>0</v>
          </cell>
          <cell r="XI185">
            <v>0</v>
          </cell>
          <cell r="XK185">
            <v>0</v>
          </cell>
          <cell r="XL185">
            <v>0</v>
          </cell>
          <cell r="XO185">
            <v>0</v>
          </cell>
          <cell r="XQ185">
            <v>0</v>
          </cell>
          <cell r="XR185">
            <v>0</v>
          </cell>
          <cell r="XU185">
            <v>0</v>
          </cell>
          <cell r="XW185">
            <v>0</v>
          </cell>
          <cell r="XX185">
            <v>0</v>
          </cell>
          <cell r="YA185">
            <v>0</v>
          </cell>
          <cell r="YC185">
            <v>0</v>
          </cell>
          <cell r="YD185">
            <v>0</v>
          </cell>
          <cell r="YG185">
            <v>0</v>
          </cell>
          <cell r="YI185">
            <v>0</v>
          </cell>
          <cell r="YJ185">
            <v>0</v>
          </cell>
          <cell r="YM185">
            <v>0</v>
          </cell>
          <cell r="YO185">
            <v>0</v>
          </cell>
          <cell r="YP185">
            <v>0</v>
          </cell>
          <cell r="YS185">
            <v>0</v>
          </cell>
          <cell r="YU185">
            <v>0</v>
          </cell>
          <cell r="YV185">
            <v>0</v>
          </cell>
          <cell r="YY185">
            <v>0</v>
          </cell>
          <cell r="ZA185">
            <v>0</v>
          </cell>
          <cell r="ZB185">
            <v>0</v>
          </cell>
          <cell r="ZE185">
            <v>0</v>
          </cell>
          <cell r="ZG185">
            <v>0</v>
          </cell>
          <cell r="ZH185">
            <v>0</v>
          </cell>
          <cell r="ZK185">
            <v>0</v>
          </cell>
          <cell r="ZM185">
            <v>0</v>
          </cell>
          <cell r="ZN185">
            <v>0</v>
          </cell>
          <cell r="ZQ185">
            <v>0</v>
          </cell>
          <cell r="ZS185">
            <v>0</v>
          </cell>
          <cell r="ZT185">
            <v>0</v>
          </cell>
          <cell r="ZW185">
            <v>0</v>
          </cell>
          <cell r="ZY185">
            <v>0</v>
          </cell>
          <cell r="ZZ185">
            <v>0</v>
          </cell>
          <cell r="AAC185">
            <v>0</v>
          </cell>
          <cell r="AAE185">
            <v>0</v>
          </cell>
          <cell r="AAF185">
            <v>0</v>
          </cell>
          <cell r="AAI185">
            <v>0</v>
          </cell>
          <cell r="AAK185">
            <v>0</v>
          </cell>
          <cell r="AAL185">
            <v>0</v>
          </cell>
          <cell r="AAO185">
            <v>0</v>
          </cell>
          <cell r="AAQ185">
            <v>0</v>
          </cell>
          <cell r="AAR185">
            <v>0</v>
          </cell>
          <cell r="AAU185">
            <v>0</v>
          </cell>
          <cell r="AAW185">
            <v>0</v>
          </cell>
          <cell r="AAX185">
            <v>0</v>
          </cell>
          <cell r="ABA185">
            <v>0</v>
          </cell>
          <cell r="ABC185">
            <v>0</v>
          </cell>
          <cell r="ABD185">
            <v>0</v>
          </cell>
          <cell r="ABG185">
            <v>0</v>
          </cell>
          <cell r="ABI185">
            <v>0</v>
          </cell>
          <cell r="ABJ185">
            <v>0</v>
          </cell>
          <cell r="ABM185">
            <v>0</v>
          </cell>
          <cell r="ABO185">
            <v>0</v>
          </cell>
          <cell r="ABP185">
            <v>0</v>
          </cell>
          <cell r="ABS185">
            <v>0</v>
          </cell>
          <cell r="ABU185">
            <v>0</v>
          </cell>
          <cell r="ABV185">
            <v>0</v>
          </cell>
          <cell r="ABY185">
            <v>0</v>
          </cell>
          <cell r="ACA185">
            <v>0</v>
          </cell>
          <cell r="ACB185">
            <v>0</v>
          </cell>
          <cell r="ACE185">
            <v>0</v>
          </cell>
          <cell r="ACG185">
            <v>0</v>
          </cell>
          <cell r="ACH185">
            <v>0</v>
          </cell>
          <cell r="ACK185">
            <v>0</v>
          </cell>
          <cell r="ACN185">
            <v>211429.89</v>
          </cell>
          <cell r="ACO185">
            <v>3000000</v>
          </cell>
          <cell r="ACP185">
            <v>3000000</v>
          </cell>
        </row>
        <row r="186">
          <cell r="D186">
            <v>121331</v>
          </cell>
          <cell r="F186">
            <v>3000000</v>
          </cell>
          <cell r="G186" t="str">
            <v>N/A</v>
          </cell>
          <cell r="H186">
            <v>1.07</v>
          </cell>
          <cell r="I186">
            <v>43748</v>
          </cell>
          <cell r="J186">
            <v>46612</v>
          </cell>
          <cell r="L186">
            <v>7.8</v>
          </cell>
          <cell r="N186" t="str">
            <v>5.4 years</v>
          </cell>
          <cell r="O186" t="str">
            <v>13 August</v>
          </cell>
          <cell r="P186" t="str">
            <v>13 February</v>
          </cell>
          <cell r="Q186" t="str">
            <v>M</v>
          </cell>
          <cell r="AA186">
            <v>0</v>
          </cell>
          <cell r="AG186">
            <v>0</v>
          </cell>
          <cell r="AM186">
            <v>0</v>
          </cell>
          <cell r="AS186">
            <v>0</v>
          </cell>
          <cell r="AY186">
            <v>0</v>
          </cell>
          <cell r="BE186">
            <v>0</v>
          </cell>
          <cell r="BG186">
            <v>0</v>
          </cell>
          <cell r="BH186">
            <v>0</v>
          </cell>
          <cell r="BK186">
            <v>0</v>
          </cell>
          <cell r="BM186">
            <v>10990.76</v>
          </cell>
          <cell r="BN186">
            <v>0</v>
          </cell>
          <cell r="BO186">
            <v>3000000</v>
          </cell>
          <cell r="BQ186">
            <v>3000000</v>
          </cell>
          <cell r="BS186">
            <v>16050</v>
          </cell>
          <cell r="BT186">
            <v>0</v>
          </cell>
          <cell r="BW186">
            <v>3000000</v>
          </cell>
          <cell r="BY186">
            <v>16050</v>
          </cell>
          <cell r="BZ186">
            <v>0</v>
          </cell>
          <cell r="CC186">
            <v>3000000</v>
          </cell>
          <cell r="CE186">
            <v>16050</v>
          </cell>
          <cell r="CF186">
            <v>0</v>
          </cell>
          <cell r="CI186">
            <v>3000000</v>
          </cell>
          <cell r="CK186">
            <v>16050</v>
          </cell>
          <cell r="CL186">
            <v>0</v>
          </cell>
          <cell r="CO186">
            <v>3000000</v>
          </cell>
          <cell r="CQ186">
            <v>16050</v>
          </cell>
          <cell r="CR186">
            <v>0</v>
          </cell>
          <cell r="CU186">
            <v>3000000</v>
          </cell>
          <cell r="CW186">
            <v>16050</v>
          </cell>
          <cell r="CX186">
            <v>0</v>
          </cell>
          <cell r="DA186">
            <v>3000000</v>
          </cell>
          <cell r="DC186">
            <v>16050</v>
          </cell>
          <cell r="DD186">
            <v>0</v>
          </cell>
          <cell r="DG186">
            <v>3000000</v>
          </cell>
          <cell r="DI186">
            <v>16050</v>
          </cell>
          <cell r="DJ186">
            <v>0</v>
          </cell>
          <cell r="DM186">
            <v>3000000</v>
          </cell>
          <cell r="DO186">
            <v>16050</v>
          </cell>
          <cell r="DP186">
            <v>0</v>
          </cell>
          <cell r="DS186">
            <v>3000000</v>
          </cell>
          <cell r="DU186">
            <v>16050</v>
          </cell>
          <cell r="DV186">
            <v>0</v>
          </cell>
          <cell r="DY186">
            <v>3000000</v>
          </cell>
          <cell r="EA186">
            <v>16050</v>
          </cell>
          <cell r="EB186">
            <v>0</v>
          </cell>
          <cell r="EE186">
            <v>3000000</v>
          </cell>
          <cell r="EG186">
            <v>16050</v>
          </cell>
          <cell r="EH186">
            <v>0</v>
          </cell>
          <cell r="EK186">
            <v>3000000</v>
          </cell>
          <cell r="EM186">
            <v>16050</v>
          </cell>
          <cell r="EN186">
            <v>0</v>
          </cell>
          <cell r="EQ186">
            <v>3000000</v>
          </cell>
          <cell r="ES186">
            <v>16050</v>
          </cell>
          <cell r="ET186">
            <v>0</v>
          </cell>
          <cell r="EW186">
            <v>3000000</v>
          </cell>
          <cell r="EY186">
            <v>16050</v>
          </cell>
          <cell r="EZ186">
            <v>3000000</v>
          </cell>
          <cell r="FC186">
            <v>0</v>
          </cell>
          <cell r="FE186">
            <v>0</v>
          </cell>
          <cell r="FF186">
            <v>0</v>
          </cell>
          <cell r="FI186">
            <v>0</v>
          </cell>
          <cell r="FK186">
            <v>0</v>
          </cell>
          <cell r="FL186">
            <v>0</v>
          </cell>
          <cell r="FO186">
            <v>0</v>
          </cell>
          <cell r="FQ186">
            <v>0</v>
          </cell>
          <cell r="FR186">
            <v>0</v>
          </cell>
          <cell r="FU186">
            <v>0</v>
          </cell>
          <cell r="FW186">
            <v>0</v>
          </cell>
          <cell r="FX186">
            <v>0</v>
          </cell>
          <cell r="GA186">
            <v>0</v>
          </cell>
          <cell r="GC186">
            <v>0</v>
          </cell>
          <cell r="GD186">
            <v>0</v>
          </cell>
          <cell r="GG186">
            <v>0</v>
          </cell>
          <cell r="GI186">
            <v>0</v>
          </cell>
          <cell r="GJ186">
            <v>0</v>
          </cell>
          <cell r="GM186">
            <v>0</v>
          </cell>
          <cell r="GO186">
            <v>0</v>
          </cell>
          <cell r="GP186">
            <v>0</v>
          </cell>
          <cell r="GS186">
            <v>0</v>
          </cell>
          <cell r="GU186">
            <v>0</v>
          </cell>
          <cell r="GV186">
            <v>0</v>
          </cell>
          <cell r="GY186">
            <v>0</v>
          </cell>
          <cell r="HA186">
            <v>0</v>
          </cell>
          <cell r="HB186">
            <v>0</v>
          </cell>
          <cell r="HE186">
            <v>0</v>
          </cell>
          <cell r="HG186">
            <v>0</v>
          </cell>
          <cell r="HH186">
            <v>0</v>
          </cell>
          <cell r="HK186">
            <v>0</v>
          </cell>
          <cell r="HM186">
            <v>0</v>
          </cell>
          <cell r="HN186">
            <v>0</v>
          </cell>
          <cell r="HQ186">
            <v>0</v>
          </cell>
          <cell r="HS186">
            <v>0</v>
          </cell>
          <cell r="HT186">
            <v>0</v>
          </cell>
          <cell r="HW186">
            <v>0</v>
          </cell>
          <cell r="HY186">
            <v>0</v>
          </cell>
          <cell r="HZ186">
            <v>0</v>
          </cell>
          <cell r="IC186">
            <v>0</v>
          </cell>
          <cell r="IE186">
            <v>0</v>
          </cell>
          <cell r="IF186">
            <v>0</v>
          </cell>
          <cell r="II186">
            <v>0</v>
          </cell>
          <cell r="IK186">
            <v>0</v>
          </cell>
          <cell r="IL186">
            <v>0</v>
          </cell>
          <cell r="IO186">
            <v>0</v>
          </cell>
          <cell r="IQ186">
            <v>0</v>
          </cell>
          <cell r="IR186">
            <v>0</v>
          </cell>
          <cell r="IU186">
            <v>0</v>
          </cell>
          <cell r="IW186">
            <v>0</v>
          </cell>
          <cell r="IX186">
            <v>0</v>
          </cell>
          <cell r="JA186">
            <v>0</v>
          </cell>
          <cell r="JC186">
            <v>0</v>
          </cell>
          <cell r="JD186">
            <v>0</v>
          </cell>
          <cell r="JG186">
            <v>0</v>
          </cell>
          <cell r="JI186">
            <v>0</v>
          </cell>
          <cell r="JJ186">
            <v>0</v>
          </cell>
          <cell r="JM186">
            <v>0</v>
          </cell>
          <cell r="JO186">
            <v>0</v>
          </cell>
          <cell r="JP186">
            <v>0</v>
          </cell>
          <cell r="JS186">
            <v>0</v>
          </cell>
          <cell r="JU186">
            <v>0</v>
          </cell>
          <cell r="JV186">
            <v>0</v>
          </cell>
          <cell r="JY186">
            <v>0</v>
          </cell>
          <cell r="KA186">
            <v>0</v>
          </cell>
          <cell r="KB186">
            <v>0</v>
          </cell>
          <cell r="KE186">
            <v>0</v>
          </cell>
          <cell r="KG186">
            <v>0</v>
          </cell>
          <cell r="KH186">
            <v>0</v>
          </cell>
          <cell r="KK186">
            <v>0</v>
          </cell>
          <cell r="KM186">
            <v>0</v>
          </cell>
          <cell r="KN186">
            <v>0</v>
          </cell>
          <cell r="KQ186">
            <v>0</v>
          </cell>
          <cell r="KS186">
            <v>0</v>
          </cell>
          <cell r="KT186">
            <v>0</v>
          </cell>
          <cell r="KW186">
            <v>0</v>
          </cell>
          <cell r="KY186">
            <v>0</v>
          </cell>
          <cell r="KZ186">
            <v>0</v>
          </cell>
          <cell r="LC186">
            <v>0</v>
          </cell>
          <cell r="LE186">
            <v>0</v>
          </cell>
          <cell r="LF186">
            <v>0</v>
          </cell>
          <cell r="LI186">
            <v>0</v>
          </cell>
          <cell r="LK186">
            <v>0</v>
          </cell>
          <cell r="LL186">
            <v>0</v>
          </cell>
          <cell r="LO186">
            <v>0</v>
          </cell>
          <cell r="LQ186">
            <v>0</v>
          </cell>
          <cell r="LR186">
            <v>0</v>
          </cell>
          <cell r="LU186">
            <v>0</v>
          </cell>
          <cell r="LW186">
            <v>0</v>
          </cell>
          <cell r="LX186">
            <v>0</v>
          </cell>
          <cell r="MA186">
            <v>0</v>
          </cell>
          <cell r="MC186">
            <v>0</v>
          </cell>
          <cell r="MD186">
            <v>0</v>
          </cell>
          <cell r="MG186">
            <v>0</v>
          </cell>
          <cell r="MI186">
            <v>0</v>
          </cell>
          <cell r="MJ186">
            <v>0</v>
          </cell>
          <cell r="MM186">
            <v>0</v>
          </cell>
          <cell r="MO186">
            <v>0</v>
          </cell>
          <cell r="MP186">
            <v>0</v>
          </cell>
          <cell r="MS186">
            <v>0</v>
          </cell>
          <cell r="MU186">
            <v>0</v>
          </cell>
          <cell r="MV186">
            <v>0</v>
          </cell>
          <cell r="MY186">
            <v>0</v>
          </cell>
          <cell r="NA186">
            <v>0</v>
          </cell>
          <cell r="NB186">
            <v>0</v>
          </cell>
          <cell r="NE186">
            <v>0</v>
          </cell>
          <cell r="NG186">
            <v>0</v>
          </cell>
          <cell r="NH186">
            <v>0</v>
          </cell>
          <cell r="NK186">
            <v>0</v>
          </cell>
          <cell r="NM186">
            <v>0</v>
          </cell>
          <cell r="NN186">
            <v>0</v>
          </cell>
          <cell r="NQ186">
            <v>0</v>
          </cell>
          <cell r="NS186">
            <v>0</v>
          </cell>
          <cell r="NT186">
            <v>0</v>
          </cell>
          <cell r="NW186">
            <v>0</v>
          </cell>
          <cell r="NY186">
            <v>0</v>
          </cell>
          <cell r="NZ186">
            <v>0</v>
          </cell>
          <cell r="OC186">
            <v>0</v>
          </cell>
          <cell r="OE186">
            <v>0</v>
          </cell>
          <cell r="OF186">
            <v>0</v>
          </cell>
          <cell r="OI186">
            <v>0</v>
          </cell>
          <cell r="OK186">
            <v>0</v>
          </cell>
          <cell r="OL186">
            <v>0</v>
          </cell>
          <cell r="OO186">
            <v>0</v>
          </cell>
          <cell r="OQ186">
            <v>0</v>
          </cell>
          <cell r="OR186">
            <v>0</v>
          </cell>
          <cell r="OU186">
            <v>0</v>
          </cell>
          <cell r="OW186">
            <v>0</v>
          </cell>
          <cell r="OX186">
            <v>0</v>
          </cell>
          <cell r="PA186">
            <v>0</v>
          </cell>
          <cell r="PC186">
            <v>0</v>
          </cell>
          <cell r="PD186">
            <v>0</v>
          </cell>
          <cell r="PG186">
            <v>0</v>
          </cell>
          <cell r="PI186">
            <v>0</v>
          </cell>
          <cell r="PJ186">
            <v>0</v>
          </cell>
          <cell r="PM186">
            <v>0</v>
          </cell>
          <cell r="PO186">
            <v>0</v>
          </cell>
          <cell r="PP186">
            <v>0</v>
          </cell>
          <cell r="PS186">
            <v>0</v>
          </cell>
          <cell r="PU186">
            <v>0</v>
          </cell>
          <cell r="PV186">
            <v>0</v>
          </cell>
          <cell r="PY186">
            <v>0</v>
          </cell>
          <cell r="QE186">
            <v>0</v>
          </cell>
          <cell r="QK186">
            <v>0</v>
          </cell>
          <cell r="QQ186">
            <v>0</v>
          </cell>
          <cell r="QW186">
            <v>0</v>
          </cell>
          <cell r="RC186">
            <v>0</v>
          </cell>
          <cell r="RE186">
            <v>0</v>
          </cell>
          <cell r="RF186">
            <v>0</v>
          </cell>
          <cell r="RI186">
            <v>0</v>
          </cell>
          <cell r="RK186">
            <v>0</v>
          </cell>
          <cell r="RL186">
            <v>0</v>
          </cell>
          <cell r="RO186">
            <v>0</v>
          </cell>
          <cell r="RQ186">
            <v>0</v>
          </cell>
          <cell r="RR186">
            <v>0</v>
          </cell>
          <cell r="RU186">
            <v>0</v>
          </cell>
          <cell r="RW186">
            <v>0</v>
          </cell>
          <cell r="RX186">
            <v>0</v>
          </cell>
          <cell r="SA186">
            <v>0</v>
          </cell>
          <cell r="SC186">
            <v>0</v>
          </cell>
          <cell r="SD186">
            <v>0</v>
          </cell>
          <cell r="SG186">
            <v>0</v>
          </cell>
          <cell r="SI186">
            <v>0</v>
          </cell>
          <cell r="SJ186">
            <v>0</v>
          </cell>
          <cell r="SM186">
            <v>0</v>
          </cell>
          <cell r="SO186">
            <v>0</v>
          </cell>
          <cell r="SP186">
            <v>0</v>
          </cell>
          <cell r="SS186">
            <v>0</v>
          </cell>
          <cell r="SU186">
            <v>0</v>
          </cell>
          <cell r="SV186">
            <v>0</v>
          </cell>
          <cell r="SY186">
            <v>0</v>
          </cell>
          <cell r="TA186">
            <v>0</v>
          </cell>
          <cell r="TB186">
            <v>0</v>
          </cell>
          <cell r="TE186">
            <v>0</v>
          </cell>
          <cell r="TG186">
            <v>0</v>
          </cell>
          <cell r="TH186">
            <v>0</v>
          </cell>
          <cell r="TK186">
            <v>0</v>
          </cell>
          <cell r="TM186">
            <v>0</v>
          </cell>
          <cell r="TN186">
            <v>0</v>
          </cell>
          <cell r="TQ186">
            <v>0</v>
          </cell>
          <cell r="TS186">
            <v>0</v>
          </cell>
          <cell r="TT186">
            <v>0</v>
          </cell>
          <cell r="TW186">
            <v>0</v>
          </cell>
          <cell r="TY186">
            <v>0</v>
          </cell>
          <cell r="TZ186">
            <v>0</v>
          </cell>
          <cell r="UC186">
            <v>0</v>
          </cell>
          <cell r="UE186">
            <v>0</v>
          </cell>
          <cell r="UF186">
            <v>0</v>
          </cell>
          <cell r="UI186">
            <v>0</v>
          </cell>
          <cell r="UK186">
            <v>0</v>
          </cell>
          <cell r="UL186">
            <v>0</v>
          </cell>
          <cell r="UO186">
            <v>0</v>
          </cell>
          <cell r="UQ186">
            <v>0</v>
          </cell>
          <cell r="UR186">
            <v>0</v>
          </cell>
          <cell r="UU186">
            <v>0</v>
          </cell>
          <cell r="UW186">
            <v>0</v>
          </cell>
          <cell r="UX186">
            <v>0</v>
          </cell>
          <cell r="VA186">
            <v>0</v>
          </cell>
          <cell r="VC186">
            <v>0</v>
          </cell>
          <cell r="VD186">
            <v>0</v>
          </cell>
          <cell r="VG186">
            <v>0</v>
          </cell>
          <cell r="VI186">
            <v>0</v>
          </cell>
          <cell r="VJ186">
            <v>0</v>
          </cell>
          <cell r="VM186">
            <v>0</v>
          </cell>
          <cell r="VO186">
            <v>0</v>
          </cell>
          <cell r="VP186">
            <v>0</v>
          </cell>
          <cell r="VS186">
            <v>0</v>
          </cell>
          <cell r="VU186">
            <v>0</v>
          </cell>
          <cell r="VV186">
            <v>0</v>
          </cell>
          <cell r="VY186">
            <v>0</v>
          </cell>
          <cell r="WA186">
            <v>0</v>
          </cell>
          <cell r="WB186">
            <v>0</v>
          </cell>
          <cell r="WE186">
            <v>0</v>
          </cell>
          <cell r="WG186">
            <v>0</v>
          </cell>
          <cell r="WH186">
            <v>0</v>
          </cell>
          <cell r="WK186">
            <v>0</v>
          </cell>
          <cell r="WM186">
            <v>0</v>
          </cell>
          <cell r="WN186">
            <v>0</v>
          </cell>
          <cell r="WQ186">
            <v>0</v>
          </cell>
          <cell r="WS186">
            <v>0</v>
          </cell>
          <cell r="WT186">
            <v>0</v>
          </cell>
          <cell r="WW186">
            <v>0</v>
          </cell>
          <cell r="WY186">
            <v>0</v>
          </cell>
          <cell r="WZ186">
            <v>0</v>
          </cell>
          <cell r="XC186">
            <v>0</v>
          </cell>
          <cell r="XE186">
            <v>0</v>
          </cell>
          <cell r="XF186">
            <v>0</v>
          </cell>
          <cell r="XI186">
            <v>0</v>
          </cell>
          <cell r="XK186">
            <v>0</v>
          </cell>
          <cell r="XL186">
            <v>0</v>
          </cell>
          <cell r="XO186">
            <v>0</v>
          </cell>
          <cell r="XQ186">
            <v>0</v>
          </cell>
          <cell r="XR186">
            <v>0</v>
          </cell>
          <cell r="XU186">
            <v>0</v>
          </cell>
          <cell r="XW186">
            <v>0</v>
          </cell>
          <cell r="XX186">
            <v>0</v>
          </cell>
          <cell r="YA186">
            <v>0</v>
          </cell>
          <cell r="YC186">
            <v>0</v>
          </cell>
          <cell r="YD186">
            <v>0</v>
          </cell>
          <cell r="YG186">
            <v>0</v>
          </cell>
          <cell r="YI186">
            <v>0</v>
          </cell>
          <cell r="YJ186">
            <v>0</v>
          </cell>
          <cell r="YM186">
            <v>0</v>
          </cell>
          <cell r="YO186">
            <v>0</v>
          </cell>
          <cell r="YP186">
            <v>0</v>
          </cell>
          <cell r="YS186">
            <v>0</v>
          </cell>
          <cell r="YU186">
            <v>0</v>
          </cell>
          <cell r="YV186">
            <v>0</v>
          </cell>
          <cell r="YY186">
            <v>0</v>
          </cell>
          <cell r="ZA186">
            <v>0</v>
          </cell>
          <cell r="ZB186">
            <v>0</v>
          </cell>
          <cell r="ZE186">
            <v>0</v>
          </cell>
          <cell r="ZG186">
            <v>0</v>
          </cell>
          <cell r="ZH186">
            <v>0</v>
          </cell>
          <cell r="ZK186">
            <v>0</v>
          </cell>
          <cell r="ZM186">
            <v>0</v>
          </cell>
          <cell r="ZN186">
            <v>0</v>
          </cell>
          <cell r="ZQ186">
            <v>0</v>
          </cell>
          <cell r="ZS186">
            <v>0</v>
          </cell>
          <cell r="ZT186">
            <v>0</v>
          </cell>
          <cell r="ZW186">
            <v>0</v>
          </cell>
          <cell r="ZY186">
            <v>0</v>
          </cell>
          <cell r="ZZ186">
            <v>0</v>
          </cell>
          <cell r="AAC186">
            <v>0</v>
          </cell>
          <cell r="AAE186">
            <v>0</v>
          </cell>
          <cell r="AAF186">
            <v>0</v>
          </cell>
          <cell r="AAI186">
            <v>0</v>
          </cell>
          <cell r="AAK186">
            <v>0</v>
          </cell>
          <cell r="AAL186">
            <v>0</v>
          </cell>
          <cell r="AAO186">
            <v>0</v>
          </cell>
          <cell r="AAQ186">
            <v>0</v>
          </cell>
          <cell r="AAR186">
            <v>0</v>
          </cell>
          <cell r="AAU186">
            <v>0</v>
          </cell>
          <cell r="AAW186">
            <v>0</v>
          </cell>
          <cell r="AAX186">
            <v>0</v>
          </cell>
          <cell r="ABA186">
            <v>0</v>
          </cell>
          <cell r="ABC186">
            <v>0</v>
          </cell>
          <cell r="ABD186">
            <v>0</v>
          </cell>
          <cell r="ABG186">
            <v>0</v>
          </cell>
          <cell r="ABI186">
            <v>0</v>
          </cell>
          <cell r="ABJ186">
            <v>0</v>
          </cell>
          <cell r="ABM186">
            <v>0</v>
          </cell>
          <cell r="ABO186">
            <v>0</v>
          </cell>
          <cell r="ABP186">
            <v>0</v>
          </cell>
          <cell r="ABS186">
            <v>0</v>
          </cell>
          <cell r="ABU186">
            <v>0</v>
          </cell>
          <cell r="ABV186">
            <v>0</v>
          </cell>
          <cell r="ABY186">
            <v>0</v>
          </cell>
          <cell r="ACA186">
            <v>0</v>
          </cell>
          <cell r="ACB186">
            <v>0</v>
          </cell>
          <cell r="ACE186">
            <v>0</v>
          </cell>
          <cell r="ACG186">
            <v>0</v>
          </cell>
          <cell r="ACH186">
            <v>0</v>
          </cell>
          <cell r="ACK186">
            <v>0</v>
          </cell>
          <cell r="ACN186">
            <v>251740.76</v>
          </cell>
          <cell r="ACO186">
            <v>3000000</v>
          </cell>
          <cell r="ACP186">
            <v>3000000</v>
          </cell>
        </row>
        <row r="187">
          <cell r="D187">
            <v>121333</v>
          </cell>
          <cell r="F187">
            <v>4000000</v>
          </cell>
          <cell r="G187" t="str">
            <v>N/A</v>
          </cell>
          <cell r="H187">
            <v>1.29</v>
          </cell>
          <cell r="I187">
            <v>43748</v>
          </cell>
          <cell r="J187">
            <v>47892</v>
          </cell>
          <cell r="L187">
            <v>11.4</v>
          </cell>
          <cell r="N187" t="str">
            <v>8.9 years</v>
          </cell>
          <cell r="O187" t="str">
            <v>13 August</v>
          </cell>
          <cell r="P187" t="str">
            <v>13 February</v>
          </cell>
          <cell r="Q187" t="str">
            <v>M</v>
          </cell>
          <cell r="AA187">
            <v>0</v>
          </cell>
          <cell r="AG187">
            <v>0</v>
          </cell>
          <cell r="AM187">
            <v>0</v>
          </cell>
          <cell r="AS187">
            <v>0</v>
          </cell>
          <cell r="AY187">
            <v>0</v>
          </cell>
          <cell r="BE187">
            <v>0</v>
          </cell>
          <cell r="BG187">
            <v>0</v>
          </cell>
          <cell r="BH187">
            <v>0</v>
          </cell>
          <cell r="BK187">
            <v>0</v>
          </cell>
          <cell r="BM187">
            <v>17667.39</v>
          </cell>
          <cell r="BN187">
            <v>0</v>
          </cell>
          <cell r="BO187">
            <v>4000000</v>
          </cell>
          <cell r="BQ187">
            <v>4000000</v>
          </cell>
          <cell r="BS187">
            <v>25800</v>
          </cell>
          <cell r="BT187">
            <v>0</v>
          </cell>
          <cell r="BW187">
            <v>4000000</v>
          </cell>
          <cell r="BY187">
            <v>25800</v>
          </cell>
          <cell r="BZ187">
            <v>0</v>
          </cell>
          <cell r="CC187">
            <v>4000000</v>
          </cell>
          <cell r="CE187">
            <v>25800</v>
          </cell>
          <cell r="CF187">
            <v>0</v>
          </cell>
          <cell r="CI187">
            <v>4000000</v>
          </cell>
          <cell r="CK187">
            <v>25800</v>
          </cell>
          <cell r="CL187">
            <v>0</v>
          </cell>
          <cell r="CO187">
            <v>4000000</v>
          </cell>
          <cell r="CQ187">
            <v>25800</v>
          </cell>
          <cell r="CR187">
            <v>0</v>
          </cell>
          <cell r="CU187">
            <v>4000000</v>
          </cell>
          <cell r="CW187">
            <v>25800</v>
          </cell>
          <cell r="CX187">
            <v>0</v>
          </cell>
          <cell r="DA187">
            <v>4000000</v>
          </cell>
          <cell r="DC187">
            <v>25800</v>
          </cell>
          <cell r="DD187">
            <v>0</v>
          </cell>
          <cell r="DG187">
            <v>4000000</v>
          </cell>
          <cell r="DI187">
            <v>25800</v>
          </cell>
          <cell r="DJ187">
            <v>0</v>
          </cell>
          <cell r="DM187">
            <v>4000000</v>
          </cell>
          <cell r="DO187">
            <v>25800</v>
          </cell>
          <cell r="DP187">
            <v>0</v>
          </cell>
          <cell r="DS187">
            <v>4000000</v>
          </cell>
          <cell r="DU187">
            <v>25800</v>
          </cell>
          <cell r="DV187">
            <v>0</v>
          </cell>
          <cell r="DY187">
            <v>4000000</v>
          </cell>
          <cell r="EA187">
            <v>25800</v>
          </cell>
          <cell r="EB187">
            <v>0</v>
          </cell>
          <cell r="EE187">
            <v>4000000</v>
          </cell>
          <cell r="EG187">
            <v>25800</v>
          </cell>
          <cell r="EH187">
            <v>0</v>
          </cell>
          <cell r="EK187">
            <v>4000000</v>
          </cell>
          <cell r="EM187">
            <v>25800</v>
          </cell>
          <cell r="EN187">
            <v>0</v>
          </cell>
          <cell r="EQ187">
            <v>4000000</v>
          </cell>
          <cell r="ES187">
            <v>25800</v>
          </cell>
          <cell r="ET187">
            <v>0</v>
          </cell>
          <cell r="EW187">
            <v>4000000</v>
          </cell>
          <cell r="EY187">
            <v>25800</v>
          </cell>
          <cell r="EZ187">
            <v>0</v>
          </cell>
          <cell r="FC187">
            <v>4000000</v>
          </cell>
          <cell r="FE187">
            <v>25800</v>
          </cell>
          <cell r="FF187">
            <v>0</v>
          </cell>
          <cell r="FI187">
            <v>4000000</v>
          </cell>
          <cell r="FK187">
            <v>25800</v>
          </cell>
          <cell r="FL187">
            <v>0</v>
          </cell>
          <cell r="FO187">
            <v>4000000</v>
          </cell>
          <cell r="FQ187">
            <v>25800</v>
          </cell>
          <cell r="FR187">
            <v>0</v>
          </cell>
          <cell r="FU187">
            <v>4000000</v>
          </cell>
          <cell r="FW187">
            <v>25800</v>
          </cell>
          <cell r="FX187">
            <v>0</v>
          </cell>
          <cell r="GA187">
            <v>4000000</v>
          </cell>
          <cell r="GC187">
            <v>25800</v>
          </cell>
          <cell r="GD187">
            <v>0</v>
          </cell>
          <cell r="GG187">
            <v>4000000</v>
          </cell>
          <cell r="GI187">
            <v>25800</v>
          </cell>
          <cell r="GJ187">
            <v>0</v>
          </cell>
          <cell r="GM187">
            <v>4000000</v>
          </cell>
          <cell r="GO187">
            <v>25800</v>
          </cell>
          <cell r="GP187">
            <v>4000000</v>
          </cell>
          <cell r="GS187">
            <v>0</v>
          </cell>
          <cell r="GU187">
            <v>0</v>
          </cell>
          <cell r="GV187">
            <v>0</v>
          </cell>
          <cell r="GY187">
            <v>0</v>
          </cell>
          <cell r="HA187">
            <v>0</v>
          </cell>
          <cell r="HB187">
            <v>0</v>
          </cell>
          <cell r="HE187">
            <v>0</v>
          </cell>
          <cell r="HG187">
            <v>0</v>
          </cell>
          <cell r="HH187">
            <v>0</v>
          </cell>
          <cell r="HK187">
            <v>0</v>
          </cell>
          <cell r="HM187">
            <v>0</v>
          </cell>
          <cell r="HN187">
            <v>0</v>
          </cell>
          <cell r="HQ187">
            <v>0</v>
          </cell>
          <cell r="HS187">
            <v>0</v>
          </cell>
          <cell r="HT187">
            <v>0</v>
          </cell>
          <cell r="HW187">
            <v>0</v>
          </cell>
          <cell r="HY187">
            <v>0</v>
          </cell>
          <cell r="HZ187">
            <v>0</v>
          </cell>
          <cell r="IC187">
            <v>0</v>
          </cell>
          <cell r="IE187">
            <v>0</v>
          </cell>
          <cell r="IF187">
            <v>0</v>
          </cell>
          <cell r="II187">
            <v>0</v>
          </cell>
          <cell r="IK187">
            <v>0</v>
          </cell>
          <cell r="IL187">
            <v>0</v>
          </cell>
          <cell r="IO187">
            <v>0</v>
          </cell>
          <cell r="IQ187">
            <v>0</v>
          </cell>
          <cell r="IR187">
            <v>0</v>
          </cell>
          <cell r="IU187">
            <v>0</v>
          </cell>
          <cell r="IW187">
            <v>0</v>
          </cell>
          <cell r="IX187">
            <v>0</v>
          </cell>
          <cell r="JA187">
            <v>0</v>
          </cell>
          <cell r="JC187">
            <v>0</v>
          </cell>
          <cell r="JD187">
            <v>0</v>
          </cell>
          <cell r="JG187">
            <v>0</v>
          </cell>
          <cell r="JI187">
            <v>0</v>
          </cell>
          <cell r="JJ187">
            <v>0</v>
          </cell>
          <cell r="JM187">
            <v>0</v>
          </cell>
          <cell r="JO187">
            <v>0</v>
          </cell>
          <cell r="JP187">
            <v>0</v>
          </cell>
          <cell r="JS187">
            <v>0</v>
          </cell>
          <cell r="JU187">
            <v>0</v>
          </cell>
          <cell r="JV187">
            <v>0</v>
          </cell>
          <cell r="JY187">
            <v>0</v>
          </cell>
          <cell r="KA187">
            <v>0</v>
          </cell>
          <cell r="KB187">
            <v>0</v>
          </cell>
          <cell r="KE187">
            <v>0</v>
          </cell>
          <cell r="KG187">
            <v>0</v>
          </cell>
          <cell r="KH187">
            <v>0</v>
          </cell>
          <cell r="KK187">
            <v>0</v>
          </cell>
          <cell r="KM187">
            <v>0</v>
          </cell>
          <cell r="KN187">
            <v>0</v>
          </cell>
          <cell r="KQ187">
            <v>0</v>
          </cell>
          <cell r="KS187">
            <v>0</v>
          </cell>
          <cell r="KT187">
            <v>0</v>
          </cell>
          <cell r="KW187">
            <v>0</v>
          </cell>
          <cell r="KY187">
            <v>0</v>
          </cell>
          <cell r="KZ187">
            <v>0</v>
          </cell>
          <cell r="LC187">
            <v>0</v>
          </cell>
          <cell r="LE187">
            <v>0</v>
          </cell>
          <cell r="LF187">
            <v>0</v>
          </cell>
          <cell r="LI187">
            <v>0</v>
          </cell>
          <cell r="LK187">
            <v>0</v>
          </cell>
          <cell r="LL187">
            <v>0</v>
          </cell>
          <cell r="LO187">
            <v>0</v>
          </cell>
          <cell r="LQ187">
            <v>0</v>
          </cell>
          <cell r="LR187">
            <v>0</v>
          </cell>
          <cell r="LU187">
            <v>0</v>
          </cell>
          <cell r="LW187">
            <v>0</v>
          </cell>
          <cell r="LX187">
            <v>0</v>
          </cell>
          <cell r="MA187">
            <v>0</v>
          </cell>
          <cell r="MC187">
            <v>0</v>
          </cell>
          <cell r="MD187">
            <v>0</v>
          </cell>
          <cell r="MG187">
            <v>0</v>
          </cell>
          <cell r="MI187">
            <v>0</v>
          </cell>
          <cell r="MJ187">
            <v>0</v>
          </cell>
          <cell r="MM187">
            <v>0</v>
          </cell>
          <cell r="MO187">
            <v>0</v>
          </cell>
          <cell r="MP187">
            <v>0</v>
          </cell>
          <cell r="MS187">
            <v>0</v>
          </cell>
          <cell r="MU187">
            <v>0</v>
          </cell>
          <cell r="MV187">
            <v>0</v>
          </cell>
          <cell r="MY187">
            <v>0</v>
          </cell>
          <cell r="NA187">
            <v>0</v>
          </cell>
          <cell r="NB187">
            <v>0</v>
          </cell>
          <cell r="NE187">
            <v>0</v>
          </cell>
          <cell r="NG187">
            <v>0</v>
          </cell>
          <cell r="NH187">
            <v>0</v>
          </cell>
          <cell r="NK187">
            <v>0</v>
          </cell>
          <cell r="NM187">
            <v>0</v>
          </cell>
          <cell r="NN187">
            <v>0</v>
          </cell>
          <cell r="NQ187">
            <v>0</v>
          </cell>
          <cell r="NS187">
            <v>0</v>
          </cell>
          <cell r="NT187">
            <v>0</v>
          </cell>
          <cell r="NW187">
            <v>0</v>
          </cell>
          <cell r="NY187">
            <v>0</v>
          </cell>
          <cell r="NZ187">
            <v>0</v>
          </cell>
          <cell r="OC187">
            <v>0</v>
          </cell>
          <cell r="OE187">
            <v>0</v>
          </cell>
          <cell r="OF187">
            <v>0</v>
          </cell>
          <cell r="OI187">
            <v>0</v>
          </cell>
          <cell r="OK187">
            <v>0</v>
          </cell>
          <cell r="OL187">
            <v>0</v>
          </cell>
          <cell r="OO187">
            <v>0</v>
          </cell>
          <cell r="OQ187">
            <v>0</v>
          </cell>
          <cell r="OR187">
            <v>0</v>
          </cell>
          <cell r="OU187">
            <v>0</v>
          </cell>
          <cell r="OW187">
            <v>0</v>
          </cell>
          <cell r="OX187">
            <v>0</v>
          </cell>
          <cell r="PA187">
            <v>0</v>
          </cell>
          <cell r="PC187">
            <v>0</v>
          </cell>
          <cell r="PD187">
            <v>0</v>
          </cell>
          <cell r="PG187">
            <v>0</v>
          </cell>
          <cell r="PI187">
            <v>0</v>
          </cell>
          <cell r="PJ187">
            <v>0</v>
          </cell>
          <cell r="PM187">
            <v>0</v>
          </cell>
          <cell r="PO187">
            <v>0</v>
          </cell>
          <cell r="PP187">
            <v>0</v>
          </cell>
          <cell r="PS187">
            <v>0</v>
          </cell>
          <cell r="PU187">
            <v>0</v>
          </cell>
          <cell r="PV187">
            <v>0</v>
          </cell>
          <cell r="PY187">
            <v>0</v>
          </cell>
          <cell r="QE187">
            <v>0</v>
          </cell>
          <cell r="QK187">
            <v>0</v>
          </cell>
          <cell r="QQ187">
            <v>0</v>
          </cell>
          <cell r="QW187">
            <v>0</v>
          </cell>
          <cell r="RC187">
            <v>0</v>
          </cell>
          <cell r="RE187">
            <v>0</v>
          </cell>
          <cell r="RF187">
            <v>0</v>
          </cell>
          <cell r="RI187">
            <v>0</v>
          </cell>
          <cell r="RK187">
            <v>0</v>
          </cell>
          <cell r="RL187">
            <v>0</v>
          </cell>
          <cell r="RO187">
            <v>0</v>
          </cell>
          <cell r="RQ187">
            <v>0</v>
          </cell>
          <cell r="RR187">
            <v>0</v>
          </cell>
          <cell r="RU187">
            <v>0</v>
          </cell>
          <cell r="RW187">
            <v>0</v>
          </cell>
          <cell r="RX187">
            <v>0</v>
          </cell>
          <cell r="SA187">
            <v>0</v>
          </cell>
          <cell r="SC187">
            <v>0</v>
          </cell>
          <cell r="SD187">
            <v>0</v>
          </cell>
          <cell r="SG187">
            <v>0</v>
          </cell>
          <cell r="SI187">
            <v>0</v>
          </cell>
          <cell r="SJ187">
            <v>0</v>
          </cell>
          <cell r="SM187">
            <v>0</v>
          </cell>
          <cell r="SO187">
            <v>0</v>
          </cell>
          <cell r="SP187">
            <v>0</v>
          </cell>
          <cell r="SS187">
            <v>0</v>
          </cell>
          <cell r="SU187">
            <v>0</v>
          </cell>
          <cell r="SV187">
            <v>0</v>
          </cell>
          <cell r="SY187">
            <v>0</v>
          </cell>
          <cell r="TA187">
            <v>0</v>
          </cell>
          <cell r="TB187">
            <v>0</v>
          </cell>
          <cell r="TE187">
            <v>0</v>
          </cell>
          <cell r="TG187">
            <v>0</v>
          </cell>
          <cell r="TH187">
            <v>0</v>
          </cell>
          <cell r="TK187">
            <v>0</v>
          </cell>
          <cell r="TM187">
            <v>0</v>
          </cell>
          <cell r="TN187">
            <v>0</v>
          </cell>
          <cell r="TQ187">
            <v>0</v>
          </cell>
          <cell r="TS187">
            <v>0</v>
          </cell>
          <cell r="TT187">
            <v>0</v>
          </cell>
          <cell r="TW187">
            <v>0</v>
          </cell>
          <cell r="TY187">
            <v>0</v>
          </cell>
          <cell r="TZ187">
            <v>0</v>
          </cell>
          <cell r="UC187">
            <v>0</v>
          </cell>
          <cell r="UE187">
            <v>0</v>
          </cell>
          <cell r="UF187">
            <v>0</v>
          </cell>
          <cell r="UI187">
            <v>0</v>
          </cell>
          <cell r="UK187">
            <v>0</v>
          </cell>
          <cell r="UL187">
            <v>0</v>
          </cell>
          <cell r="UO187">
            <v>0</v>
          </cell>
          <cell r="UQ187">
            <v>0</v>
          </cell>
          <cell r="UR187">
            <v>0</v>
          </cell>
          <cell r="UU187">
            <v>0</v>
          </cell>
          <cell r="UW187">
            <v>0</v>
          </cell>
          <cell r="UX187">
            <v>0</v>
          </cell>
          <cell r="VA187">
            <v>0</v>
          </cell>
          <cell r="VC187">
            <v>0</v>
          </cell>
          <cell r="VD187">
            <v>0</v>
          </cell>
          <cell r="VG187">
            <v>0</v>
          </cell>
          <cell r="VI187">
            <v>0</v>
          </cell>
          <cell r="VJ187">
            <v>0</v>
          </cell>
          <cell r="VM187">
            <v>0</v>
          </cell>
          <cell r="VO187">
            <v>0</v>
          </cell>
          <cell r="VP187">
            <v>0</v>
          </cell>
          <cell r="VS187">
            <v>0</v>
          </cell>
          <cell r="VU187">
            <v>0</v>
          </cell>
          <cell r="VV187">
            <v>0</v>
          </cell>
          <cell r="VY187">
            <v>0</v>
          </cell>
          <cell r="WA187">
            <v>0</v>
          </cell>
          <cell r="WB187">
            <v>0</v>
          </cell>
          <cell r="WE187">
            <v>0</v>
          </cell>
          <cell r="WG187">
            <v>0</v>
          </cell>
          <cell r="WH187">
            <v>0</v>
          </cell>
          <cell r="WK187">
            <v>0</v>
          </cell>
          <cell r="WM187">
            <v>0</v>
          </cell>
          <cell r="WN187">
            <v>0</v>
          </cell>
          <cell r="WQ187">
            <v>0</v>
          </cell>
          <cell r="WS187">
            <v>0</v>
          </cell>
          <cell r="WT187">
            <v>0</v>
          </cell>
          <cell r="WW187">
            <v>0</v>
          </cell>
          <cell r="WY187">
            <v>0</v>
          </cell>
          <cell r="WZ187">
            <v>0</v>
          </cell>
          <cell r="XC187">
            <v>0</v>
          </cell>
          <cell r="XE187">
            <v>0</v>
          </cell>
          <cell r="XF187">
            <v>0</v>
          </cell>
          <cell r="XI187">
            <v>0</v>
          </cell>
          <cell r="XK187">
            <v>0</v>
          </cell>
          <cell r="XL187">
            <v>0</v>
          </cell>
          <cell r="XO187">
            <v>0</v>
          </cell>
          <cell r="XQ187">
            <v>0</v>
          </cell>
          <cell r="XR187">
            <v>0</v>
          </cell>
          <cell r="XU187">
            <v>0</v>
          </cell>
          <cell r="XW187">
            <v>0</v>
          </cell>
          <cell r="XX187">
            <v>0</v>
          </cell>
          <cell r="YA187">
            <v>0</v>
          </cell>
          <cell r="YC187">
            <v>0</v>
          </cell>
          <cell r="YD187">
            <v>0</v>
          </cell>
          <cell r="YG187">
            <v>0</v>
          </cell>
          <cell r="YI187">
            <v>0</v>
          </cell>
          <cell r="YJ187">
            <v>0</v>
          </cell>
          <cell r="YM187">
            <v>0</v>
          </cell>
          <cell r="YO187">
            <v>0</v>
          </cell>
          <cell r="YP187">
            <v>0</v>
          </cell>
          <cell r="YS187">
            <v>0</v>
          </cell>
          <cell r="YU187">
            <v>0</v>
          </cell>
          <cell r="YV187">
            <v>0</v>
          </cell>
          <cell r="YY187">
            <v>0</v>
          </cell>
          <cell r="ZA187">
            <v>0</v>
          </cell>
          <cell r="ZB187">
            <v>0</v>
          </cell>
          <cell r="ZE187">
            <v>0</v>
          </cell>
          <cell r="ZG187">
            <v>0</v>
          </cell>
          <cell r="ZH187">
            <v>0</v>
          </cell>
          <cell r="ZK187">
            <v>0</v>
          </cell>
          <cell r="ZM187">
            <v>0</v>
          </cell>
          <cell r="ZN187">
            <v>0</v>
          </cell>
          <cell r="ZQ187">
            <v>0</v>
          </cell>
          <cell r="ZS187">
            <v>0</v>
          </cell>
          <cell r="ZT187">
            <v>0</v>
          </cell>
          <cell r="ZW187">
            <v>0</v>
          </cell>
          <cell r="ZY187">
            <v>0</v>
          </cell>
          <cell r="ZZ187">
            <v>0</v>
          </cell>
          <cell r="AAC187">
            <v>0</v>
          </cell>
          <cell r="AAE187">
            <v>0</v>
          </cell>
          <cell r="AAF187">
            <v>0</v>
          </cell>
          <cell r="AAI187">
            <v>0</v>
          </cell>
          <cell r="AAK187">
            <v>0</v>
          </cell>
          <cell r="AAL187">
            <v>0</v>
          </cell>
          <cell r="AAO187">
            <v>0</v>
          </cell>
          <cell r="AAQ187">
            <v>0</v>
          </cell>
          <cell r="AAR187">
            <v>0</v>
          </cell>
          <cell r="AAU187">
            <v>0</v>
          </cell>
          <cell r="AAW187">
            <v>0</v>
          </cell>
          <cell r="AAX187">
            <v>0</v>
          </cell>
          <cell r="ABA187">
            <v>0</v>
          </cell>
          <cell r="ABC187">
            <v>0</v>
          </cell>
          <cell r="ABD187">
            <v>0</v>
          </cell>
          <cell r="ABG187">
            <v>0</v>
          </cell>
          <cell r="ABI187">
            <v>0</v>
          </cell>
          <cell r="ABJ187">
            <v>0</v>
          </cell>
          <cell r="ABM187">
            <v>0</v>
          </cell>
          <cell r="ABO187">
            <v>0</v>
          </cell>
          <cell r="ABP187">
            <v>0</v>
          </cell>
          <cell r="ABS187">
            <v>0</v>
          </cell>
          <cell r="ABU187">
            <v>0</v>
          </cell>
          <cell r="ABV187">
            <v>0</v>
          </cell>
          <cell r="ABY187">
            <v>0</v>
          </cell>
          <cell r="ACA187">
            <v>0</v>
          </cell>
          <cell r="ACB187">
            <v>0</v>
          </cell>
          <cell r="ACE187">
            <v>0</v>
          </cell>
          <cell r="ACG187">
            <v>0</v>
          </cell>
          <cell r="ACH187">
            <v>0</v>
          </cell>
          <cell r="ACK187">
            <v>0</v>
          </cell>
          <cell r="ACN187">
            <v>585267.39</v>
          </cell>
          <cell r="ACO187">
            <v>4000000</v>
          </cell>
          <cell r="ACP187">
            <v>4000000</v>
          </cell>
        </row>
        <row r="188">
          <cell r="D188">
            <v>173758</v>
          </cell>
          <cell r="F188">
            <v>3000000</v>
          </cell>
          <cell r="G188" t="str">
            <v>N/A</v>
          </cell>
          <cell r="H188">
            <v>2.92</v>
          </cell>
          <cell r="I188">
            <v>43910</v>
          </cell>
          <cell r="J188">
            <v>50966</v>
          </cell>
          <cell r="L188">
            <v>19.3</v>
          </cell>
          <cell r="N188" t="str">
            <v>17.3 years</v>
          </cell>
          <cell r="O188" t="str">
            <v>15 July</v>
          </cell>
          <cell r="P188" t="str">
            <v>15 January</v>
          </cell>
          <cell r="Q188" t="str">
            <v>M</v>
          </cell>
          <cell r="BO188">
            <v>3000000</v>
          </cell>
          <cell r="BQ188">
            <v>3000000</v>
          </cell>
          <cell r="BS188">
            <v>28157.14</v>
          </cell>
          <cell r="BT188">
            <v>0</v>
          </cell>
          <cell r="BW188">
            <v>3000000</v>
          </cell>
          <cell r="BY188">
            <v>43800</v>
          </cell>
          <cell r="BZ188">
            <v>0</v>
          </cell>
          <cell r="CC188">
            <v>3000000</v>
          </cell>
          <cell r="CE188">
            <v>43800</v>
          </cell>
          <cell r="CF188">
            <v>0</v>
          </cell>
          <cell r="CI188">
            <v>3000000</v>
          </cell>
          <cell r="CK188">
            <v>43800</v>
          </cell>
          <cell r="CL188">
            <v>0</v>
          </cell>
          <cell r="CO188">
            <v>3000000</v>
          </cell>
          <cell r="CQ188">
            <v>43800</v>
          </cell>
          <cell r="CR188">
            <v>0</v>
          </cell>
          <cell r="CU188">
            <v>3000000</v>
          </cell>
          <cell r="CW188">
            <v>43800</v>
          </cell>
          <cell r="CX188">
            <v>0</v>
          </cell>
          <cell r="DA188">
            <v>3000000</v>
          </cell>
          <cell r="DC188">
            <v>43800</v>
          </cell>
          <cell r="DD188">
            <v>0</v>
          </cell>
          <cell r="DG188">
            <v>3000000</v>
          </cell>
          <cell r="DI188">
            <v>43800</v>
          </cell>
          <cell r="DJ188">
            <v>0</v>
          </cell>
          <cell r="DM188">
            <v>3000000</v>
          </cell>
          <cell r="DO188">
            <v>43800</v>
          </cell>
          <cell r="DP188">
            <v>0</v>
          </cell>
          <cell r="DS188">
            <v>3000000</v>
          </cell>
          <cell r="DU188">
            <v>43800</v>
          </cell>
          <cell r="DV188">
            <v>0</v>
          </cell>
          <cell r="DY188">
            <v>3000000</v>
          </cell>
          <cell r="EA188">
            <v>43800</v>
          </cell>
          <cell r="EB188">
            <v>0</v>
          </cell>
          <cell r="EE188">
            <v>3000000</v>
          </cell>
          <cell r="EG188">
            <v>43800</v>
          </cell>
          <cell r="EH188">
            <v>0</v>
          </cell>
          <cell r="EK188">
            <v>3000000</v>
          </cell>
          <cell r="EM188">
            <v>43800</v>
          </cell>
          <cell r="EN188">
            <v>0</v>
          </cell>
          <cell r="EQ188">
            <v>3000000</v>
          </cell>
          <cell r="ES188">
            <v>43800</v>
          </cell>
          <cell r="ET188">
            <v>0</v>
          </cell>
          <cell r="EW188">
            <v>3000000</v>
          </cell>
          <cell r="EY188">
            <v>43800</v>
          </cell>
          <cell r="EZ188">
            <v>0</v>
          </cell>
          <cell r="FC188">
            <v>3000000</v>
          </cell>
          <cell r="FE188">
            <v>43800</v>
          </cell>
          <cell r="FF188">
            <v>0</v>
          </cell>
          <cell r="FI188">
            <v>3000000</v>
          </cell>
          <cell r="FK188">
            <v>43800</v>
          </cell>
          <cell r="FL188">
            <v>0</v>
          </cell>
          <cell r="FO188">
            <v>3000000</v>
          </cell>
          <cell r="FQ188">
            <v>43800</v>
          </cell>
          <cell r="FR188">
            <v>0</v>
          </cell>
          <cell r="FU188">
            <v>3000000</v>
          </cell>
          <cell r="FW188">
            <v>43800</v>
          </cell>
          <cell r="FX188">
            <v>0</v>
          </cell>
          <cell r="GA188">
            <v>3000000</v>
          </cell>
          <cell r="GC188">
            <v>43800</v>
          </cell>
          <cell r="GD188">
            <v>0</v>
          </cell>
          <cell r="GG188">
            <v>3000000</v>
          </cell>
          <cell r="GI188">
            <v>43800</v>
          </cell>
          <cell r="GJ188">
            <v>0</v>
          </cell>
          <cell r="GM188">
            <v>3000000</v>
          </cell>
          <cell r="GO188">
            <v>43800</v>
          </cell>
          <cell r="GP188">
            <v>0</v>
          </cell>
          <cell r="GS188">
            <v>3000000</v>
          </cell>
          <cell r="GU188">
            <v>43800</v>
          </cell>
          <cell r="GV188">
            <v>0</v>
          </cell>
          <cell r="GY188">
            <v>3000000</v>
          </cell>
          <cell r="HA188">
            <v>43800</v>
          </cell>
          <cell r="HB188">
            <v>0</v>
          </cell>
          <cell r="HE188">
            <v>3000000</v>
          </cell>
          <cell r="HG188">
            <v>43800</v>
          </cell>
          <cell r="HH188">
            <v>0</v>
          </cell>
          <cell r="HK188">
            <v>3000000</v>
          </cell>
          <cell r="HM188">
            <v>43800</v>
          </cell>
          <cell r="HN188">
            <v>0</v>
          </cell>
          <cell r="HQ188">
            <v>3000000</v>
          </cell>
          <cell r="HS188">
            <v>43800</v>
          </cell>
          <cell r="HT188">
            <v>0</v>
          </cell>
          <cell r="HW188">
            <v>3000000</v>
          </cell>
          <cell r="HY188">
            <v>43800</v>
          </cell>
          <cell r="HZ188">
            <v>0</v>
          </cell>
          <cell r="IC188">
            <v>3000000</v>
          </cell>
          <cell r="IE188">
            <v>43800</v>
          </cell>
          <cell r="IF188">
            <v>0</v>
          </cell>
          <cell r="II188">
            <v>3000000</v>
          </cell>
          <cell r="IK188">
            <v>43800</v>
          </cell>
          <cell r="IL188">
            <v>0</v>
          </cell>
          <cell r="IO188">
            <v>3000000</v>
          </cell>
          <cell r="IQ188">
            <v>43800</v>
          </cell>
          <cell r="IR188">
            <v>0</v>
          </cell>
          <cell r="IU188">
            <v>3000000</v>
          </cell>
          <cell r="IW188">
            <v>43800</v>
          </cell>
          <cell r="IX188">
            <v>0</v>
          </cell>
          <cell r="JA188">
            <v>3000000</v>
          </cell>
          <cell r="JC188">
            <v>43800</v>
          </cell>
          <cell r="JD188">
            <v>0</v>
          </cell>
          <cell r="JG188">
            <v>3000000</v>
          </cell>
          <cell r="JI188">
            <v>43800</v>
          </cell>
          <cell r="JJ188">
            <v>0</v>
          </cell>
          <cell r="JM188">
            <v>3000000</v>
          </cell>
          <cell r="JO188">
            <v>43800</v>
          </cell>
          <cell r="JP188">
            <v>0</v>
          </cell>
          <cell r="JS188">
            <v>3000000</v>
          </cell>
          <cell r="JU188">
            <v>43800</v>
          </cell>
          <cell r="JV188">
            <v>0</v>
          </cell>
          <cell r="JY188">
            <v>3000000</v>
          </cell>
          <cell r="KA188">
            <v>43800</v>
          </cell>
          <cell r="KB188">
            <v>0</v>
          </cell>
          <cell r="KE188">
            <v>3000000</v>
          </cell>
          <cell r="KG188">
            <v>43800</v>
          </cell>
          <cell r="KH188">
            <v>0</v>
          </cell>
          <cell r="KK188">
            <v>3000000</v>
          </cell>
          <cell r="KM188">
            <v>43800</v>
          </cell>
          <cell r="KN188">
            <v>3000000</v>
          </cell>
          <cell r="KQ188">
            <v>0</v>
          </cell>
          <cell r="KS188">
            <v>0</v>
          </cell>
          <cell r="KT188">
            <v>0</v>
          </cell>
          <cell r="KW188">
            <v>0</v>
          </cell>
          <cell r="KY188">
            <v>0</v>
          </cell>
          <cell r="KZ188">
            <v>0</v>
          </cell>
          <cell r="LC188">
            <v>0</v>
          </cell>
          <cell r="LE188">
            <v>0</v>
          </cell>
          <cell r="LF188">
            <v>0</v>
          </cell>
          <cell r="LI188">
            <v>0</v>
          </cell>
          <cell r="LK188">
            <v>0</v>
          </cell>
          <cell r="LL188">
            <v>0</v>
          </cell>
          <cell r="LO188">
            <v>0</v>
          </cell>
          <cell r="LQ188">
            <v>0</v>
          </cell>
          <cell r="LR188">
            <v>0</v>
          </cell>
          <cell r="LU188">
            <v>0</v>
          </cell>
          <cell r="LW188">
            <v>0</v>
          </cell>
          <cell r="LX188">
            <v>0</v>
          </cell>
          <cell r="MA188">
            <v>0</v>
          </cell>
          <cell r="MC188">
            <v>0</v>
          </cell>
          <cell r="MD188">
            <v>0</v>
          </cell>
          <cell r="MG188">
            <v>0</v>
          </cell>
          <cell r="MI188">
            <v>0</v>
          </cell>
          <cell r="MJ188">
            <v>0</v>
          </cell>
          <cell r="MM188">
            <v>0</v>
          </cell>
          <cell r="MO188">
            <v>0</v>
          </cell>
          <cell r="MP188">
            <v>0</v>
          </cell>
          <cell r="MS188">
            <v>0</v>
          </cell>
          <cell r="MU188">
            <v>0</v>
          </cell>
          <cell r="MV188">
            <v>0</v>
          </cell>
          <cell r="MY188">
            <v>0</v>
          </cell>
          <cell r="NA188">
            <v>0</v>
          </cell>
          <cell r="NB188">
            <v>0</v>
          </cell>
          <cell r="NE188">
            <v>0</v>
          </cell>
          <cell r="NG188">
            <v>0</v>
          </cell>
          <cell r="NH188">
            <v>0</v>
          </cell>
          <cell r="NK188">
            <v>0</v>
          </cell>
          <cell r="NM188">
            <v>0</v>
          </cell>
          <cell r="NN188">
            <v>0</v>
          </cell>
          <cell r="NQ188">
            <v>0</v>
          </cell>
          <cell r="NS188">
            <v>0</v>
          </cell>
          <cell r="NT188">
            <v>0</v>
          </cell>
          <cell r="NW188">
            <v>0</v>
          </cell>
          <cell r="NY188">
            <v>0</v>
          </cell>
          <cell r="NZ188">
            <v>0</v>
          </cell>
          <cell r="OC188">
            <v>0</v>
          </cell>
          <cell r="OE188">
            <v>0</v>
          </cell>
          <cell r="OF188">
            <v>0</v>
          </cell>
          <cell r="OI188">
            <v>0</v>
          </cell>
          <cell r="OK188">
            <v>0</v>
          </cell>
          <cell r="OL188">
            <v>0</v>
          </cell>
          <cell r="OO188">
            <v>0</v>
          </cell>
          <cell r="OQ188">
            <v>0</v>
          </cell>
          <cell r="OR188">
            <v>0</v>
          </cell>
          <cell r="OU188">
            <v>0</v>
          </cell>
          <cell r="OW188">
            <v>0</v>
          </cell>
          <cell r="OX188">
            <v>0</v>
          </cell>
          <cell r="PA188">
            <v>0</v>
          </cell>
          <cell r="PC188">
            <v>0</v>
          </cell>
          <cell r="PD188">
            <v>0</v>
          </cell>
          <cell r="PG188">
            <v>0</v>
          </cell>
          <cell r="PI188">
            <v>0</v>
          </cell>
          <cell r="PJ188">
            <v>0</v>
          </cell>
          <cell r="PM188">
            <v>0</v>
          </cell>
          <cell r="PO188">
            <v>0</v>
          </cell>
          <cell r="PP188">
            <v>0</v>
          </cell>
          <cell r="PS188">
            <v>0</v>
          </cell>
          <cell r="PU188">
            <v>0</v>
          </cell>
          <cell r="PV188">
            <v>0</v>
          </cell>
          <cell r="PY188">
            <v>0</v>
          </cell>
          <cell r="QE188">
            <v>0</v>
          </cell>
          <cell r="QK188">
            <v>0</v>
          </cell>
          <cell r="QQ188">
            <v>0</v>
          </cell>
          <cell r="QW188">
            <v>0</v>
          </cell>
          <cell r="RC188">
            <v>0</v>
          </cell>
          <cell r="RE188">
            <v>0</v>
          </cell>
          <cell r="RF188">
            <v>0</v>
          </cell>
          <cell r="RI188">
            <v>0</v>
          </cell>
          <cell r="RK188">
            <v>0</v>
          </cell>
          <cell r="RL188">
            <v>0</v>
          </cell>
          <cell r="RO188">
            <v>0</v>
          </cell>
          <cell r="RQ188">
            <v>0</v>
          </cell>
          <cell r="RR188">
            <v>0</v>
          </cell>
          <cell r="RU188">
            <v>0</v>
          </cell>
          <cell r="RW188">
            <v>0</v>
          </cell>
          <cell r="RX188">
            <v>0</v>
          </cell>
          <cell r="SA188">
            <v>0</v>
          </cell>
          <cell r="SC188">
            <v>0</v>
          </cell>
          <cell r="SD188">
            <v>0</v>
          </cell>
          <cell r="SG188">
            <v>0</v>
          </cell>
          <cell r="SI188">
            <v>0</v>
          </cell>
          <cell r="SJ188">
            <v>0</v>
          </cell>
          <cell r="SM188">
            <v>0</v>
          </cell>
          <cell r="SO188">
            <v>0</v>
          </cell>
          <cell r="SP188">
            <v>0</v>
          </cell>
          <cell r="SS188">
            <v>0</v>
          </cell>
          <cell r="SU188">
            <v>0</v>
          </cell>
          <cell r="SV188">
            <v>0</v>
          </cell>
          <cell r="SY188">
            <v>0</v>
          </cell>
          <cell r="TA188">
            <v>0</v>
          </cell>
          <cell r="TB188">
            <v>0</v>
          </cell>
          <cell r="TE188">
            <v>0</v>
          </cell>
          <cell r="TG188">
            <v>0</v>
          </cell>
          <cell r="TH188">
            <v>0</v>
          </cell>
          <cell r="TK188">
            <v>0</v>
          </cell>
          <cell r="TM188">
            <v>0</v>
          </cell>
          <cell r="TN188">
            <v>0</v>
          </cell>
          <cell r="TQ188">
            <v>0</v>
          </cell>
          <cell r="TS188">
            <v>0</v>
          </cell>
          <cell r="TT188">
            <v>0</v>
          </cell>
          <cell r="TW188">
            <v>0</v>
          </cell>
          <cell r="TY188">
            <v>0</v>
          </cell>
          <cell r="TZ188">
            <v>0</v>
          </cell>
          <cell r="UC188">
            <v>0</v>
          </cell>
          <cell r="UE188">
            <v>0</v>
          </cell>
          <cell r="UF188">
            <v>0</v>
          </cell>
          <cell r="UI188">
            <v>0</v>
          </cell>
          <cell r="UK188">
            <v>0</v>
          </cell>
          <cell r="UL188">
            <v>0</v>
          </cell>
          <cell r="UO188">
            <v>0</v>
          </cell>
          <cell r="UQ188">
            <v>0</v>
          </cell>
          <cell r="UR188">
            <v>0</v>
          </cell>
          <cell r="UU188">
            <v>0</v>
          </cell>
          <cell r="UW188">
            <v>0</v>
          </cell>
          <cell r="UX188">
            <v>0</v>
          </cell>
          <cell r="VA188">
            <v>0</v>
          </cell>
          <cell r="VC188">
            <v>0</v>
          </cell>
          <cell r="VD188">
            <v>0</v>
          </cell>
          <cell r="VG188">
            <v>0</v>
          </cell>
          <cell r="VI188">
            <v>0</v>
          </cell>
          <cell r="VJ188">
            <v>0</v>
          </cell>
          <cell r="VM188">
            <v>0</v>
          </cell>
          <cell r="VO188">
            <v>0</v>
          </cell>
          <cell r="VP188">
            <v>0</v>
          </cell>
          <cell r="VS188">
            <v>0</v>
          </cell>
          <cell r="VU188">
            <v>0</v>
          </cell>
          <cell r="VV188">
            <v>0</v>
          </cell>
          <cell r="VY188">
            <v>0</v>
          </cell>
          <cell r="WA188">
            <v>0</v>
          </cell>
          <cell r="WB188">
            <v>0</v>
          </cell>
          <cell r="WE188">
            <v>0</v>
          </cell>
          <cell r="WG188">
            <v>0</v>
          </cell>
          <cell r="WH188">
            <v>0</v>
          </cell>
          <cell r="WK188">
            <v>0</v>
          </cell>
          <cell r="WM188">
            <v>0</v>
          </cell>
          <cell r="WN188">
            <v>0</v>
          </cell>
          <cell r="WQ188">
            <v>0</v>
          </cell>
          <cell r="WS188">
            <v>0</v>
          </cell>
          <cell r="WT188">
            <v>0</v>
          </cell>
          <cell r="WW188">
            <v>0</v>
          </cell>
          <cell r="WY188">
            <v>0</v>
          </cell>
          <cell r="WZ188">
            <v>0</v>
          </cell>
          <cell r="XC188">
            <v>0</v>
          </cell>
          <cell r="XE188">
            <v>0</v>
          </cell>
          <cell r="XF188">
            <v>0</v>
          </cell>
          <cell r="XI188">
            <v>0</v>
          </cell>
          <cell r="XK188">
            <v>0</v>
          </cell>
          <cell r="XL188">
            <v>0</v>
          </cell>
          <cell r="XO188">
            <v>0</v>
          </cell>
          <cell r="XQ188">
            <v>0</v>
          </cell>
          <cell r="XR188">
            <v>0</v>
          </cell>
          <cell r="XU188">
            <v>0</v>
          </cell>
          <cell r="XW188">
            <v>0</v>
          </cell>
          <cell r="XX188">
            <v>0</v>
          </cell>
          <cell r="YA188">
            <v>0</v>
          </cell>
          <cell r="YC188">
            <v>0</v>
          </cell>
          <cell r="YD188">
            <v>0</v>
          </cell>
          <cell r="YG188">
            <v>0</v>
          </cell>
          <cell r="YI188">
            <v>0</v>
          </cell>
          <cell r="YJ188">
            <v>0</v>
          </cell>
          <cell r="YM188">
            <v>0</v>
          </cell>
          <cell r="YO188">
            <v>0</v>
          </cell>
          <cell r="YP188">
            <v>0</v>
          </cell>
          <cell r="YS188">
            <v>0</v>
          </cell>
          <cell r="YU188">
            <v>0</v>
          </cell>
          <cell r="YV188">
            <v>0</v>
          </cell>
          <cell r="YY188">
            <v>0</v>
          </cell>
          <cell r="ZA188">
            <v>0</v>
          </cell>
          <cell r="ZB188">
            <v>0</v>
          </cell>
          <cell r="ZE188">
            <v>0</v>
          </cell>
          <cell r="ZG188">
            <v>0</v>
          </cell>
          <cell r="ZH188">
            <v>0</v>
          </cell>
          <cell r="ZK188">
            <v>0</v>
          </cell>
          <cell r="ZM188">
            <v>0</v>
          </cell>
          <cell r="ZN188">
            <v>0</v>
          </cell>
          <cell r="ZQ188">
            <v>0</v>
          </cell>
          <cell r="ZS188">
            <v>0</v>
          </cell>
          <cell r="ZT188">
            <v>0</v>
          </cell>
          <cell r="ZW188">
            <v>0</v>
          </cell>
          <cell r="ZY188">
            <v>0</v>
          </cell>
          <cell r="ZZ188">
            <v>0</v>
          </cell>
          <cell r="AAC188">
            <v>0</v>
          </cell>
          <cell r="AAE188">
            <v>0</v>
          </cell>
          <cell r="AAF188">
            <v>0</v>
          </cell>
          <cell r="AAI188">
            <v>0</v>
          </cell>
          <cell r="AAK188">
            <v>0</v>
          </cell>
          <cell r="AAL188">
            <v>0</v>
          </cell>
          <cell r="AAO188">
            <v>0</v>
          </cell>
          <cell r="AAQ188">
            <v>0</v>
          </cell>
          <cell r="AAR188">
            <v>0</v>
          </cell>
          <cell r="AAU188">
            <v>0</v>
          </cell>
          <cell r="AAW188">
            <v>0</v>
          </cell>
          <cell r="AAX188">
            <v>0</v>
          </cell>
          <cell r="ABA188">
            <v>0</v>
          </cell>
          <cell r="ABC188">
            <v>0</v>
          </cell>
          <cell r="ABD188">
            <v>0</v>
          </cell>
          <cell r="ABG188">
            <v>0</v>
          </cell>
          <cell r="ABI188">
            <v>0</v>
          </cell>
          <cell r="ABJ188">
            <v>0</v>
          </cell>
          <cell r="ABM188">
            <v>0</v>
          </cell>
          <cell r="ABO188">
            <v>0</v>
          </cell>
          <cell r="ABP188">
            <v>0</v>
          </cell>
          <cell r="ABS188">
            <v>0</v>
          </cell>
          <cell r="ABU188">
            <v>0</v>
          </cell>
          <cell r="ABV188">
            <v>0</v>
          </cell>
          <cell r="ABY188">
            <v>0</v>
          </cell>
          <cell r="ACA188">
            <v>0</v>
          </cell>
          <cell r="ACB188">
            <v>0</v>
          </cell>
          <cell r="ACE188">
            <v>0</v>
          </cell>
          <cell r="ACG188">
            <v>0</v>
          </cell>
          <cell r="ACH188">
            <v>0</v>
          </cell>
          <cell r="ACK188">
            <v>0</v>
          </cell>
          <cell r="ACN188">
            <v>1692557.1400000001</v>
          </cell>
          <cell r="ACO188">
            <v>3000000</v>
          </cell>
          <cell r="ACP188">
            <v>3000000</v>
          </cell>
        </row>
        <row r="189">
          <cell r="D189">
            <v>173762</v>
          </cell>
          <cell r="F189">
            <v>6000000</v>
          </cell>
          <cell r="G189" t="str">
            <v>N/A</v>
          </cell>
          <cell r="H189">
            <v>2.2200000000000002</v>
          </cell>
          <cell r="I189">
            <v>43910</v>
          </cell>
          <cell r="J189">
            <v>45454</v>
          </cell>
          <cell r="L189">
            <v>4.2</v>
          </cell>
          <cell r="N189" t="str">
            <v>2.2 years</v>
          </cell>
          <cell r="O189" t="str">
            <v>11 June</v>
          </cell>
          <cell r="P189" t="str">
            <v>11 December</v>
          </cell>
          <cell r="Q189" t="str">
            <v>M</v>
          </cell>
          <cell r="BO189">
            <v>6000000</v>
          </cell>
          <cell r="BQ189">
            <v>6000000</v>
          </cell>
          <cell r="BS189">
            <v>30206.560000000001</v>
          </cell>
          <cell r="BT189">
            <v>0</v>
          </cell>
          <cell r="BW189">
            <v>6000000</v>
          </cell>
          <cell r="BY189">
            <v>66600</v>
          </cell>
          <cell r="BZ189">
            <v>0</v>
          </cell>
          <cell r="CC189">
            <v>6000000</v>
          </cell>
          <cell r="CE189">
            <v>66600</v>
          </cell>
          <cell r="CF189">
            <v>0</v>
          </cell>
          <cell r="CI189">
            <v>6000000</v>
          </cell>
          <cell r="CK189">
            <v>66600</v>
          </cell>
          <cell r="CL189">
            <v>0</v>
          </cell>
          <cell r="CO189">
            <v>6000000</v>
          </cell>
          <cell r="CQ189">
            <v>66600</v>
          </cell>
          <cell r="CR189">
            <v>0</v>
          </cell>
          <cell r="CU189">
            <v>6000000</v>
          </cell>
          <cell r="CW189">
            <v>66600</v>
          </cell>
          <cell r="CX189">
            <v>0</v>
          </cell>
          <cell r="DA189">
            <v>6000000</v>
          </cell>
          <cell r="DC189">
            <v>66600</v>
          </cell>
          <cell r="DD189">
            <v>0</v>
          </cell>
          <cell r="DG189">
            <v>6000000</v>
          </cell>
          <cell r="DI189">
            <v>66600</v>
          </cell>
          <cell r="DJ189">
            <v>0</v>
          </cell>
          <cell r="DM189">
            <v>6000000</v>
          </cell>
          <cell r="DO189">
            <v>66600</v>
          </cell>
          <cell r="DP189">
            <v>6000000</v>
          </cell>
          <cell r="DS189">
            <v>0</v>
          </cell>
          <cell r="DU189">
            <v>0</v>
          </cell>
          <cell r="DV189">
            <v>0</v>
          </cell>
          <cell r="DY189">
            <v>0</v>
          </cell>
          <cell r="EA189">
            <v>0</v>
          </cell>
          <cell r="EB189">
            <v>0</v>
          </cell>
          <cell r="EE189">
            <v>0</v>
          </cell>
          <cell r="EG189">
            <v>0</v>
          </cell>
          <cell r="EH189">
            <v>0</v>
          </cell>
          <cell r="EK189">
            <v>0</v>
          </cell>
          <cell r="EM189">
            <v>0</v>
          </cell>
          <cell r="EN189">
            <v>0</v>
          </cell>
          <cell r="EQ189">
            <v>0</v>
          </cell>
          <cell r="ES189">
            <v>0</v>
          </cell>
          <cell r="ET189">
            <v>0</v>
          </cell>
          <cell r="EW189">
            <v>0</v>
          </cell>
          <cell r="EY189">
            <v>0</v>
          </cell>
          <cell r="EZ189">
            <v>0</v>
          </cell>
          <cell r="FC189">
            <v>0</v>
          </cell>
          <cell r="FE189">
            <v>0</v>
          </cell>
          <cell r="FF189">
            <v>0</v>
          </cell>
          <cell r="FI189">
            <v>0</v>
          </cell>
          <cell r="FK189">
            <v>0</v>
          </cell>
          <cell r="FL189">
            <v>0</v>
          </cell>
          <cell r="FO189">
            <v>0</v>
          </cell>
          <cell r="FQ189">
            <v>0</v>
          </cell>
          <cell r="FR189">
            <v>0</v>
          </cell>
          <cell r="FU189">
            <v>0</v>
          </cell>
          <cell r="FW189">
            <v>0</v>
          </cell>
          <cell r="FX189">
            <v>0</v>
          </cell>
          <cell r="GA189">
            <v>0</v>
          </cell>
          <cell r="GC189">
            <v>0</v>
          </cell>
          <cell r="GD189">
            <v>0</v>
          </cell>
          <cell r="GG189">
            <v>0</v>
          </cell>
          <cell r="GI189">
            <v>0</v>
          </cell>
          <cell r="GJ189">
            <v>0</v>
          </cell>
          <cell r="GM189">
            <v>0</v>
          </cell>
          <cell r="GO189">
            <v>0</v>
          </cell>
          <cell r="GP189">
            <v>0</v>
          </cell>
          <cell r="GS189">
            <v>0</v>
          </cell>
          <cell r="GU189">
            <v>0</v>
          </cell>
          <cell r="GV189">
            <v>0</v>
          </cell>
          <cell r="GY189">
            <v>0</v>
          </cell>
          <cell r="HA189">
            <v>0</v>
          </cell>
          <cell r="HB189">
            <v>0</v>
          </cell>
          <cell r="HE189">
            <v>0</v>
          </cell>
          <cell r="HG189">
            <v>0</v>
          </cell>
          <cell r="HH189">
            <v>0</v>
          </cell>
          <cell r="HK189">
            <v>0</v>
          </cell>
          <cell r="HM189">
            <v>0</v>
          </cell>
          <cell r="HN189">
            <v>0</v>
          </cell>
          <cell r="HQ189">
            <v>0</v>
          </cell>
          <cell r="HS189">
            <v>0</v>
          </cell>
          <cell r="HT189">
            <v>0</v>
          </cell>
          <cell r="HW189">
            <v>0</v>
          </cell>
          <cell r="HY189">
            <v>0</v>
          </cell>
          <cell r="HZ189">
            <v>0</v>
          </cell>
          <cell r="IC189">
            <v>0</v>
          </cell>
          <cell r="IE189">
            <v>0</v>
          </cell>
          <cell r="IF189">
            <v>0</v>
          </cell>
          <cell r="II189">
            <v>0</v>
          </cell>
          <cell r="IK189">
            <v>0</v>
          </cell>
          <cell r="IL189">
            <v>0</v>
          </cell>
          <cell r="IO189">
            <v>0</v>
          </cell>
          <cell r="IQ189">
            <v>0</v>
          </cell>
          <cell r="IR189">
            <v>0</v>
          </cell>
          <cell r="IU189">
            <v>0</v>
          </cell>
          <cell r="IW189">
            <v>0</v>
          </cell>
          <cell r="IX189">
            <v>0</v>
          </cell>
          <cell r="JA189">
            <v>0</v>
          </cell>
          <cell r="JC189">
            <v>0</v>
          </cell>
          <cell r="JD189">
            <v>0</v>
          </cell>
          <cell r="JG189">
            <v>0</v>
          </cell>
          <cell r="JI189">
            <v>0</v>
          </cell>
          <cell r="JJ189">
            <v>0</v>
          </cell>
          <cell r="JM189">
            <v>0</v>
          </cell>
          <cell r="JO189">
            <v>0</v>
          </cell>
          <cell r="JP189">
            <v>0</v>
          </cell>
          <cell r="JS189">
            <v>0</v>
          </cell>
          <cell r="JU189">
            <v>0</v>
          </cell>
          <cell r="JV189">
            <v>0</v>
          </cell>
          <cell r="JY189">
            <v>0</v>
          </cell>
          <cell r="KA189">
            <v>0</v>
          </cell>
          <cell r="KB189">
            <v>0</v>
          </cell>
          <cell r="KE189">
            <v>0</v>
          </cell>
          <cell r="KG189">
            <v>0</v>
          </cell>
          <cell r="KH189">
            <v>0</v>
          </cell>
          <cell r="KK189">
            <v>0</v>
          </cell>
          <cell r="KM189">
            <v>0</v>
          </cell>
          <cell r="KN189">
            <v>0</v>
          </cell>
          <cell r="KQ189">
            <v>0</v>
          </cell>
          <cell r="KS189">
            <v>0</v>
          </cell>
          <cell r="KT189">
            <v>0</v>
          </cell>
          <cell r="KW189">
            <v>0</v>
          </cell>
          <cell r="KY189">
            <v>0</v>
          </cell>
          <cell r="KZ189">
            <v>0</v>
          </cell>
          <cell r="LC189">
            <v>0</v>
          </cell>
          <cell r="LE189">
            <v>0</v>
          </cell>
          <cell r="LF189">
            <v>0</v>
          </cell>
          <cell r="LI189">
            <v>0</v>
          </cell>
          <cell r="LK189">
            <v>0</v>
          </cell>
          <cell r="LL189">
            <v>0</v>
          </cell>
          <cell r="LO189">
            <v>0</v>
          </cell>
          <cell r="LQ189">
            <v>0</v>
          </cell>
          <cell r="LR189">
            <v>0</v>
          </cell>
          <cell r="LU189">
            <v>0</v>
          </cell>
          <cell r="LW189">
            <v>0</v>
          </cell>
          <cell r="LX189">
            <v>0</v>
          </cell>
          <cell r="MA189">
            <v>0</v>
          </cell>
          <cell r="MC189">
            <v>0</v>
          </cell>
          <cell r="MD189">
            <v>0</v>
          </cell>
          <cell r="MG189">
            <v>0</v>
          </cell>
          <cell r="MI189">
            <v>0</v>
          </cell>
          <cell r="MJ189">
            <v>0</v>
          </cell>
          <cell r="MM189">
            <v>0</v>
          </cell>
          <cell r="MO189">
            <v>0</v>
          </cell>
          <cell r="MP189">
            <v>0</v>
          </cell>
          <cell r="MS189">
            <v>0</v>
          </cell>
          <cell r="MU189">
            <v>0</v>
          </cell>
          <cell r="MV189">
            <v>0</v>
          </cell>
          <cell r="MY189">
            <v>0</v>
          </cell>
          <cell r="NA189">
            <v>0</v>
          </cell>
          <cell r="NB189">
            <v>0</v>
          </cell>
          <cell r="NE189">
            <v>0</v>
          </cell>
          <cell r="NG189">
            <v>0</v>
          </cell>
          <cell r="NH189">
            <v>0</v>
          </cell>
          <cell r="NK189">
            <v>0</v>
          </cell>
          <cell r="NM189">
            <v>0</v>
          </cell>
          <cell r="NN189">
            <v>0</v>
          </cell>
          <cell r="NQ189">
            <v>0</v>
          </cell>
          <cell r="NS189">
            <v>0</v>
          </cell>
          <cell r="NT189">
            <v>0</v>
          </cell>
          <cell r="NW189">
            <v>0</v>
          </cell>
          <cell r="NY189">
            <v>0</v>
          </cell>
          <cell r="NZ189">
            <v>0</v>
          </cell>
          <cell r="OC189">
            <v>0</v>
          </cell>
          <cell r="OE189">
            <v>0</v>
          </cell>
          <cell r="OF189">
            <v>0</v>
          </cell>
          <cell r="OI189">
            <v>0</v>
          </cell>
          <cell r="OK189">
            <v>0</v>
          </cell>
          <cell r="OL189">
            <v>0</v>
          </cell>
          <cell r="OO189">
            <v>0</v>
          </cell>
          <cell r="OQ189">
            <v>0</v>
          </cell>
          <cell r="OR189">
            <v>0</v>
          </cell>
          <cell r="OU189">
            <v>0</v>
          </cell>
          <cell r="OW189">
            <v>0</v>
          </cell>
          <cell r="OX189">
            <v>0</v>
          </cell>
          <cell r="PA189">
            <v>0</v>
          </cell>
          <cell r="PC189">
            <v>0</v>
          </cell>
          <cell r="PD189">
            <v>0</v>
          </cell>
          <cell r="PG189">
            <v>0</v>
          </cell>
          <cell r="PI189">
            <v>0</v>
          </cell>
          <cell r="PJ189">
            <v>0</v>
          </cell>
          <cell r="PM189">
            <v>0</v>
          </cell>
          <cell r="PO189">
            <v>0</v>
          </cell>
          <cell r="PP189">
            <v>0</v>
          </cell>
          <cell r="PS189">
            <v>0</v>
          </cell>
          <cell r="PU189">
            <v>0</v>
          </cell>
          <cell r="PV189">
            <v>0</v>
          </cell>
          <cell r="PY189">
            <v>0</v>
          </cell>
          <cell r="QE189">
            <v>0</v>
          </cell>
          <cell r="QK189">
            <v>0</v>
          </cell>
          <cell r="QQ189">
            <v>0</v>
          </cell>
          <cell r="QW189">
            <v>0</v>
          </cell>
          <cell r="RC189">
            <v>0</v>
          </cell>
          <cell r="RE189">
            <v>0</v>
          </cell>
          <cell r="RF189">
            <v>0</v>
          </cell>
          <cell r="RI189">
            <v>0</v>
          </cell>
          <cell r="RK189">
            <v>0</v>
          </cell>
          <cell r="RL189">
            <v>0</v>
          </cell>
          <cell r="RO189">
            <v>0</v>
          </cell>
          <cell r="RQ189">
            <v>0</v>
          </cell>
          <cell r="RR189">
            <v>0</v>
          </cell>
          <cell r="RU189">
            <v>0</v>
          </cell>
          <cell r="RW189">
            <v>0</v>
          </cell>
          <cell r="RX189">
            <v>0</v>
          </cell>
          <cell r="SA189">
            <v>0</v>
          </cell>
          <cell r="SC189">
            <v>0</v>
          </cell>
          <cell r="SD189">
            <v>0</v>
          </cell>
          <cell r="SG189">
            <v>0</v>
          </cell>
          <cell r="SI189">
            <v>0</v>
          </cell>
          <cell r="SJ189">
            <v>0</v>
          </cell>
          <cell r="SM189">
            <v>0</v>
          </cell>
          <cell r="SO189">
            <v>0</v>
          </cell>
          <cell r="SP189">
            <v>0</v>
          </cell>
          <cell r="SS189">
            <v>0</v>
          </cell>
          <cell r="SU189">
            <v>0</v>
          </cell>
          <cell r="SV189">
            <v>0</v>
          </cell>
          <cell r="SY189">
            <v>0</v>
          </cell>
          <cell r="TA189">
            <v>0</v>
          </cell>
          <cell r="TB189">
            <v>0</v>
          </cell>
          <cell r="TE189">
            <v>0</v>
          </cell>
          <cell r="TG189">
            <v>0</v>
          </cell>
          <cell r="TH189">
            <v>0</v>
          </cell>
          <cell r="TK189">
            <v>0</v>
          </cell>
          <cell r="TM189">
            <v>0</v>
          </cell>
          <cell r="TN189">
            <v>0</v>
          </cell>
          <cell r="TQ189">
            <v>0</v>
          </cell>
          <cell r="TS189">
            <v>0</v>
          </cell>
          <cell r="TT189">
            <v>0</v>
          </cell>
          <cell r="TW189">
            <v>0</v>
          </cell>
          <cell r="TY189">
            <v>0</v>
          </cell>
          <cell r="TZ189">
            <v>0</v>
          </cell>
          <cell r="UC189">
            <v>0</v>
          </cell>
          <cell r="UE189">
            <v>0</v>
          </cell>
          <cell r="UF189">
            <v>0</v>
          </cell>
          <cell r="UI189">
            <v>0</v>
          </cell>
          <cell r="UK189">
            <v>0</v>
          </cell>
          <cell r="UL189">
            <v>0</v>
          </cell>
          <cell r="UO189">
            <v>0</v>
          </cell>
          <cell r="UQ189">
            <v>0</v>
          </cell>
          <cell r="UR189">
            <v>0</v>
          </cell>
          <cell r="UU189">
            <v>0</v>
          </cell>
          <cell r="UW189">
            <v>0</v>
          </cell>
          <cell r="UX189">
            <v>0</v>
          </cell>
          <cell r="VA189">
            <v>0</v>
          </cell>
          <cell r="VC189">
            <v>0</v>
          </cell>
          <cell r="VD189">
            <v>0</v>
          </cell>
          <cell r="VG189">
            <v>0</v>
          </cell>
          <cell r="VI189">
            <v>0</v>
          </cell>
          <cell r="VJ189">
            <v>0</v>
          </cell>
          <cell r="VM189">
            <v>0</v>
          </cell>
          <cell r="VO189">
            <v>0</v>
          </cell>
          <cell r="VP189">
            <v>0</v>
          </cell>
          <cell r="VS189">
            <v>0</v>
          </cell>
          <cell r="VU189">
            <v>0</v>
          </cell>
          <cell r="VV189">
            <v>0</v>
          </cell>
          <cell r="VY189">
            <v>0</v>
          </cell>
          <cell r="WA189">
            <v>0</v>
          </cell>
          <cell r="WB189">
            <v>0</v>
          </cell>
          <cell r="WE189">
            <v>0</v>
          </cell>
          <cell r="WG189">
            <v>0</v>
          </cell>
          <cell r="WH189">
            <v>0</v>
          </cell>
          <cell r="WK189">
            <v>0</v>
          </cell>
          <cell r="WM189">
            <v>0</v>
          </cell>
          <cell r="WN189">
            <v>0</v>
          </cell>
          <cell r="WQ189">
            <v>0</v>
          </cell>
          <cell r="WS189">
            <v>0</v>
          </cell>
          <cell r="WT189">
            <v>0</v>
          </cell>
          <cell r="WW189">
            <v>0</v>
          </cell>
          <cell r="WY189">
            <v>0</v>
          </cell>
          <cell r="WZ189">
            <v>0</v>
          </cell>
          <cell r="XC189">
            <v>0</v>
          </cell>
          <cell r="XE189">
            <v>0</v>
          </cell>
          <cell r="XF189">
            <v>0</v>
          </cell>
          <cell r="XI189">
            <v>0</v>
          </cell>
          <cell r="XK189">
            <v>0</v>
          </cell>
          <cell r="XL189">
            <v>0</v>
          </cell>
          <cell r="XO189">
            <v>0</v>
          </cell>
          <cell r="XQ189">
            <v>0</v>
          </cell>
          <cell r="XR189">
            <v>0</v>
          </cell>
          <cell r="XU189">
            <v>0</v>
          </cell>
          <cell r="XW189">
            <v>0</v>
          </cell>
          <cell r="XX189">
            <v>0</v>
          </cell>
          <cell r="YA189">
            <v>0</v>
          </cell>
          <cell r="YC189">
            <v>0</v>
          </cell>
          <cell r="YD189">
            <v>0</v>
          </cell>
          <cell r="YG189">
            <v>0</v>
          </cell>
          <cell r="YI189">
            <v>0</v>
          </cell>
          <cell r="YJ189">
            <v>0</v>
          </cell>
          <cell r="YM189">
            <v>0</v>
          </cell>
          <cell r="YO189">
            <v>0</v>
          </cell>
          <cell r="YP189">
            <v>0</v>
          </cell>
          <cell r="YS189">
            <v>0</v>
          </cell>
          <cell r="YU189">
            <v>0</v>
          </cell>
          <cell r="YV189">
            <v>0</v>
          </cell>
          <cell r="YY189">
            <v>0</v>
          </cell>
          <cell r="ZA189">
            <v>0</v>
          </cell>
          <cell r="ZB189">
            <v>0</v>
          </cell>
          <cell r="ZE189">
            <v>0</v>
          </cell>
          <cell r="ZG189">
            <v>0</v>
          </cell>
          <cell r="ZH189">
            <v>0</v>
          </cell>
          <cell r="ZK189">
            <v>0</v>
          </cell>
          <cell r="ZM189">
            <v>0</v>
          </cell>
          <cell r="ZN189">
            <v>0</v>
          </cell>
          <cell r="ZQ189">
            <v>0</v>
          </cell>
          <cell r="ZS189">
            <v>0</v>
          </cell>
          <cell r="ZT189">
            <v>0</v>
          </cell>
          <cell r="ZW189">
            <v>0</v>
          </cell>
          <cell r="ZY189">
            <v>0</v>
          </cell>
          <cell r="ZZ189">
            <v>0</v>
          </cell>
          <cell r="AAC189">
            <v>0</v>
          </cell>
          <cell r="AAE189">
            <v>0</v>
          </cell>
          <cell r="AAF189">
            <v>0</v>
          </cell>
          <cell r="AAI189">
            <v>0</v>
          </cell>
          <cell r="AAK189">
            <v>0</v>
          </cell>
          <cell r="AAL189">
            <v>0</v>
          </cell>
          <cell r="AAO189">
            <v>0</v>
          </cell>
          <cell r="AAQ189">
            <v>0</v>
          </cell>
          <cell r="AAR189">
            <v>0</v>
          </cell>
          <cell r="AAU189">
            <v>0</v>
          </cell>
          <cell r="AAW189">
            <v>0</v>
          </cell>
          <cell r="AAX189">
            <v>0</v>
          </cell>
          <cell r="ABA189">
            <v>0</v>
          </cell>
          <cell r="ABC189">
            <v>0</v>
          </cell>
          <cell r="ABD189">
            <v>0</v>
          </cell>
          <cell r="ABG189">
            <v>0</v>
          </cell>
          <cell r="ABI189">
            <v>0</v>
          </cell>
          <cell r="ABJ189">
            <v>0</v>
          </cell>
          <cell r="ABM189">
            <v>0</v>
          </cell>
          <cell r="ABO189">
            <v>0</v>
          </cell>
          <cell r="ABP189">
            <v>0</v>
          </cell>
          <cell r="ABS189">
            <v>0</v>
          </cell>
          <cell r="ABU189">
            <v>0</v>
          </cell>
          <cell r="ABV189">
            <v>0</v>
          </cell>
          <cell r="ABY189">
            <v>0</v>
          </cell>
          <cell r="ACA189">
            <v>0</v>
          </cell>
          <cell r="ACB189">
            <v>0</v>
          </cell>
          <cell r="ACE189">
            <v>0</v>
          </cell>
          <cell r="ACG189">
            <v>0</v>
          </cell>
          <cell r="ACH189">
            <v>0</v>
          </cell>
          <cell r="ACK189">
            <v>0</v>
          </cell>
          <cell r="ACN189">
            <v>563006.56000000006</v>
          </cell>
          <cell r="ACO189">
            <v>6000000</v>
          </cell>
          <cell r="ACP189">
            <v>6000000</v>
          </cell>
        </row>
        <row r="190">
          <cell r="D190">
            <v>173764</v>
          </cell>
          <cell r="F190">
            <v>5000000</v>
          </cell>
          <cell r="G190" t="str">
            <v>N/A</v>
          </cell>
          <cell r="H190">
            <v>2.29</v>
          </cell>
          <cell r="I190">
            <v>43910</v>
          </cell>
          <cell r="J190">
            <v>46054</v>
          </cell>
          <cell r="L190">
            <v>5.9</v>
          </cell>
          <cell r="N190" t="str">
            <v>3.8 years</v>
          </cell>
          <cell r="O190" t="str">
            <v>1 August</v>
          </cell>
          <cell r="P190" t="str">
            <v>1 February</v>
          </cell>
          <cell r="Q190" t="str">
            <v>M</v>
          </cell>
          <cell r="BO190">
            <v>5000000</v>
          </cell>
          <cell r="BQ190">
            <v>5000000</v>
          </cell>
          <cell r="BS190">
            <v>42151.1</v>
          </cell>
          <cell r="BW190">
            <v>5000000</v>
          </cell>
          <cell r="BY190">
            <v>57250</v>
          </cell>
          <cell r="BZ190">
            <v>0</v>
          </cell>
          <cell r="CC190">
            <v>5000000</v>
          </cell>
          <cell r="CE190">
            <v>57250</v>
          </cell>
          <cell r="CF190">
            <v>0</v>
          </cell>
          <cell r="CI190">
            <v>5000000</v>
          </cell>
          <cell r="CK190">
            <v>57250</v>
          </cell>
          <cell r="CL190">
            <v>0</v>
          </cell>
          <cell r="CO190">
            <v>5000000</v>
          </cell>
          <cell r="CQ190">
            <v>57250</v>
          </cell>
          <cell r="CR190">
            <v>0</v>
          </cell>
          <cell r="CU190">
            <v>5000000</v>
          </cell>
          <cell r="CW190">
            <v>57250</v>
          </cell>
          <cell r="CX190">
            <v>0</v>
          </cell>
          <cell r="DA190">
            <v>5000000</v>
          </cell>
          <cell r="DC190">
            <v>57250</v>
          </cell>
          <cell r="DD190">
            <v>0</v>
          </cell>
          <cell r="DG190">
            <v>5000000</v>
          </cell>
          <cell r="DI190">
            <v>57250</v>
          </cell>
          <cell r="DJ190">
            <v>0</v>
          </cell>
          <cell r="DM190">
            <v>5000000</v>
          </cell>
          <cell r="DO190">
            <v>57250</v>
          </cell>
          <cell r="DP190">
            <v>0</v>
          </cell>
          <cell r="DS190">
            <v>5000000</v>
          </cell>
          <cell r="DU190">
            <v>57250</v>
          </cell>
          <cell r="DV190">
            <v>0</v>
          </cell>
          <cell r="DY190">
            <v>5000000</v>
          </cell>
          <cell r="EA190">
            <v>57250</v>
          </cell>
          <cell r="EB190">
            <v>0</v>
          </cell>
          <cell r="EE190">
            <v>5000000</v>
          </cell>
          <cell r="EG190">
            <v>57250</v>
          </cell>
          <cell r="EH190">
            <v>5000000</v>
          </cell>
          <cell r="EK190">
            <v>0</v>
          </cell>
          <cell r="EM190">
            <v>0</v>
          </cell>
          <cell r="EN190">
            <v>0</v>
          </cell>
          <cell r="EQ190">
            <v>0</v>
          </cell>
          <cell r="ES190">
            <v>0</v>
          </cell>
          <cell r="ET190">
            <v>0</v>
          </cell>
          <cell r="EW190">
            <v>0</v>
          </cell>
          <cell r="EY190">
            <v>0</v>
          </cell>
          <cell r="EZ190">
            <v>0</v>
          </cell>
          <cell r="FC190">
            <v>0</v>
          </cell>
          <cell r="FE190">
            <v>0</v>
          </cell>
          <cell r="FF190">
            <v>0</v>
          </cell>
          <cell r="FI190">
            <v>0</v>
          </cell>
          <cell r="FK190">
            <v>0</v>
          </cell>
          <cell r="FL190">
            <v>0</v>
          </cell>
          <cell r="FO190">
            <v>0</v>
          </cell>
          <cell r="FQ190">
            <v>0</v>
          </cell>
          <cell r="FR190">
            <v>0</v>
          </cell>
          <cell r="FU190">
            <v>0</v>
          </cell>
          <cell r="FW190">
            <v>0</v>
          </cell>
          <cell r="FX190">
            <v>0</v>
          </cell>
          <cell r="GA190">
            <v>0</v>
          </cell>
          <cell r="GC190">
            <v>0</v>
          </cell>
          <cell r="GD190">
            <v>0</v>
          </cell>
          <cell r="GG190">
            <v>0</v>
          </cell>
          <cell r="GI190">
            <v>0</v>
          </cell>
          <cell r="GJ190">
            <v>0</v>
          </cell>
          <cell r="GM190">
            <v>0</v>
          </cell>
          <cell r="GO190">
            <v>0</v>
          </cell>
          <cell r="GP190">
            <v>0</v>
          </cell>
          <cell r="GS190">
            <v>0</v>
          </cell>
          <cell r="GU190">
            <v>0</v>
          </cell>
          <cell r="GV190">
            <v>0</v>
          </cell>
          <cell r="GY190">
            <v>0</v>
          </cell>
          <cell r="HA190">
            <v>0</v>
          </cell>
          <cell r="HB190">
            <v>0</v>
          </cell>
          <cell r="HE190">
            <v>0</v>
          </cell>
          <cell r="HG190">
            <v>0</v>
          </cell>
          <cell r="HH190">
            <v>0</v>
          </cell>
          <cell r="HK190">
            <v>0</v>
          </cell>
          <cell r="HM190">
            <v>0</v>
          </cell>
          <cell r="HN190">
            <v>0</v>
          </cell>
          <cell r="HQ190">
            <v>0</v>
          </cell>
          <cell r="HS190">
            <v>0</v>
          </cell>
          <cell r="HT190">
            <v>0</v>
          </cell>
          <cell r="HW190">
            <v>0</v>
          </cell>
          <cell r="HY190">
            <v>0</v>
          </cell>
          <cell r="HZ190">
            <v>0</v>
          </cell>
          <cell r="IC190">
            <v>0</v>
          </cell>
          <cell r="IE190">
            <v>0</v>
          </cell>
          <cell r="IF190">
            <v>0</v>
          </cell>
          <cell r="II190">
            <v>0</v>
          </cell>
          <cell r="IK190">
            <v>0</v>
          </cell>
          <cell r="IL190">
            <v>0</v>
          </cell>
          <cell r="IO190">
            <v>0</v>
          </cell>
          <cell r="IQ190">
            <v>0</v>
          </cell>
          <cell r="IR190">
            <v>0</v>
          </cell>
          <cell r="IU190">
            <v>0</v>
          </cell>
          <cell r="IW190">
            <v>0</v>
          </cell>
          <cell r="IX190">
            <v>0</v>
          </cell>
          <cell r="JA190">
            <v>0</v>
          </cell>
          <cell r="JC190">
            <v>0</v>
          </cell>
          <cell r="JD190">
            <v>0</v>
          </cell>
          <cell r="JG190">
            <v>0</v>
          </cell>
          <cell r="JI190">
            <v>0</v>
          </cell>
          <cell r="JJ190">
            <v>0</v>
          </cell>
          <cell r="JM190">
            <v>0</v>
          </cell>
          <cell r="JO190">
            <v>0</v>
          </cell>
          <cell r="JP190">
            <v>0</v>
          </cell>
          <cell r="JS190">
            <v>0</v>
          </cell>
          <cell r="JU190">
            <v>0</v>
          </cell>
          <cell r="JV190">
            <v>0</v>
          </cell>
          <cell r="JY190">
            <v>0</v>
          </cell>
          <cell r="KA190">
            <v>0</v>
          </cell>
          <cell r="KB190">
            <v>0</v>
          </cell>
          <cell r="KE190">
            <v>0</v>
          </cell>
          <cell r="KG190">
            <v>0</v>
          </cell>
          <cell r="KH190">
            <v>0</v>
          </cell>
          <cell r="KK190">
            <v>0</v>
          </cell>
          <cell r="KM190">
            <v>0</v>
          </cell>
          <cell r="KN190">
            <v>0</v>
          </cell>
          <cell r="KQ190">
            <v>0</v>
          </cell>
          <cell r="KS190">
            <v>0</v>
          </cell>
          <cell r="KT190">
            <v>0</v>
          </cell>
          <cell r="KW190">
            <v>0</v>
          </cell>
          <cell r="KY190">
            <v>0</v>
          </cell>
          <cell r="KZ190">
            <v>0</v>
          </cell>
          <cell r="LC190">
            <v>0</v>
          </cell>
          <cell r="LE190">
            <v>0</v>
          </cell>
          <cell r="LF190">
            <v>0</v>
          </cell>
          <cell r="LI190">
            <v>0</v>
          </cell>
          <cell r="LK190">
            <v>0</v>
          </cell>
          <cell r="LL190">
            <v>0</v>
          </cell>
          <cell r="LO190">
            <v>0</v>
          </cell>
          <cell r="LQ190">
            <v>0</v>
          </cell>
          <cell r="LR190">
            <v>0</v>
          </cell>
          <cell r="LU190">
            <v>0</v>
          </cell>
          <cell r="LW190">
            <v>0</v>
          </cell>
          <cell r="LX190">
            <v>0</v>
          </cell>
          <cell r="MA190">
            <v>0</v>
          </cell>
          <cell r="MC190">
            <v>0</v>
          </cell>
          <cell r="MD190">
            <v>0</v>
          </cell>
          <cell r="MG190">
            <v>0</v>
          </cell>
          <cell r="MI190">
            <v>0</v>
          </cell>
          <cell r="MJ190">
            <v>0</v>
          </cell>
          <cell r="MM190">
            <v>0</v>
          </cell>
          <cell r="MO190">
            <v>0</v>
          </cell>
          <cell r="MP190">
            <v>0</v>
          </cell>
          <cell r="MS190">
            <v>0</v>
          </cell>
          <cell r="MU190">
            <v>0</v>
          </cell>
          <cell r="MV190">
            <v>0</v>
          </cell>
          <cell r="MY190">
            <v>0</v>
          </cell>
          <cell r="NA190">
            <v>0</v>
          </cell>
          <cell r="NB190">
            <v>0</v>
          </cell>
          <cell r="NE190">
            <v>0</v>
          </cell>
          <cell r="NG190">
            <v>0</v>
          </cell>
          <cell r="NH190">
            <v>0</v>
          </cell>
          <cell r="NK190">
            <v>0</v>
          </cell>
          <cell r="NM190">
            <v>0</v>
          </cell>
          <cell r="NN190">
            <v>0</v>
          </cell>
          <cell r="NQ190">
            <v>0</v>
          </cell>
          <cell r="NS190">
            <v>0</v>
          </cell>
          <cell r="NT190">
            <v>0</v>
          </cell>
          <cell r="NW190">
            <v>0</v>
          </cell>
          <cell r="NY190">
            <v>0</v>
          </cell>
          <cell r="NZ190">
            <v>0</v>
          </cell>
          <cell r="OC190">
            <v>0</v>
          </cell>
          <cell r="OE190">
            <v>0</v>
          </cell>
          <cell r="OF190">
            <v>0</v>
          </cell>
          <cell r="OI190">
            <v>0</v>
          </cell>
          <cell r="OK190">
            <v>0</v>
          </cell>
          <cell r="OL190">
            <v>0</v>
          </cell>
          <cell r="OO190">
            <v>0</v>
          </cell>
          <cell r="OQ190">
            <v>0</v>
          </cell>
          <cell r="OR190">
            <v>0</v>
          </cell>
          <cell r="OU190">
            <v>0</v>
          </cell>
          <cell r="OW190">
            <v>0</v>
          </cell>
          <cell r="OX190">
            <v>0</v>
          </cell>
          <cell r="PA190">
            <v>0</v>
          </cell>
          <cell r="PC190">
            <v>0</v>
          </cell>
          <cell r="PD190">
            <v>0</v>
          </cell>
          <cell r="PG190">
            <v>0</v>
          </cell>
          <cell r="PI190">
            <v>0</v>
          </cell>
          <cell r="PJ190">
            <v>0</v>
          </cell>
          <cell r="PM190">
            <v>0</v>
          </cell>
          <cell r="PO190">
            <v>0</v>
          </cell>
          <cell r="PP190">
            <v>0</v>
          </cell>
          <cell r="PS190">
            <v>0</v>
          </cell>
          <cell r="PU190">
            <v>0</v>
          </cell>
          <cell r="PV190">
            <v>0</v>
          </cell>
          <cell r="PY190">
            <v>0</v>
          </cell>
          <cell r="QE190">
            <v>0</v>
          </cell>
          <cell r="QK190">
            <v>0</v>
          </cell>
          <cell r="QQ190">
            <v>0</v>
          </cell>
          <cell r="QW190">
            <v>0</v>
          </cell>
          <cell r="RC190">
            <v>0</v>
          </cell>
          <cell r="RE190">
            <v>0</v>
          </cell>
          <cell r="RF190">
            <v>0</v>
          </cell>
          <cell r="RI190">
            <v>0</v>
          </cell>
          <cell r="RK190">
            <v>0</v>
          </cell>
          <cell r="RL190">
            <v>0</v>
          </cell>
          <cell r="RO190">
            <v>0</v>
          </cell>
          <cell r="RQ190">
            <v>0</v>
          </cell>
          <cell r="RR190">
            <v>0</v>
          </cell>
          <cell r="RU190">
            <v>0</v>
          </cell>
          <cell r="RW190">
            <v>0</v>
          </cell>
          <cell r="RX190">
            <v>0</v>
          </cell>
          <cell r="SA190">
            <v>0</v>
          </cell>
          <cell r="SC190">
            <v>0</v>
          </cell>
          <cell r="SD190">
            <v>0</v>
          </cell>
          <cell r="SG190">
            <v>0</v>
          </cell>
          <cell r="SI190">
            <v>0</v>
          </cell>
          <cell r="SJ190">
            <v>0</v>
          </cell>
          <cell r="SM190">
            <v>0</v>
          </cell>
          <cell r="SO190">
            <v>0</v>
          </cell>
          <cell r="SP190">
            <v>0</v>
          </cell>
          <cell r="SS190">
            <v>0</v>
          </cell>
          <cell r="SU190">
            <v>0</v>
          </cell>
          <cell r="SV190">
            <v>0</v>
          </cell>
          <cell r="SY190">
            <v>0</v>
          </cell>
          <cell r="TA190">
            <v>0</v>
          </cell>
          <cell r="TB190">
            <v>0</v>
          </cell>
          <cell r="TE190">
            <v>0</v>
          </cell>
          <cell r="TG190">
            <v>0</v>
          </cell>
          <cell r="TH190">
            <v>0</v>
          </cell>
          <cell r="TK190">
            <v>0</v>
          </cell>
          <cell r="TM190">
            <v>0</v>
          </cell>
          <cell r="TN190">
            <v>0</v>
          </cell>
          <cell r="TQ190">
            <v>0</v>
          </cell>
          <cell r="TS190">
            <v>0</v>
          </cell>
          <cell r="TT190">
            <v>0</v>
          </cell>
          <cell r="TW190">
            <v>0</v>
          </cell>
          <cell r="TY190">
            <v>0</v>
          </cell>
          <cell r="TZ190">
            <v>0</v>
          </cell>
          <cell r="UC190">
            <v>0</v>
          </cell>
          <cell r="UE190">
            <v>0</v>
          </cell>
          <cell r="UF190">
            <v>0</v>
          </cell>
          <cell r="UI190">
            <v>0</v>
          </cell>
          <cell r="UK190">
            <v>0</v>
          </cell>
          <cell r="UL190">
            <v>0</v>
          </cell>
          <cell r="UO190">
            <v>0</v>
          </cell>
          <cell r="UQ190">
            <v>0</v>
          </cell>
          <cell r="UR190">
            <v>0</v>
          </cell>
          <cell r="UU190">
            <v>0</v>
          </cell>
          <cell r="UW190">
            <v>0</v>
          </cell>
          <cell r="UX190">
            <v>0</v>
          </cell>
          <cell r="VA190">
            <v>0</v>
          </cell>
          <cell r="VC190">
            <v>0</v>
          </cell>
          <cell r="VD190">
            <v>0</v>
          </cell>
          <cell r="VG190">
            <v>0</v>
          </cell>
          <cell r="VI190">
            <v>0</v>
          </cell>
          <cell r="VJ190">
            <v>0</v>
          </cell>
          <cell r="VM190">
            <v>0</v>
          </cell>
          <cell r="VO190">
            <v>0</v>
          </cell>
          <cell r="VP190">
            <v>0</v>
          </cell>
          <cell r="VS190">
            <v>0</v>
          </cell>
          <cell r="VU190">
            <v>0</v>
          </cell>
          <cell r="VV190">
            <v>0</v>
          </cell>
          <cell r="VY190">
            <v>0</v>
          </cell>
          <cell r="WA190">
            <v>0</v>
          </cell>
          <cell r="WB190">
            <v>0</v>
          </cell>
          <cell r="WE190">
            <v>0</v>
          </cell>
          <cell r="WG190">
            <v>0</v>
          </cell>
          <cell r="WH190">
            <v>0</v>
          </cell>
          <cell r="WK190">
            <v>0</v>
          </cell>
          <cell r="WM190">
            <v>0</v>
          </cell>
          <cell r="WN190">
            <v>0</v>
          </cell>
          <cell r="WQ190">
            <v>0</v>
          </cell>
          <cell r="WS190">
            <v>0</v>
          </cell>
          <cell r="WT190">
            <v>0</v>
          </cell>
          <cell r="WW190">
            <v>0</v>
          </cell>
          <cell r="WY190">
            <v>0</v>
          </cell>
          <cell r="WZ190">
            <v>0</v>
          </cell>
          <cell r="XC190">
            <v>0</v>
          </cell>
          <cell r="XE190">
            <v>0</v>
          </cell>
          <cell r="XF190">
            <v>0</v>
          </cell>
          <cell r="XI190">
            <v>0</v>
          </cell>
          <cell r="XK190">
            <v>0</v>
          </cell>
          <cell r="XL190">
            <v>0</v>
          </cell>
          <cell r="XO190">
            <v>0</v>
          </cell>
          <cell r="XQ190">
            <v>0</v>
          </cell>
          <cell r="XR190">
            <v>0</v>
          </cell>
          <cell r="XU190">
            <v>0</v>
          </cell>
          <cell r="XW190">
            <v>0</v>
          </cell>
          <cell r="XX190">
            <v>0</v>
          </cell>
          <cell r="YA190">
            <v>0</v>
          </cell>
          <cell r="YC190">
            <v>0</v>
          </cell>
          <cell r="YD190">
            <v>0</v>
          </cell>
          <cell r="YG190">
            <v>0</v>
          </cell>
          <cell r="YI190">
            <v>0</v>
          </cell>
          <cell r="YJ190">
            <v>0</v>
          </cell>
          <cell r="YM190">
            <v>0</v>
          </cell>
          <cell r="YO190">
            <v>0</v>
          </cell>
          <cell r="YP190">
            <v>0</v>
          </cell>
          <cell r="YS190">
            <v>0</v>
          </cell>
          <cell r="YU190">
            <v>0</v>
          </cell>
          <cell r="YV190">
            <v>0</v>
          </cell>
          <cell r="YY190">
            <v>0</v>
          </cell>
          <cell r="ZA190">
            <v>0</v>
          </cell>
          <cell r="ZB190">
            <v>0</v>
          </cell>
          <cell r="ZE190">
            <v>0</v>
          </cell>
          <cell r="ZG190">
            <v>0</v>
          </cell>
          <cell r="ZH190">
            <v>0</v>
          </cell>
          <cell r="ZK190">
            <v>0</v>
          </cell>
          <cell r="ZM190">
            <v>0</v>
          </cell>
          <cell r="ZN190">
            <v>0</v>
          </cell>
          <cell r="ZQ190">
            <v>0</v>
          </cell>
          <cell r="ZS190">
            <v>0</v>
          </cell>
          <cell r="ZT190">
            <v>0</v>
          </cell>
          <cell r="ZW190">
            <v>0</v>
          </cell>
          <cell r="ZY190">
            <v>0</v>
          </cell>
          <cell r="ZZ190">
            <v>0</v>
          </cell>
          <cell r="AAC190">
            <v>0</v>
          </cell>
          <cell r="AAE190">
            <v>0</v>
          </cell>
          <cell r="AAF190">
            <v>0</v>
          </cell>
          <cell r="AAI190">
            <v>0</v>
          </cell>
          <cell r="AAK190">
            <v>0</v>
          </cell>
          <cell r="AAL190">
            <v>0</v>
          </cell>
          <cell r="AAO190">
            <v>0</v>
          </cell>
          <cell r="AAQ190">
            <v>0</v>
          </cell>
          <cell r="AAR190">
            <v>0</v>
          </cell>
          <cell r="AAU190">
            <v>0</v>
          </cell>
          <cell r="AAW190">
            <v>0</v>
          </cell>
          <cell r="AAX190">
            <v>0</v>
          </cell>
          <cell r="ABA190">
            <v>0</v>
          </cell>
          <cell r="ABC190">
            <v>0</v>
          </cell>
          <cell r="ABD190">
            <v>0</v>
          </cell>
          <cell r="ABG190">
            <v>0</v>
          </cell>
          <cell r="ABI190">
            <v>0</v>
          </cell>
          <cell r="ABJ190">
            <v>0</v>
          </cell>
          <cell r="ABM190">
            <v>0</v>
          </cell>
          <cell r="ABO190">
            <v>0</v>
          </cell>
          <cell r="ABP190">
            <v>0</v>
          </cell>
          <cell r="ABS190">
            <v>0</v>
          </cell>
          <cell r="ABU190">
            <v>0</v>
          </cell>
          <cell r="ABV190">
            <v>0</v>
          </cell>
          <cell r="ABY190">
            <v>0</v>
          </cell>
          <cell r="ACA190">
            <v>0</v>
          </cell>
          <cell r="ACB190">
            <v>0</v>
          </cell>
          <cell r="ACE190">
            <v>0</v>
          </cell>
          <cell r="ACG190">
            <v>0</v>
          </cell>
          <cell r="ACH190">
            <v>0</v>
          </cell>
          <cell r="ACK190">
            <v>0</v>
          </cell>
          <cell r="ACN190">
            <v>671901.1</v>
          </cell>
          <cell r="ACO190">
            <v>5000000</v>
          </cell>
          <cell r="ACP190">
            <v>5000000</v>
          </cell>
        </row>
        <row r="191">
          <cell r="D191">
            <v>173766</v>
          </cell>
          <cell r="F191">
            <v>2500000</v>
          </cell>
          <cell r="G191" t="str">
            <v>N/A</v>
          </cell>
          <cell r="H191">
            <v>2.42</v>
          </cell>
          <cell r="I191">
            <v>43910</v>
          </cell>
          <cell r="J191">
            <v>47162</v>
          </cell>
          <cell r="L191">
            <v>8.9</v>
          </cell>
          <cell r="N191" t="str">
            <v>6.9 years</v>
          </cell>
          <cell r="O191" t="str">
            <v>13 August</v>
          </cell>
          <cell r="P191" t="str">
            <v>13 February</v>
          </cell>
          <cell r="Q191" t="str">
            <v>M</v>
          </cell>
          <cell r="BO191">
            <v>2500000</v>
          </cell>
          <cell r="BQ191">
            <v>2500000</v>
          </cell>
          <cell r="BS191">
            <v>24266.48</v>
          </cell>
          <cell r="BW191">
            <v>2500000</v>
          </cell>
          <cell r="BY191">
            <v>30250</v>
          </cell>
          <cell r="BZ191">
            <v>0</v>
          </cell>
          <cell r="CC191">
            <v>2500000</v>
          </cell>
          <cell r="CE191">
            <v>30250</v>
          </cell>
          <cell r="CF191">
            <v>0</v>
          </cell>
          <cell r="CI191">
            <v>2500000</v>
          </cell>
          <cell r="CK191">
            <v>30250</v>
          </cell>
          <cell r="CL191">
            <v>0</v>
          </cell>
          <cell r="CO191">
            <v>2500000</v>
          </cell>
          <cell r="CQ191">
            <v>30250</v>
          </cell>
          <cell r="CR191">
            <v>0</v>
          </cell>
          <cell r="CU191">
            <v>2500000</v>
          </cell>
          <cell r="CW191">
            <v>30250</v>
          </cell>
          <cell r="CX191">
            <v>0</v>
          </cell>
          <cell r="DA191">
            <v>2500000</v>
          </cell>
          <cell r="DC191">
            <v>30250</v>
          </cell>
          <cell r="DD191">
            <v>0</v>
          </cell>
          <cell r="DG191">
            <v>2500000</v>
          </cell>
          <cell r="DI191">
            <v>30250</v>
          </cell>
          <cell r="DJ191">
            <v>0</v>
          </cell>
          <cell r="DM191">
            <v>2500000</v>
          </cell>
          <cell r="DO191">
            <v>30250</v>
          </cell>
          <cell r="DP191">
            <v>0</v>
          </cell>
          <cell r="DS191">
            <v>2500000</v>
          </cell>
          <cell r="DU191">
            <v>30250</v>
          </cell>
          <cell r="DV191">
            <v>0</v>
          </cell>
          <cell r="DY191">
            <v>2500000</v>
          </cell>
          <cell r="EA191">
            <v>30250</v>
          </cell>
          <cell r="EB191">
            <v>0</v>
          </cell>
          <cell r="EE191">
            <v>2500000</v>
          </cell>
          <cell r="EG191">
            <v>30250</v>
          </cell>
          <cell r="EH191">
            <v>0</v>
          </cell>
          <cell r="EK191">
            <v>2500000</v>
          </cell>
          <cell r="EM191">
            <v>30250</v>
          </cell>
          <cell r="EN191">
            <v>0</v>
          </cell>
          <cell r="EQ191">
            <v>2500000</v>
          </cell>
          <cell r="ES191">
            <v>30250</v>
          </cell>
          <cell r="ET191">
            <v>0</v>
          </cell>
          <cell r="EW191">
            <v>2500000</v>
          </cell>
          <cell r="EY191">
            <v>30250</v>
          </cell>
          <cell r="EZ191">
            <v>0</v>
          </cell>
          <cell r="FC191">
            <v>2500000</v>
          </cell>
          <cell r="FE191">
            <v>30250</v>
          </cell>
          <cell r="FF191">
            <v>0</v>
          </cell>
          <cell r="FI191">
            <v>2500000</v>
          </cell>
          <cell r="FK191">
            <v>30250</v>
          </cell>
          <cell r="FL191">
            <v>0</v>
          </cell>
          <cell r="FO191">
            <v>2500000</v>
          </cell>
          <cell r="FQ191">
            <v>30250</v>
          </cell>
          <cell r="FR191">
            <v>2500000</v>
          </cell>
          <cell r="FU191">
            <v>0</v>
          </cell>
          <cell r="FW191">
            <v>0</v>
          </cell>
          <cell r="FX191">
            <v>0</v>
          </cell>
          <cell r="GA191">
            <v>0</v>
          </cell>
          <cell r="GC191">
            <v>0</v>
          </cell>
          <cell r="GD191">
            <v>0</v>
          </cell>
          <cell r="GG191">
            <v>0</v>
          </cell>
          <cell r="GI191">
            <v>0</v>
          </cell>
          <cell r="GJ191">
            <v>0</v>
          </cell>
          <cell r="GM191">
            <v>0</v>
          </cell>
          <cell r="GO191">
            <v>0</v>
          </cell>
          <cell r="GP191">
            <v>0</v>
          </cell>
          <cell r="GS191">
            <v>0</v>
          </cell>
          <cell r="GU191">
            <v>0</v>
          </cell>
          <cell r="GV191">
            <v>0</v>
          </cell>
          <cell r="GY191">
            <v>0</v>
          </cell>
          <cell r="HA191">
            <v>0</v>
          </cell>
          <cell r="HB191">
            <v>0</v>
          </cell>
          <cell r="HE191">
            <v>0</v>
          </cell>
          <cell r="HG191">
            <v>0</v>
          </cell>
          <cell r="HH191">
            <v>0</v>
          </cell>
          <cell r="HK191">
            <v>0</v>
          </cell>
          <cell r="HM191">
            <v>0</v>
          </cell>
          <cell r="HN191">
            <v>0</v>
          </cell>
          <cell r="HQ191">
            <v>0</v>
          </cell>
          <cell r="HS191">
            <v>0</v>
          </cell>
          <cell r="HT191">
            <v>0</v>
          </cell>
          <cell r="HW191">
            <v>0</v>
          </cell>
          <cell r="HY191">
            <v>0</v>
          </cell>
          <cell r="HZ191">
            <v>0</v>
          </cell>
          <cell r="IC191">
            <v>0</v>
          </cell>
          <cell r="IE191">
            <v>0</v>
          </cell>
          <cell r="IF191">
            <v>0</v>
          </cell>
          <cell r="II191">
            <v>0</v>
          </cell>
          <cell r="IK191">
            <v>0</v>
          </cell>
          <cell r="IL191">
            <v>0</v>
          </cell>
          <cell r="IO191">
            <v>0</v>
          </cell>
          <cell r="IQ191">
            <v>0</v>
          </cell>
          <cell r="IR191">
            <v>0</v>
          </cell>
          <cell r="IU191">
            <v>0</v>
          </cell>
          <cell r="IW191">
            <v>0</v>
          </cell>
          <cell r="IX191">
            <v>0</v>
          </cell>
          <cell r="JA191">
            <v>0</v>
          </cell>
          <cell r="JC191">
            <v>0</v>
          </cell>
          <cell r="JD191">
            <v>0</v>
          </cell>
          <cell r="JG191">
            <v>0</v>
          </cell>
          <cell r="JI191">
            <v>0</v>
          </cell>
          <cell r="JJ191">
            <v>0</v>
          </cell>
          <cell r="JM191">
            <v>0</v>
          </cell>
          <cell r="JO191">
            <v>0</v>
          </cell>
          <cell r="JP191">
            <v>0</v>
          </cell>
          <cell r="JS191">
            <v>0</v>
          </cell>
          <cell r="JU191">
            <v>0</v>
          </cell>
          <cell r="JV191">
            <v>0</v>
          </cell>
          <cell r="JY191">
            <v>0</v>
          </cell>
          <cell r="KA191">
            <v>0</v>
          </cell>
          <cell r="KB191">
            <v>0</v>
          </cell>
          <cell r="KE191">
            <v>0</v>
          </cell>
          <cell r="KG191">
            <v>0</v>
          </cell>
          <cell r="KH191">
            <v>0</v>
          </cell>
          <cell r="KK191">
            <v>0</v>
          </cell>
          <cell r="KM191">
            <v>0</v>
          </cell>
          <cell r="KN191">
            <v>0</v>
          </cell>
          <cell r="KQ191">
            <v>0</v>
          </cell>
          <cell r="KS191">
            <v>0</v>
          </cell>
          <cell r="KT191">
            <v>0</v>
          </cell>
          <cell r="KW191">
            <v>0</v>
          </cell>
          <cell r="KY191">
            <v>0</v>
          </cell>
          <cell r="KZ191">
            <v>0</v>
          </cell>
          <cell r="LC191">
            <v>0</v>
          </cell>
          <cell r="LE191">
            <v>0</v>
          </cell>
          <cell r="LF191">
            <v>0</v>
          </cell>
          <cell r="LI191">
            <v>0</v>
          </cell>
          <cell r="LK191">
            <v>0</v>
          </cell>
          <cell r="LL191">
            <v>0</v>
          </cell>
          <cell r="LO191">
            <v>0</v>
          </cell>
          <cell r="LQ191">
            <v>0</v>
          </cell>
          <cell r="LR191">
            <v>0</v>
          </cell>
          <cell r="LU191">
            <v>0</v>
          </cell>
          <cell r="LW191">
            <v>0</v>
          </cell>
          <cell r="LX191">
            <v>0</v>
          </cell>
          <cell r="MA191">
            <v>0</v>
          </cell>
          <cell r="MC191">
            <v>0</v>
          </cell>
          <cell r="MD191">
            <v>0</v>
          </cell>
          <cell r="MG191">
            <v>0</v>
          </cell>
          <cell r="MI191">
            <v>0</v>
          </cell>
          <cell r="MJ191">
            <v>0</v>
          </cell>
          <cell r="MM191">
            <v>0</v>
          </cell>
          <cell r="MO191">
            <v>0</v>
          </cell>
          <cell r="MP191">
            <v>0</v>
          </cell>
          <cell r="MS191">
            <v>0</v>
          </cell>
          <cell r="MU191">
            <v>0</v>
          </cell>
          <cell r="MV191">
            <v>0</v>
          </cell>
          <cell r="MY191">
            <v>0</v>
          </cell>
          <cell r="NA191">
            <v>0</v>
          </cell>
          <cell r="NB191">
            <v>0</v>
          </cell>
          <cell r="NE191">
            <v>0</v>
          </cell>
          <cell r="NG191">
            <v>0</v>
          </cell>
          <cell r="NH191">
            <v>0</v>
          </cell>
          <cell r="NK191">
            <v>0</v>
          </cell>
          <cell r="NM191">
            <v>0</v>
          </cell>
          <cell r="NN191">
            <v>0</v>
          </cell>
          <cell r="NQ191">
            <v>0</v>
          </cell>
          <cell r="NS191">
            <v>0</v>
          </cell>
          <cell r="NT191">
            <v>0</v>
          </cell>
          <cell r="NW191">
            <v>0</v>
          </cell>
          <cell r="NY191">
            <v>0</v>
          </cell>
          <cell r="NZ191">
            <v>0</v>
          </cell>
          <cell r="OC191">
            <v>0</v>
          </cell>
          <cell r="OE191">
            <v>0</v>
          </cell>
          <cell r="OF191">
            <v>0</v>
          </cell>
          <cell r="OI191">
            <v>0</v>
          </cell>
          <cell r="OK191">
            <v>0</v>
          </cell>
          <cell r="OL191">
            <v>0</v>
          </cell>
          <cell r="OO191">
            <v>0</v>
          </cell>
          <cell r="OQ191">
            <v>0</v>
          </cell>
          <cell r="OR191">
            <v>0</v>
          </cell>
          <cell r="OU191">
            <v>0</v>
          </cell>
          <cell r="OW191">
            <v>0</v>
          </cell>
          <cell r="OX191">
            <v>0</v>
          </cell>
          <cell r="PA191">
            <v>0</v>
          </cell>
          <cell r="PC191">
            <v>0</v>
          </cell>
          <cell r="PD191">
            <v>0</v>
          </cell>
          <cell r="PG191">
            <v>0</v>
          </cell>
          <cell r="PI191">
            <v>0</v>
          </cell>
          <cell r="PJ191">
            <v>0</v>
          </cell>
          <cell r="PM191">
            <v>0</v>
          </cell>
          <cell r="PO191">
            <v>0</v>
          </cell>
          <cell r="PP191">
            <v>0</v>
          </cell>
          <cell r="PS191">
            <v>0</v>
          </cell>
          <cell r="PU191">
            <v>0</v>
          </cell>
          <cell r="PV191">
            <v>0</v>
          </cell>
          <cell r="PY191">
            <v>0</v>
          </cell>
          <cell r="QE191">
            <v>0</v>
          </cell>
          <cell r="QK191">
            <v>0</v>
          </cell>
          <cell r="QQ191">
            <v>0</v>
          </cell>
          <cell r="QW191">
            <v>0</v>
          </cell>
          <cell r="RC191">
            <v>0</v>
          </cell>
          <cell r="RE191">
            <v>0</v>
          </cell>
          <cell r="RF191">
            <v>0</v>
          </cell>
          <cell r="RI191">
            <v>0</v>
          </cell>
          <cell r="RK191">
            <v>0</v>
          </cell>
          <cell r="RL191">
            <v>0</v>
          </cell>
          <cell r="RO191">
            <v>0</v>
          </cell>
          <cell r="RQ191">
            <v>0</v>
          </cell>
          <cell r="RR191">
            <v>0</v>
          </cell>
          <cell r="RU191">
            <v>0</v>
          </cell>
          <cell r="RW191">
            <v>0</v>
          </cell>
          <cell r="RX191">
            <v>0</v>
          </cell>
          <cell r="SA191">
            <v>0</v>
          </cell>
          <cell r="SC191">
            <v>0</v>
          </cell>
          <cell r="SD191">
            <v>0</v>
          </cell>
          <cell r="SG191">
            <v>0</v>
          </cell>
          <cell r="SI191">
            <v>0</v>
          </cell>
          <cell r="SJ191">
            <v>0</v>
          </cell>
          <cell r="SM191">
            <v>0</v>
          </cell>
          <cell r="SO191">
            <v>0</v>
          </cell>
          <cell r="SP191">
            <v>0</v>
          </cell>
          <cell r="SS191">
            <v>0</v>
          </cell>
          <cell r="SU191">
            <v>0</v>
          </cell>
          <cell r="SV191">
            <v>0</v>
          </cell>
          <cell r="SY191">
            <v>0</v>
          </cell>
          <cell r="TA191">
            <v>0</v>
          </cell>
          <cell r="TB191">
            <v>0</v>
          </cell>
          <cell r="TE191">
            <v>0</v>
          </cell>
          <cell r="TG191">
            <v>0</v>
          </cell>
          <cell r="TH191">
            <v>0</v>
          </cell>
          <cell r="TK191">
            <v>0</v>
          </cell>
          <cell r="TM191">
            <v>0</v>
          </cell>
          <cell r="TN191">
            <v>0</v>
          </cell>
          <cell r="TQ191">
            <v>0</v>
          </cell>
          <cell r="TS191">
            <v>0</v>
          </cell>
          <cell r="TT191">
            <v>0</v>
          </cell>
          <cell r="TW191">
            <v>0</v>
          </cell>
          <cell r="TY191">
            <v>0</v>
          </cell>
          <cell r="TZ191">
            <v>0</v>
          </cell>
          <cell r="UC191">
            <v>0</v>
          </cell>
          <cell r="UE191">
            <v>0</v>
          </cell>
          <cell r="UF191">
            <v>0</v>
          </cell>
          <cell r="UI191">
            <v>0</v>
          </cell>
          <cell r="UK191">
            <v>0</v>
          </cell>
          <cell r="UL191">
            <v>0</v>
          </cell>
          <cell r="UO191">
            <v>0</v>
          </cell>
          <cell r="UQ191">
            <v>0</v>
          </cell>
          <cell r="UR191">
            <v>0</v>
          </cell>
          <cell r="UU191">
            <v>0</v>
          </cell>
          <cell r="UW191">
            <v>0</v>
          </cell>
          <cell r="UX191">
            <v>0</v>
          </cell>
          <cell r="VA191">
            <v>0</v>
          </cell>
          <cell r="VC191">
            <v>0</v>
          </cell>
          <cell r="VD191">
            <v>0</v>
          </cell>
          <cell r="VG191">
            <v>0</v>
          </cell>
          <cell r="VI191">
            <v>0</v>
          </cell>
          <cell r="VJ191">
            <v>0</v>
          </cell>
          <cell r="VM191">
            <v>0</v>
          </cell>
          <cell r="VO191">
            <v>0</v>
          </cell>
          <cell r="VP191">
            <v>0</v>
          </cell>
          <cell r="VS191">
            <v>0</v>
          </cell>
          <cell r="VU191">
            <v>0</v>
          </cell>
          <cell r="VV191">
            <v>0</v>
          </cell>
          <cell r="VY191">
            <v>0</v>
          </cell>
          <cell r="WA191">
            <v>0</v>
          </cell>
          <cell r="WB191">
            <v>0</v>
          </cell>
          <cell r="WE191">
            <v>0</v>
          </cell>
          <cell r="WG191">
            <v>0</v>
          </cell>
          <cell r="WH191">
            <v>0</v>
          </cell>
          <cell r="WK191">
            <v>0</v>
          </cell>
          <cell r="WM191">
            <v>0</v>
          </cell>
          <cell r="WN191">
            <v>0</v>
          </cell>
          <cell r="WQ191">
            <v>0</v>
          </cell>
          <cell r="WS191">
            <v>0</v>
          </cell>
          <cell r="WT191">
            <v>0</v>
          </cell>
          <cell r="WW191">
            <v>0</v>
          </cell>
          <cell r="WY191">
            <v>0</v>
          </cell>
          <cell r="WZ191">
            <v>0</v>
          </cell>
          <cell r="XC191">
            <v>0</v>
          </cell>
          <cell r="XE191">
            <v>0</v>
          </cell>
          <cell r="XF191">
            <v>0</v>
          </cell>
          <cell r="XI191">
            <v>0</v>
          </cell>
          <cell r="XK191">
            <v>0</v>
          </cell>
          <cell r="XL191">
            <v>0</v>
          </cell>
          <cell r="XO191">
            <v>0</v>
          </cell>
          <cell r="XQ191">
            <v>0</v>
          </cell>
          <cell r="XR191">
            <v>0</v>
          </cell>
          <cell r="XU191">
            <v>0</v>
          </cell>
          <cell r="XW191">
            <v>0</v>
          </cell>
          <cell r="XX191">
            <v>0</v>
          </cell>
          <cell r="YA191">
            <v>0</v>
          </cell>
          <cell r="YC191">
            <v>0</v>
          </cell>
          <cell r="YD191">
            <v>0</v>
          </cell>
          <cell r="YG191">
            <v>0</v>
          </cell>
          <cell r="YI191">
            <v>0</v>
          </cell>
          <cell r="YJ191">
            <v>0</v>
          </cell>
          <cell r="YM191">
            <v>0</v>
          </cell>
          <cell r="YO191">
            <v>0</v>
          </cell>
          <cell r="YP191">
            <v>0</v>
          </cell>
          <cell r="YS191">
            <v>0</v>
          </cell>
          <cell r="YU191">
            <v>0</v>
          </cell>
          <cell r="YV191">
            <v>0</v>
          </cell>
          <cell r="YY191">
            <v>0</v>
          </cell>
          <cell r="ZA191">
            <v>0</v>
          </cell>
          <cell r="ZB191">
            <v>0</v>
          </cell>
          <cell r="ZE191">
            <v>0</v>
          </cell>
          <cell r="ZG191">
            <v>0</v>
          </cell>
          <cell r="ZH191">
            <v>0</v>
          </cell>
          <cell r="ZK191">
            <v>0</v>
          </cell>
          <cell r="ZM191">
            <v>0</v>
          </cell>
          <cell r="ZN191">
            <v>0</v>
          </cell>
          <cell r="ZQ191">
            <v>0</v>
          </cell>
          <cell r="ZS191">
            <v>0</v>
          </cell>
          <cell r="ZT191">
            <v>0</v>
          </cell>
          <cell r="ZW191">
            <v>0</v>
          </cell>
          <cell r="ZY191">
            <v>0</v>
          </cell>
          <cell r="ZZ191">
            <v>0</v>
          </cell>
          <cell r="AAC191">
            <v>0</v>
          </cell>
          <cell r="AAE191">
            <v>0</v>
          </cell>
          <cell r="AAF191">
            <v>0</v>
          </cell>
          <cell r="AAI191">
            <v>0</v>
          </cell>
          <cell r="AAK191">
            <v>0</v>
          </cell>
          <cell r="AAL191">
            <v>0</v>
          </cell>
          <cell r="AAO191">
            <v>0</v>
          </cell>
          <cell r="AAQ191">
            <v>0</v>
          </cell>
          <cell r="AAR191">
            <v>0</v>
          </cell>
          <cell r="AAU191">
            <v>0</v>
          </cell>
          <cell r="AAW191">
            <v>0</v>
          </cell>
          <cell r="AAX191">
            <v>0</v>
          </cell>
          <cell r="ABA191">
            <v>0</v>
          </cell>
          <cell r="ABC191">
            <v>0</v>
          </cell>
          <cell r="ABD191">
            <v>0</v>
          </cell>
          <cell r="ABG191">
            <v>0</v>
          </cell>
          <cell r="ABI191">
            <v>0</v>
          </cell>
          <cell r="ABJ191">
            <v>0</v>
          </cell>
          <cell r="ABM191">
            <v>0</v>
          </cell>
          <cell r="ABO191">
            <v>0</v>
          </cell>
          <cell r="ABP191">
            <v>0</v>
          </cell>
          <cell r="ABS191">
            <v>0</v>
          </cell>
          <cell r="ABU191">
            <v>0</v>
          </cell>
          <cell r="ABV191">
            <v>0</v>
          </cell>
          <cell r="ABY191">
            <v>0</v>
          </cell>
          <cell r="ACA191">
            <v>0</v>
          </cell>
          <cell r="ACB191">
            <v>0</v>
          </cell>
          <cell r="ACE191">
            <v>0</v>
          </cell>
          <cell r="ACG191">
            <v>0</v>
          </cell>
          <cell r="ACH191">
            <v>0</v>
          </cell>
          <cell r="ACK191">
            <v>0</v>
          </cell>
          <cell r="ACN191">
            <v>538516.47999999998</v>
          </cell>
          <cell r="ACO191">
            <v>2500000</v>
          </cell>
          <cell r="ACP191">
            <v>2500000</v>
          </cell>
        </row>
        <row r="192">
          <cell r="D192">
            <v>173768</v>
          </cell>
          <cell r="F192">
            <v>3000000</v>
          </cell>
          <cell r="G192" t="str">
            <v>N/A</v>
          </cell>
          <cell r="H192">
            <v>2.65</v>
          </cell>
          <cell r="I192">
            <v>43910</v>
          </cell>
          <cell r="J192">
            <v>48559</v>
          </cell>
          <cell r="L192">
            <v>12.7</v>
          </cell>
          <cell r="N192" t="str">
            <v>10.7 years</v>
          </cell>
          <cell r="O192" t="str">
            <v>11 June</v>
          </cell>
          <cell r="P192" t="str">
            <v>11 December</v>
          </cell>
          <cell r="Q192" t="str">
            <v>M</v>
          </cell>
          <cell r="BO192">
            <v>3000000</v>
          </cell>
          <cell r="BQ192">
            <v>3000000</v>
          </cell>
          <cell r="BS192">
            <v>18028.689999999999</v>
          </cell>
          <cell r="BW192">
            <v>3000000</v>
          </cell>
          <cell r="BY192">
            <v>39750</v>
          </cell>
          <cell r="BZ192">
            <v>0</v>
          </cell>
          <cell r="CC192">
            <v>3000000</v>
          </cell>
          <cell r="CE192">
            <v>39750</v>
          </cell>
          <cell r="CF192">
            <v>0</v>
          </cell>
          <cell r="CI192">
            <v>3000000</v>
          </cell>
          <cell r="CK192">
            <v>39750</v>
          </cell>
          <cell r="CL192">
            <v>0</v>
          </cell>
          <cell r="CO192">
            <v>3000000</v>
          </cell>
          <cell r="CQ192">
            <v>39750</v>
          </cell>
          <cell r="CR192">
            <v>0</v>
          </cell>
          <cell r="CU192">
            <v>3000000</v>
          </cell>
          <cell r="CW192">
            <v>39750</v>
          </cell>
          <cell r="CX192">
            <v>0</v>
          </cell>
          <cell r="DA192">
            <v>3000000</v>
          </cell>
          <cell r="DC192">
            <v>39750</v>
          </cell>
          <cell r="DD192">
            <v>0</v>
          </cell>
          <cell r="DG192">
            <v>3000000</v>
          </cell>
          <cell r="DI192">
            <v>39750</v>
          </cell>
          <cell r="DJ192">
            <v>0</v>
          </cell>
          <cell r="DM192">
            <v>3000000</v>
          </cell>
          <cell r="DO192">
            <v>39750</v>
          </cell>
          <cell r="DP192">
            <v>0</v>
          </cell>
          <cell r="DS192">
            <v>3000000</v>
          </cell>
          <cell r="DU192">
            <v>39750</v>
          </cell>
          <cell r="DV192">
            <v>0</v>
          </cell>
          <cell r="DY192">
            <v>3000000</v>
          </cell>
          <cell r="EA192">
            <v>39750</v>
          </cell>
          <cell r="EB192">
            <v>0</v>
          </cell>
          <cell r="EE192">
            <v>3000000</v>
          </cell>
          <cell r="EG192">
            <v>39750</v>
          </cell>
          <cell r="EH192">
            <v>0</v>
          </cell>
          <cell r="EK192">
            <v>3000000</v>
          </cell>
          <cell r="EM192">
            <v>39750</v>
          </cell>
          <cell r="EN192">
            <v>0</v>
          </cell>
          <cell r="EQ192">
            <v>3000000</v>
          </cell>
          <cell r="ES192">
            <v>39750</v>
          </cell>
          <cell r="ET192">
            <v>0</v>
          </cell>
          <cell r="EW192">
            <v>3000000</v>
          </cell>
          <cell r="EY192">
            <v>39750</v>
          </cell>
          <cell r="EZ192">
            <v>0</v>
          </cell>
          <cell r="FC192">
            <v>3000000</v>
          </cell>
          <cell r="FE192">
            <v>39750</v>
          </cell>
          <cell r="FF192">
            <v>0</v>
          </cell>
          <cell r="FI192">
            <v>3000000</v>
          </cell>
          <cell r="FK192">
            <v>39750</v>
          </cell>
          <cell r="FL192">
            <v>0</v>
          </cell>
          <cell r="FO192">
            <v>3000000</v>
          </cell>
          <cell r="FQ192">
            <v>39750</v>
          </cell>
          <cell r="FR192">
            <v>0</v>
          </cell>
          <cell r="FU192">
            <v>3000000</v>
          </cell>
          <cell r="FW192">
            <v>39750</v>
          </cell>
          <cell r="FX192">
            <v>0</v>
          </cell>
          <cell r="GA192">
            <v>3000000</v>
          </cell>
          <cell r="GC192">
            <v>39750</v>
          </cell>
          <cell r="GD192">
            <v>0</v>
          </cell>
          <cell r="GG192">
            <v>3000000</v>
          </cell>
          <cell r="GI192">
            <v>39750</v>
          </cell>
          <cell r="GJ192">
            <v>0</v>
          </cell>
          <cell r="GM192">
            <v>3000000</v>
          </cell>
          <cell r="GO192">
            <v>39750</v>
          </cell>
          <cell r="GP192">
            <v>0</v>
          </cell>
          <cell r="GS192">
            <v>3000000</v>
          </cell>
          <cell r="GU192">
            <v>39750</v>
          </cell>
          <cell r="GV192">
            <v>0</v>
          </cell>
          <cell r="GY192">
            <v>3000000</v>
          </cell>
          <cell r="HA192">
            <v>39750</v>
          </cell>
          <cell r="HB192">
            <v>0</v>
          </cell>
          <cell r="HE192">
            <v>3000000</v>
          </cell>
          <cell r="HG192">
            <v>39750</v>
          </cell>
          <cell r="HH192">
            <v>0</v>
          </cell>
          <cell r="HK192">
            <v>3000000</v>
          </cell>
          <cell r="HM192">
            <v>39750</v>
          </cell>
          <cell r="HN192">
            <v>3000000</v>
          </cell>
          <cell r="HQ192">
            <v>0</v>
          </cell>
          <cell r="HS192">
            <v>0</v>
          </cell>
          <cell r="HT192">
            <v>0</v>
          </cell>
          <cell r="HW192">
            <v>0</v>
          </cell>
          <cell r="HY192">
            <v>0</v>
          </cell>
          <cell r="HZ192">
            <v>0</v>
          </cell>
          <cell r="IC192">
            <v>0</v>
          </cell>
          <cell r="IE192">
            <v>0</v>
          </cell>
          <cell r="IF192">
            <v>0</v>
          </cell>
          <cell r="II192">
            <v>0</v>
          </cell>
          <cell r="IK192">
            <v>0</v>
          </cell>
          <cell r="IL192">
            <v>0</v>
          </cell>
          <cell r="IO192">
            <v>0</v>
          </cell>
          <cell r="IQ192">
            <v>0</v>
          </cell>
          <cell r="IR192">
            <v>0</v>
          </cell>
          <cell r="IU192">
            <v>0</v>
          </cell>
          <cell r="IW192">
            <v>0</v>
          </cell>
          <cell r="IX192">
            <v>0</v>
          </cell>
          <cell r="JA192">
            <v>0</v>
          </cell>
          <cell r="JC192">
            <v>0</v>
          </cell>
          <cell r="JD192">
            <v>0</v>
          </cell>
          <cell r="JG192">
            <v>0</v>
          </cell>
          <cell r="JI192">
            <v>0</v>
          </cell>
          <cell r="JJ192">
            <v>0</v>
          </cell>
          <cell r="JM192">
            <v>0</v>
          </cell>
          <cell r="JO192">
            <v>0</v>
          </cell>
          <cell r="JP192">
            <v>0</v>
          </cell>
          <cell r="JS192">
            <v>0</v>
          </cell>
          <cell r="JU192">
            <v>0</v>
          </cell>
          <cell r="JV192">
            <v>0</v>
          </cell>
          <cell r="JY192">
            <v>0</v>
          </cell>
          <cell r="KA192">
            <v>0</v>
          </cell>
          <cell r="KB192">
            <v>0</v>
          </cell>
          <cell r="KE192">
            <v>0</v>
          </cell>
          <cell r="KG192">
            <v>0</v>
          </cell>
          <cell r="KH192">
            <v>0</v>
          </cell>
          <cell r="KK192">
            <v>0</v>
          </cell>
          <cell r="KM192">
            <v>0</v>
          </cell>
          <cell r="KN192">
            <v>0</v>
          </cell>
          <cell r="KQ192">
            <v>0</v>
          </cell>
          <cell r="KS192">
            <v>0</v>
          </cell>
          <cell r="KT192">
            <v>0</v>
          </cell>
          <cell r="KW192">
            <v>0</v>
          </cell>
          <cell r="KY192">
            <v>0</v>
          </cell>
          <cell r="KZ192">
            <v>0</v>
          </cell>
          <cell r="LC192">
            <v>0</v>
          </cell>
          <cell r="LE192">
            <v>0</v>
          </cell>
          <cell r="LF192">
            <v>0</v>
          </cell>
          <cell r="LI192">
            <v>0</v>
          </cell>
          <cell r="LK192">
            <v>0</v>
          </cell>
          <cell r="LL192">
            <v>0</v>
          </cell>
          <cell r="LO192">
            <v>0</v>
          </cell>
          <cell r="LQ192">
            <v>0</v>
          </cell>
          <cell r="LR192">
            <v>0</v>
          </cell>
          <cell r="LU192">
            <v>0</v>
          </cell>
          <cell r="LW192">
            <v>0</v>
          </cell>
          <cell r="LX192">
            <v>0</v>
          </cell>
          <cell r="MA192">
            <v>0</v>
          </cell>
          <cell r="MC192">
            <v>0</v>
          </cell>
          <cell r="MD192">
            <v>0</v>
          </cell>
          <cell r="MG192">
            <v>0</v>
          </cell>
          <cell r="MI192">
            <v>0</v>
          </cell>
          <cell r="MJ192">
            <v>0</v>
          </cell>
          <cell r="MM192">
            <v>0</v>
          </cell>
          <cell r="MO192">
            <v>0</v>
          </cell>
          <cell r="MP192">
            <v>0</v>
          </cell>
          <cell r="MS192">
            <v>0</v>
          </cell>
          <cell r="MU192">
            <v>0</v>
          </cell>
          <cell r="MV192">
            <v>0</v>
          </cell>
          <cell r="MY192">
            <v>0</v>
          </cell>
          <cell r="NA192">
            <v>0</v>
          </cell>
          <cell r="NB192">
            <v>0</v>
          </cell>
          <cell r="NE192">
            <v>0</v>
          </cell>
          <cell r="NG192">
            <v>0</v>
          </cell>
          <cell r="NH192">
            <v>0</v>
          </cell>
          <cell r="NK192">
            <v>0</v>
          </cell>
          <cell r="NM192">
            <v>0</v>
          </cell>
          <cell r="NN192">
            <v>0</v>
          </cell>
          <cell r="NQ192">
            <v>0</v>
          </cell>
          <cell r="NS192">
            <v>0</v>
          </cell>
          <cell r="NT192">
            <v>0</v>
          </cell>
          <cell r="NW192">
            <v>0</v>
          </cell>
          <cell r="NY192">
            <v>0</v>
          </cell>
          <cell r="NZ192">
            <v>0</v>
          </cell>
          <cell r="OC192">
            <v>0</v>
          </cell>
          <cell r="OE192">
            <v>0</v>
          </cell>
          <cell r="OF192">
            <v>0</v>
          </cell>
          <cell r="OI192">
            <v>0</v>
          </cell>
          <cell r="OK192">
            <v>0</v>
          </cell>
          <cell r="OL192">
            <v>0</v>
          </cell>
          <cell r="OO192">
            <v>0</v>
          </cell>
          <cell r="OQ192">
            <v>0</v>
          </cell>
          <cell r="OR192">
            <v>0</v>
          </cell>
          <cell r="OU192">
            <v>0</v>
          </cell>
          <cell r="OW192">
            <v>0</v>
          </cell>
          <cell r="OX192">
            <v>0</v>
          </cell>
          <cell r="PA192">
            <v>0</v>
          </cell>
          <cell r="PC192">
            <v>0</v>
          </cell>
          <cell r="PD192">
            <v>0</v>
          </cell>
          <cell r="PG192">
            <v>0</v>
          </cell>
          <cell r="PI192">
            <v>0</v>
          </cell>
          <cell r="PJ192">
            <v>0</v>
          </cell>
          <cell r="PM192">
            <v>0</v>
          </cell>
          <cell r="PO192">
            <v>0</v>
          </cell>
          <cell r="PP192">
            <v>0</v>
          </cell>
          <cell r="PS192">
            <v>0</v>
          </cell>
          <cell r="PU192">
            <v>0</v>
          </cell>
          <cell r="PV192">
            <v>0</v>
          </cell>
          <cell r="PY192">
            <v>0</v>
          </cell>
          <cell r="QE192">
            <v>0</v>
          </cell>
          <cell r="QK192">
            <v>0</v>
          </cell>
          <cell r="QQ192">
            <v>0</v>
          </cell>
          <cell r="QW192">
            <v>0</v>
          </cell>
          <cell r="RC192">
            <v>0</v>
          </cell>
          <cell r="RE192">
            <v>0</v>
          </cell>
          <cell r="RF192">
            <v>0</v>
          </cell>
          <cell r="RI192">
            <v>0</v>
          </cell>
          <cell r="RK192">
            <v>0</v>
          </cell>
          <cell r="RL192">
            <v>0</v>
          </cell>
          <cell r="RO192">
            <v>0</v>
          </cell>
          <cell r="RQ192">
            <v>0</v>
          </cell>
          <cell r="RR192">
            <v>0</v>
          </cell>
          <cell r="RU192">
            <v>0</v>
          </cell>
          <cell r="RW192">
            <v>0</v>
          </cell>
          <cell r="RX192">
            <v>0</v>
          </cell>
          <cell r="SA192">
            <v>0</v>
          </cell>
          <cell r="SC192">
            <v>0</v>
          </cell>
          <cell r="SD192">
            <v>0</v>
          </cell>
          <cell r="SG192">
            <v>0</v>
          </cell>
          <cell r="SI192">
            <v>0</v>
          </cell>
          <cell r="SJ192">
            <v>0</v>
          </cell>
          <cell r="SM192">
            <v>0</v>
          </cell>
          <cell r="SO192">
            <v>0</v>
          </cell>
          <cell r="SP192">
            <v>0</v>
          </cell>
          <cell r="SS192">
            <v>0</v>
          </cell>
          <cell r="SU192">
            <v>0</v>
          </cell>
          <cell r="SV192">
            <v>0</v>
          </cell>
          <cell r="SY192">
            <v>0</v>
          </cell>
          <cell r="TA192">
            <v>0</v>
          </cell>
          <cell r="TB192">
            <v>0</v>
          </cell>
          <cell r="TE192">
            <v>0</v>
          </cell>
          <cell r="TG192">
            <v>0</v>
          </cell>
          <cell r="TH192">
            <v>0</v>
          </cell>
          <cell r="TK192">
            <v>0</v>
          </cell>
          <cell r="TM192">
            <v>0</v>
          </cell>
          <cell r="TN192">
            <v>0</v>
          </cell>
          <cell r="TQ192">
            <v>0</v>
          </cell>
          <cell r="TS192">
            <v>0</v>
          </cell>
          <cell r="TT192">
            <v>0</v>
          </cell>
          <cell r="TW192">
            <v>0</v>
          </cell>
          <cell r="TY192">
            <v>0</v>
          </cell>
          <cell r="TZ192">
            <v>0</v>
          </cell>
          <cell r="UC192">
            <v>0</v>
          </cell>
          <cell r="UE192">
            <v>0</v>
          </cell>
          <cell r="UF192">
            <v>0</v>
          </cell>
          <cell r="UI192">
            <v>0</v>
          </cell>
          <cell r="UK192">
            <v>0</v>
          </cell>
          <cell r="UL192">
            <v>0</v>
          </cell>
          <cell r="UO192">
            <v>0</v>
          </cell>
          <cell r="UQ192">
            <v>0</v>
          </cell>
          <cell r="UR192">
            <v>0</v>
          </cell>
          <cell r="UU192">
            <v>0</v>
          </cell>
          <cell r="UW192">
            <v>0</v>
          </cell>
          <cell r="UX192">
            <v>0</v>
          </cell>
          <cell r="VA192">
            <v>0</v>
          </cell>
          <cell r="VC192">
            <v>0</v>
          </cell>
          <cell r="VD192">
            <v>0</v>
          </cell>
          <cell r="VG192">
            <v>0</v>
          </cell>
          <cell r="VI192">
            <v>0</v>
          </cell>
          <cell r="VJ192">
            <v>0</v>
          </cell>
          <cell r="VM192">
            <v>0</v>
          </cell>
          <cell r="VO192">
            <v>0</v>
          </cell>
          <cell r="VP192">
            <v>0</v>
          </cell>
          <cell r="VS192">
            <v>0</v>
          </cell>
          <cell r="VU192">
            <v>0</v>
          </cell>
          <cell r="VV192">
            <v>0</v>
          </cell>
          <cell r="VY192">
            <v>0</v>
          </cell>
          <cell r="WA192">
            <v>0</v>
          </cell>
          <cell r="WB192">
            <v>0</v>
          </cell>
          <cell r="WE192">
            <v>0</v>
          </cell>
          <cell r="WG192">
            <v>0</v>
          </cell>
          <cell r="WH192">
            <v>0</v>
          </cell>
          <cell r="WK192">
            <v>0</v>
          </cell>
          <cell r="WM192">
            <v>0</v>
          </cell>
          <cell r="WN192">
            <v>0</v>
          </cell>
          <cell r="WQ192">
            <v>0</v>
          </cell>
          <cell r="WS192">
            <v>0</v>
          </cell>
          <cell r="WT192">
            <v>0</v>
          </cell>
          <cell r="WW192">
            <v>0</v>
          </cell>
          <cell r="WY192">
            <v>0</v>
          </cell>
          <cell r="WZ192">
            <v>0</v>
          </cell>
          <cell r="XC192">
            <v>0</v>
          </cell>
          <cell r="XE192">
            <v>0</v>
          </cell>
          <cell r="XF192">
            <v>0</v>
          </cell>
          <cell r="XI192">
            <v>0</v>
          </cell>
          <cell r="XK192">
            <v>0</v>
          </cell>
          <cell r="XL192">
            <v>0</v>
          </cell>
          <cell r="XO192">
            <v>0</v>
          </cell>
          <cell r="XQ192">
            <v>0</v>
          </cell>
          <cell r="XR192">
            <v>0</v>
          </cell>
          <cell r="XU192">
            <v>0</v>
          </cell>
          <cell r="XW192">
            <v>0</v>
          </cell>
          <cell r="XX192">
            <v>0</v>
          </cell>
          <cell r="YA192">
            <v>0</v>
          </cell>
          <cell r="YC192">
            <v>0</v>
          </cell>
          <cell r="YD192">
            <v>0</v>
          </cell>
          <cell r="YG192">
            <v>0</v>
          </cell>
          <cell r="YI192">
            <v>0</v>
          </cell>
          <cell r="YJ192">
            <v>0</v>
          </cell>
          <cell r="YM192">
            <v>0</v>
          </cell>
          <cell r="YO192">
            <v>0</v>
          </cell>
          <cell r="YP192">
            <v>0</v>
          </cell>
          <cell r="YS192">
            <v>0</v>
          </cell>
          <cell r="YU192">
            <v>0</v>
          </cell>
          <cell r="YV192">
            <v>0</v>
          </cell>
          <cell r="YY192">
            <v>0</v>
          </cell>
          <cell r="ZA192">
            <v>0</v>
          </cell>
          <cell r="ZB192">
            <v>0</v>
          </cell>
          <cell r="ZE192">
            <v>0</v>
          </cell>
          <cell r="ZG192">
            <v>0</v>
          </cell>
          <cell r="ZH192">
            <v>0</v>
          </cell>
          <cell r="ZK192">
            <v>0</v>
          </cell>
          <cell r="ZM192">
            <v>0</v>
          </cell>
          <cell r="ZN192">
            <v>0</v>
          </cell>
          <cell r="ZQ192">
            <v>0</v>
          </cell>
          <cell r="ZS192">
            <v>0</v>
          </cell>
          <cell r="ZT192">
            <v>0</v>
          </cell>
          <cell r="ZW192">
            <v>0</v>
          </cell>
          <cell r="ZY192">
            <v>0</v>
          </cell>
          <cell r="ZZ192">
            <v>0</v>
          </cell>
          <cell r="AAC192">
            <v>0</v>
          </cell>
          <cell r="AAE192">
            <v>0</v>
          </cell>
          <cell r="AAF192">
            <v>0</v>
          </cell>
          <cell r="AAI192">
            <v>0</v>
          </cell>
          <cell r="AAK192">
            <v>0</v>
          </cell>
          <cell r="AAL192">
            <v>0</v>
          </cell>
          <cell r="AAO192">
            <v>0</v>
          </cell>
          <cell r="AAQ192">
            <v>0</v>
          </cell>
          <cell r="AAR192">
            <v>0</v>
          </cell>
          <cell r="AAU192">
            <v>0</v>
          </cell>
          <cell r="AAW192">
            <v>0</v>
          </cell>
          <cell r="AAX192">
            <v>0</v>
          </cell>
          <cell r="ABA192">
            <v>0</v>
          </cell>
          <cell r="ABC192">
            <v>0</v>
          </cell>
          <cell r="ABD192">
            <v>0</v>
          </cell>
          <cell r="ABG192">
            <v>0</v>
          </cell>
          <cell r="ABI192">
            <v>0</v>
          </cell>
          <cell r="ABJ192">
            <v>0</v>
          </cell>
          <cell r="ABM192">
            <v>0</v>
          </cell>
          <cell r="ABO192">
            <v>0</v>
          </cell>
          <cell r="ABP192">
            <v>0</v>
          </cell>
          <cell r="ABS192">
            <v>0</v>
          </cell>
          <cell r="ABU192">
            <v>0</v>
          </cell>
          <cell r="ABV192">
            <v>0</v>
          </cell>
          <cell r="ABY192">
            <v>0</v>
          </cell>
          <cell r="ACA192">
            <v>0</v>
          </cell>
          <cell r="ACB192">
            <v>0</v>
          </cell>
          <cell r="ACE192">
            <v>0</v>
          </cell>
          <cell r="ACG192">
            <v>0</v>
          </cell>
          <cell r="ACH192">
            <v>0</v>
          </cell>
          <cell r="ACK192">
            <v>0</v>
          </cell>
          <cell r="ACN192">
            <v>1011778.69</v>
          </cell>
          <cell r="ACO192">
            <v>3000000</v>
          </cell>
          <cell r="ACP192">
            <v>3000000</v>
          </cell>
        </row>
        <row r="193">
          <cell r="D193">
            <v>173770</v>
          </cell>
          <cell r="F193">
            <v>3000000</v>
          </cell>
          <cell r="G193" t="str">
            <v>N/A</v>
          </cell>
          <cell r="H193">
            <v>2.33</v>
          </cell>
          <cell r="I193">
            <v>43910</v>
          </cell>
          <cell r="J193">
            <v>46367</v>
          </cell>
          <cell r="L193">
            <v>6.7</v>
          </cell>
          <cell r="N193" t="str">
            <v>4.7 years</v>
          </cell>
          <cell r="O193" t="str">
            <v>11 June</v>
          </cell>
          <cell r="P193" t="str">
            <v>11 December</v>
          </cell>
          <cell r="Q193" t="str">
            <v>M</v>
          </cell>
          <cell r="BO193">
            <v>3000000</v>
          </cell>
          <cell r="BQ193">
            <v>3000000</v>
          </cell>
          <cell r="BS193">
            <v>15851.64</v>
          </cell>
          <cell r="BW193">
            <v>3000000</v>
          </cell>
          <cell r="BY193">
            <v>34950</v>
          </cell>
          <cell r="BZ193">
            <v>0</v>
          </cell>
          <cell r="CC193">
            <v>3000000</v>
          </cell>
          <cell r="CE193">
            <v>34950</v>
          </cell>
          <cell r="CF193">
            <v>0</v>
          </cell>
          <cell r="CI193">
            <v>3000000</v>
          </cell>
          <cell r="CK193">
            <v>34950</v>
          </cell>
          <cell r="CL193">
            <v>0</v>
          </cell>
          <cell r="CO193">
            <v>3000000</v>
          </cell>
          <cell r="CQ193">
            <v>34950</v>
          </cell>
          <cell r="CR193">
            <v>0</v>
          </cell>
          <cell r="CU193">
            <v>3000000</v>
          </cell>
          <cell r="CW193">
            <v>34950</v>
          </cell>
          <cell r="CX193">
            <v>0</v>
          </cell>
          <cell r="DA193">
            <v>3000000</v>
          </cell>
          <cell r="DC193">
            <v>34950</v>
          </cell>
          <cell r="DD193">
            <v>0</v>
          </cell>
          <cell r="DG193">
            <v>3000000</v>
          </cell>
          <cell r="DI193">
            <v>34950</v>
          </cell>
          <cell r="DJ193">
            <v>0</v>
          </cell>
          <cell r="DM193">
            <v>3000000</v>
          </cell>
          <cell r="DO193">
            <v>34950</v>
          </cell>
          <cell r="DP193">
            <v>0</v>
          </cell>
          <cell r="DS193">
            <v>3000000</v>
          </cell>
          <cell r="DU193">
            <v>34950</v>
          </cell>
          <cell r="DV193">
            <v>0</v>
          </cell>
          <cell r="DY193">
            <v>3000000</v>
          </cell>
          <cell r="EA193">
            <v>34950</v>
          </cell>
          <cell r="EB193">
            <v>0</v>
          </cell>
          <cell r="EE193">
            <v>3000000</v>
          </cell>
          <cell r="EG193">
            <v>34950</v>
          </cell>
          <cell r="EH193">
            <v>0</v>
          </cell>
          <cell r="EK193">
            <v>3000000</v>
          </cell>
          <cell r="EM193">
            <v>34950</v>
          </cell>
          <cell r="EN193">
            <v>0</v>
          </cell>
          <cell r="EQ193">
            <v>3000000</v>
          </cell>
          <cell r="ES193">
            <v>34950</v>
          </cell>
          <cell r="ET193">
            <v>3000000</v>
          </cell>
          <cell r="EW193">
            <v>0</v>
          </cell>
          <cell r="EY193">
            <v>0</v>
          </cell>
          <cell r="EZ193">
            <v>0</v>
          </cell>
          <cell r="FC193">
            <v>0</v>
          </cell>
          <cell r="FE193">
            <v>0</v>
          </cell>
          <cell r="FF193">
            <v>0</v>
          </cell>
          <cell r="FI193">
            <v>0</v>
          </cell>
          <cell r="FK193">
            <v>0</v>
          </cell>
          <cell r="FL193">
            <v>0</v>
          </cell>
          <cell r="FO193">
            <v>0</v>
          </cell>
          <cell r="FQ193">
            <v>0</v>
          </cell>
          <cell r="FR193">
            <v>0</v>
          </cell>
          <cell r="FU193">
            <v>0</v>
          </cell>
          <cell r="FW193">
            <v>0</v>
          </cell>
          <cell r="FX193">
            <v>0</v>
          </cell>
          <cell r="GA193">
            <v>0</v>
          </cell>
          <cell r="GC193">
            <v>0</v>
          </cell>
          <cell r="GD193">
            <v>0</v>
          </cell>
          <cell r="GG193">
            <v>0</v>
          </cell>
          <cell r="GI193">
            <v>0</v>
          </cell>
          <cell r="GJ193">
            <v>0</v>
          </cell>
          <cell r="GM193">
            <v>0</v>
          </cell>
          <cell r="GO193">
            <v>0</v>
          </cell>
          <cell r="GP193">
            <v>0</v>
          </cell>
          <cell r="GS193">
            <v>0</v>
          </cell>
          <cell r="GU193">
            <v>0</v>
          </cell>
          <cell r="GV193">
            <v>0</v>
          </cell>
          <cell r="GY193">
            <v>0</v>
          </cell>
          <cell r="HA193">
            <v>0</v>
          </cell>
          <cell r="HB193">
            <v>0</v>
          </cell>
          <cell r="HE193">
            <v>0</v>
          </cell>
          <cell r="HG193">
            <v>0</v>
          </cell>
          <cell r="HH193">
            <v>0</v>
          </cell>
          <cell r="HK193">
            <v>0</v>
          </cell>
          <cell r="HM193">
            <v>0</v>
          </cell>
          <cell r="HN193">
            <v>0</v>
          </cell>
          <cell r="HQ193">
            <v>0</v>
          </cell>
          <cell r="HS193">
            <v>0</v>
          </cell>
          <cell r="HT193">
            <v>0</v>
          </cell>
          <cell r="HW193">
            <v>0</v>
          </cell>
          <cell r="HY193">
            <v>0</v>
          </cell>
          <cell r="HZ193">
            <v>0</v>
          </cell>
          <cell r="IC193">
            <v>0</v>
          </cell>
          <cell r="IE193">
            <v>0</v>
          </cell>
          <cell r="IF193">
            <v>0</v>
          </cell>
          <cell r="II193">
            <v>0</v>
          </cell>
          <cell r="IK193">
            <v>0</v>
          </cell>
          <cell r="IL193">
            <v>0</v>
          </cell>
          <cell r="IO193">
            <v>0</v>
          </cell>
          <cell r="IQ193">
            <v>0</v>
          </cell>
          <cell r="IR193">
            <v>0</v>
          </cell>
          <cell r="IU193">
            <v>0</v>
          </cell>
          <cell r="IW193">
            <v>0</v>
          </cell>
          <cell r="IX193">
            <v>0</v>
          </cell>
          <cell r="JA193">
            <v>0</v>
          </cell>
          <cell r="JC193">
            <v>0</v>
          </cell>
          <cell r="JD193">
            <v>0</v>
          </cell>
          <cell r="JG193">
            <v>0</v>
          </cell>
          <cell r="JI193">
            <v>0</v>
          </cell>
          <cell r="JJ193">
            <v>0</v>
          </cell>
          <cell r="JM193">
            <v>0</v>
          </cell>
          <cell r="JO193">
            <v>0</v>
          </cell>
          <cell r="JP193">
            <v>0</v>
          </cell>
          <cell r="JS193">
            <v>0</v>
          </cell>
          <cell r="JU193">
            <v>0</v>
          </cell>
          <cell r="JV193">
            <v>0</v>
          </cell>
          <cell r="JY193">
            <v>0</v>
          </cell>
          <cell r="KA193">
            <v>0</v>
          </cell>
          <cell r="KB193">
            <v>0</v>
          </cell>
          <cell r="KE193">
            <v>0</v>
          </cell>
          <cell r="KG193">
            <v>0</v>
          </cell>
          <cell r="KH193">
            <v>0</v>
          </cell>
          <cell r="KK193">
            <v>0</v>
          </cell>
          <cell r="KM193">
            <v>0</v>
          </cell>
          <cell r="KN193">
            <v>0</v>
          </cell>
          <cell r="KQ193">
            <v>0</v>
          </cell>
          <cell r="KS193">
            <v>0</v>
          </cell>
          <cell r="KT193">
            <v>0</v>
          </cell>
          <cell r="KW193">
            <v>0</v>
          </cell>
          <cell r="KY193">
            <v>0</v>
          </cell>
          <cell r="KZ193">
            <v>0</v>
          </cell>
          <cell r="LC193">
            <v>0</v>
          </cell>
          <cell r="LE193">
            <v>0</v>
          </cell>
          <cell r="LF193">
            <v>0</v>
          </cell>
          <cell r="LI193">
            <v>0</v>
          </cell>
          <cell r="LK193">
            <v>0</v>
          </cell>
          <cell r="LL193">
            <v>0</v>
          </cell>
          <cell r="LO193">
            <v>0</v>
          </cell>
          <cell r="LQ193">
            <v>0</v>
          </cell>
          <cell r="LR193">
            <v>0</v>
          </cell>
          <cell r="LU193">
            <v>0</v>
          </cell>
          <cell r="LW193">
            <v>0</v>
          </cell>
          <cell r="LX193">
            <v>0</v>
          </cell>
          <cell r="MA193">
            <v>0</v>
          </cell>
          <cell r="MC193">
            <v>0</v>
          </cell>
          <cell r="MD193">
            <v>0</v>
          </cell>
          <cell r="MG193">
            <v>0</v>
          </cell>
          <cell r="MI193">
            <v>0</v>
          </cell>
          <cell r="MJ193">
            <v>0</v>
          </cell>
          <cell r="MM193">
            <v>0</v>
          </cell>
          <cell r="MO193">
            <v>0</v>
          </cell>
          <cell r="MP193">
            <v>0</v>
          </cell>
          <cell r="MS193">
            <v>0</v>
          </cell>
          <cell r="MU193">
            <v>0</v>
          </cell>
          <cell r="MV193">
            <v>0</v>
          </cell>
          <cell r="MY193">
            <v>0</v>
          </cell>
          <cell r="NA193">
            <v>0</v>
          </cell>
          <cell r="NB193">
            <v>0</v>
          </cell>
          <cell r="NE193">
            <v>0</v>
          </cell>
          <cell r="NG193">
            <v>0</v>
          </cell>
          <cell r="NH193">
            <v>0</v>
          </cell>
          <cell r="NK193">
            <v>0</v>
          </cell>
          <cell r="NM193">
            <v>0</v>
          </cell>
          <cell r="NN193">
            <v>0</v>
          </cell>
          <cell r="NQ193">
            <v>0</v>
          </cell>
          <cell r="NS193">
            <v>0</v>
          </cell>
          <cell r="NT193">
            <v>0</v>
          </cell>
          <cell r="NW193">
            <v>0</v>
          </cell>
          <cell r="NY193">
            <v>0</v>
          </cell>
          <cell r="NZ193">
            <v>0</v>
          </cell>
          <cell r="OC193">
            <v>0</v>
          </cell>
          <cell r="OE193">
            <v>0</v>
          </cell>
          <cell r="OF193">
            <v>0</v>
          </cell>
          <cell r="OI193">
            <v>0</v>
          </cell>
          <cell r="OK193">
            <v>0</v>
          </cell>
          <cell r="OL193">
            <v>0</v>
          </cell>
          <cell r="OO193">
            <v>0</v>
          </cell>
          <cell r="OQ193">
            <v>0</v>
          </cell>
          <cell r="OR193">
            <v>0</v>
          </cell>
          <cell r="OU193">
            <v>0</v>
          </cell>
          <cell r="OW193">
            <v>0</v>
          </cell>
          <cell r="OX193">
            <v>0</v>
          </cell>
          <cell r="PA193">
            <v>0</v>
          </cell>
          <cell r="PC193">
            <v>0</v>
          </cell>
          <cell r="PD193">
            <v>0</v>
          </cell>
          <cell r="PG193">
            <v>0</v>
          </cell>
          <cell r="PI193">
            <v>0</v>
          </cell>
          <cell r="PJ193">
            <v>0</v>
          </cell>
          <cell r="PM193">
            <v>0</v>
          </cell>
          <cell r="PO193">
            <v>0</v>
          </cell>
          <cell r="PP193">
            <v>0</v>
          </cell>
          <cell r="PS193">
            <v>0</v>
          </cell>
          <cell r="PU193">
            <v>0</v>
          </cell>
          <cell r="PV193">
            <v>0</v>
          </cell>
          <cell r="PY193">
            <v>0</v>
          </cell>
          <cell r="QE193">
            <v>0</v>
          </cell>
          <cell r="QK193">
            <v>0</v>
          </cell>
          <cell r="QQ193">
            <v>0</v>
          </cell>
          <cell r="QW193">
            <v>0</v>
          </cell>
          <cell r="RC193">
            <v>0</v>
          </cell>
          <cell r="RE193">
            <v>0</v>
          </cell>
          <cell r="RF193">
            <v>0</v>
          </cell>
          <cell r="RI193">
            <v>0</v>
          </cell>
          <cell r="RK193">
            <v>0</v>
          </cell>
          <cell r="RL193">
            <v>0</v>
          </cell>
          <cell r="RO193">
            <v>0</v>
          </cell>
          <cell r="RQ193">
            <v>0</v>
          </cell>
          <cell r="RR193">
            <v>0</v>
          </cell>
          <cell r="RU193">
            <v>0</v>
          </cell>
          <cell r="RW193">
            <v>0</v>
          </cell>
          <cell r="RX193">
            <v>0</v>
          </cell>
          <cell r="SA193">
            <v>0</v>
          </cell>
          <cell r="SC193">
            <v>0</v>
          </cell>
          <cell r="SD193">
            <v>0</v>
          </cell>
          <cell r="SG193">
            <v>0</v>
          </cell>
          <cell r="SI193">
            <v>0</v>
          </cell>
          <cell r="SJ193">
            <v>0</v>
          </cell>
          <cell r="SM193">
            <v>0</v>
          </cell>
          <cell r="SO193">
            <v>0</v>
          </cell>
          <cell r="SP193">
            <v>0</v>
          </cell>
          <cell r="SS193">
            <v>0</v>
          </cell>
          <cell r="SU193">
            <v>0</v>
          </cell>
          <cell r="SV193">
            <v>0</v>
          </cell>
          <cell r="SY193">
            <v>0</v>
          </cell>
          <cell r="TA193">
            <v>0</v>
          </cell>
          <cell r="TB193">
            <v>0</v>
          </cell>
          <cell r="TE193">
            <v>0</v>
          </cell>
          <cell r="TG193">
            <v>0</v>
          </cell>
          <cell r="TH193">
            <v>0</v>
          </cell>
          <cell r="TK193">
            <v>0</v>
          </cell>
          <cell r="TM193">
            <v>0</v>
          </cell>
          <cell r="TN193">
            <v>0</v>
          </cell>
          <cell r="TQ193">
            <v>0</v>
          </cell>
          <cell r="TS193">
            <v>0</v>
          </cell>
          <cell r="TT193">
            <v>0</v>
          </cell>
          <cell r="TW193">
            <v>0</v>
          </cell>
          <cell r="TY193">
            <v>0</v>
          </cell>
          <cell r="TZ193">
            <v>0</v>
          </cell>
          <cell r="UC193">
            <v>0</v>
          </cell>
          <cell r="UE193">
            <v>0</v>
          </cell>
          <cell r="UF193">
            <v>0</v>
          </cell>
          <cell r="UI193">
            <v>0</v>
          </cell>
          <cell r="UK193">
            <v>0</v>
          </cell>
          <cell r="UL193">
            <v>0</v>
          </cell>
          <cell r="UO193">
            <v>0</v>
          </cell>
          <cell r="UQ193">
            <v>0</v>
          </cell>
          <cell r="UR193">
            <v>0</v>
          </cell>
          <cell r="UU193">
            <v>0</v>
          </cell>
          <cell r="UW193">
            <v>0</v>
          </cell>
          <cell r="UX193">
            <v>0</v>
          </cell>
          <cell r="VA193">
            <v>0</v>
          </cell>
          <cell r="VC193">
            <v>0</v>
          </cell>
          <cell r="VD193">
            <v>0</v>
          </cell>
          <cell r="VG193">
            <v>0</v>
          </cell>
          <cell r="VI193">
            <v>0</v>
          </cell>
          <cell r="VJ193">
            <v>0</v>
          </cell>
          <cell r="VM193">
            <v>0</v>
          </cell>
          <cell r="VO193">
            <v>0</v>
          </cell>
          <cell r="VP193">
            <v>0</v>
          </cell>
          <cell r="VS193">
            <v>0</v>
          </cell>
          <cell r="VU193">
            <v>0</v>
          </cell>
          <cell r="VV193">
            <v>0</v>
          </cell>
          <cell r="VY193">
            <v>0</v>
          </cell>
          <cell r="WA193">
            <v>0</v>
          </cell>
          <cell r="WB193">
            <v>0</v>
          </cell>
          <cell r="WE193">
            <v>0</v>
          </cell>
          <cell r="WG193">
            <v>0</v>
          </cell>
          <cell r="WH193">
            <v>0</v>
          </cell>
          <cell r="WK193">
            <v>0</v>
          </cell>
          <cell r="WM193">
            <v>0</v>
          </cell>
          <cell r="WN193">
            <v>0</v>
          </cell>
          <cell r="WQ193">
            <v>0</v>
          </cell>
          <cell r="WS193">
            <v>0</v>
          </cell>
          <cell r="WT193">
            <v>0</v>
          </cell>
          <cell r="WW193">
            <v>0</v>
          </cell>
          <cell r="WY193">
            <v>0</v>
          </cell>
          <cell r="WZ193">
            <v>0</v>
          </cell>
          <cell r="XC193">
            <v>0</v>
          </cell>
          <cell r="XE193">
            <v>0</v>
          </cell>
          <cell r="XF193">
            <v>0</v>
          </cell>
          <cell r="XI193">
            <v>0</v>
          </cell>
          <cell r="XK193">
            <v>0</v>
          </cell>
          <cell r="XL193">
            <v>0</v>
          </cell>
          <cell r="XO193">
            <v>0</v>
          </cell>
          <cell r="XQ193">
            <v>0</v>
          </cell>
          <cell r="XR193">
            <v>0</v>
          </cell>
          <cell r="XU193">
            <v>0</v>
          </cell>
          <cell r="XW193">
            <v>0</v>
          </cell>
          <cell r="XX193">
            <v>0</v>
          </cell>
          <cell r="YA193">
            <v>0</v>
          </cell>
          <cell r="YC193">
            <v>0</v>
          </cell>
          <cell r="YD193">
            <v>0</v>
          </cell>
          <cell r="YG193">
            <v>0</v>
          </cell>
          <cell r="YI193">
            <v>0</v>
          </cell>
          <cell r="YJ193">
            <v>0</v>
          </cell>
          <cell r="YM193">
            <v>0</v>
          </cell>
          <cell r="YO193">
            <v>0</v>
          </cell>
          <cell r="YP193">
            <v>0</v>
          </cell>
          <cell r="YS193">
            <v>0</v>
          </cell>
          <cell r="YU193">
            <v>0</v>
          </cell>
          <cell r="YV193">
            <v>0</v>
          </cell>
          <cell r="YY193">
            <v>0</v>
          </cell>
          <cell r="ZA193">
            <v>0</v>
          </cell>
          <cell r="ZB193">
            <v>0</v>
          </cell>
          <cell r="ZE193">
            <v>0</v>
          </cell>
          <cell r="ZG193">
            <v>0</v>
          </cell>
          <cell r="ZH193">
            <v>0</v>
          </cell>
          <cell r="ZK193">
            <v>0</v>
          </cell>
          <cell r="ZM193">
            <v>0</v>
          </cell>
          <cell r="ZN193">
            <v>0</v>
          </cell>
          <cell r="ZQ193">
            <v>0</v>
          </cell>
          <cell r="ZS193">
            <v>0</v>
          </cell>
          <cell r="ZT193">
            <v>0</v>
          </cell>
          <cell r="ZW193">
            <v>0</v>
          </cell>
          <cell r="ZY193">
            <v>0</v>
          </cell>
          <cell r="ZZ193">
            <v>0</v>
          </cell>
          <cell r="AAC193">
            <v>0</v>
          </cell>
          <cell r="AAE193">
            <v>0</v>
          </cell>
          <cell r="AAF193">
            <v>0</v>
          </cell>
          <cell r="AAI193">
            <v>0</v>
          </cell>
          <cell r="AAK193">
            <v>0</v>
          </cell>
          <cell r="AAL193">
            <v>0</v>
          </cell>
          <cell r="AAO193">
            <v>0</v>
          </cell>
          <cell r="AAQ193">
            <v>0</v>
          </cell>
          <cell r="AAR193">
            <v>0</v>
          </cell>
          <cell r="AAU193">
            <v>0</v>
          </cell>
          <cell r="AAW193">
            <v>0</v>
          </cell>
          <cell r="AAX193">
            <v>0</v>
          </cell>
          <cell r="ABA193">
            <v>0</v>
          </cell>
          <cell r="ABC193">
            <v>0</v>
          </cell>
          <cell r="ABD193">
            <v>0</v>
          </cell>
          <cell r="ABG193">
            <v>0</v>
          </cell>
          <cell r="ABI193">
            <v>0</v>
          </cell>
          <cell r="ABJ193">
            <v>0</v>
          </cell>
          <cell r="ABM193">
            <v>0</v>
          </cell>
          <cell r="ABO193">
            <v>0</v>
          </cell>
          <cell r="ABP193">
            <v>0</v>
          </cell>
          <cell r="ABS193">
            <v>0</v>
          </cell>
          <cell r="ABU193">
            <v>0</v>
          </cell>
          <cell r="ABV193">
            <v>0</v>
          </cell>
          <cell r="ABY193">
            <v>0</v>
          </cell>
          <cell r="ACA193">
            <v>0</v>
          </cell>
          <cell r="ACB193">
            <v>0</v>
          </cell>
          <cell r="ACE193">
            <v>0</v>
          </cell>
          <cell r="ACG193">
            <v>0</v>
          </cell>
          <cell r="ACH193">
            <v>0</v>
          </cell>
          <cell r="ACK193">
            <v>0</v>
          </cell>
          <cell r="ACN193">
            <v>470201.64</v>
          </cell>
          <cell r="ACO193">
            <v>3000000</v>
          </cell>
          <cell r="ACP193">
            <v>3000000</v>
          </cell>
        </row>
        <row r="194">
          <cell r="D194">
            <v>173772</v>
          </cell>
          <cell r="F194">
            <v>3000000</v>
          </cell>
          <cell r="G194" t="str">
            <v>N/A</v>
          </cell>
          <cell r="H194">
            <v>2.67</v>
          </cell>
          <cell r="I194">
            <v>43910</v>
          </cell>
          <cell r="J194">
            <v>48792</v>
          </cell>
          <cell r="L194">
            <v>13.4</v>
          </cell>
          <cell r="N194" t="str">
            <v>11.3 years</v>
          </cell>
          <cell r="O194" t="str">
            <v>1 August</v>
          </cell>
          <cell r="P194" t="str">
            <v>1 February</v>
          </cell>
          <cell r="Q194" t="str">
            <v>M</v>
          </cell>
          <cell r="BO194">
            <v>3000000</v>
          </cell>
          <cell r="BQ194">
            <v>3000000</v>
          </cell>
          <cell r="BS194">
            <v>29487.360000000001</v>
          </cell>
          <cell r="BW194">
            <v>3000000</v>
          </cell>
          <cell r="BY194">
            <v>40050</v>
          </cell>
          <cell r="BZ194">
            <v>0</v>
          </cell>
          <cell r="CC194">
            <v>3000000</v>
          </cell>
          <cell r="CE194">
            <v>40050</v>
          </cell>
          <cell r="CF194">
            <v>0</v>
          </cell>
          <cell r="CI194">
            <v>3000000</v>
          </cell>
          <cell r="CK194">
            <v>40050</v>
          </cell>
          <cell r="CL194">
            <v>0</v>
          </cell>
          <cell r="CO194">
            <v>3000000</v>
          </cell>
          <cell r="CQ194">
            <v>40050</v>
          </cell>
          <cell r="CR194">
            <v>0</v>
          </cell>
          <cell r="CU194">
            <v>3000000</v>
          </cell>
          <cell r="CW194">
            <v>40050</v>
          </cell>
          <cell r="CX194">
            <v>0</v>
          </cell>
          <cell r="DA194">
            <v>3000000</v>
          </cell>
          <cell r="DC194">
            <v>40050</v>
          </cell>
          <cell r="DD194">
            <v>0</v>
          </cell>
          <cell r="DG194">
            <v>3000000</v>
          </cell>
          <cell r="DI194">
            <v>40050</v>
          </cell>
          <cell r="DJ194">
            <v>0</v>
          </cell>
          <cell r="DM194">
            <v>3000000</v>
          </cell>
          <cell r="DO194">
            <v>40050</v>
          </cell>
          <cell r="DP194">
            <v>0</v>
          </cell>
          <cell r="DS194">
            <v>3000000</v>
          </cell>
          <cell r="DU194">
            <v>40050</v>
          </cell>
          <cell r="DV194">
            <v>0</v>
          </cell>
          <cell r="DY194">
            <v>3000000</v>
          </cell>
          <cell r="EA194">
            <v>40050</v>
          </cell>
          <cell r="EB194">
            <v>0</v>
          </cell>
          <cell r="EE194">
            <v>3000000</v>
          </cell>
          <cell r="EG194">
            <v>40050</v>
          </cell>
          <cell r="EH194">
            <v>0</v>
          </cell>
          <cell r="EK194">
            <v>3000000</v>
          </cell>
          <cell r="EM194">
            <v>40050</v>
          </cell>
          <cell r="EN194">
            <v>0</v>
          </cell>
          <cell r="EQ194">
            <v>3000000</v>
          </cell>
          <cell r="ES194">
            <v>40050</v>
          </cell>
          <cell r="ET194">
            <v>0</v>
          </cell>
          <cell r="EW194">
            <v>3000000</v>
          </cell>
          <cell r="EY194">
            <v>40050</v>
          </cell>
          <cell r="EZ194">
            <v>0</v>
          </cell>
          <cell r="FC194">
            <v>3000000</v>
          </cell>
          <cell r="FE194">
            <v>40050</v>
          </cell>
          <cell r="FF194">
            <v>0</v>
          </cell>
          <cell r="FI194">
            <v>3000000</v>
          </cell>
          <cell r="FK194">
            <v>40050</v>
          </cell>
          <cell r="FL194">
            <v>0</v>
          </cell>
          <cell r="FO194">
            <v>3000000</v>
          </cell>
          <cell r="FQ194">
            <v>40050</v>
          </cell>
          <cell r="FR194">
            <v>0</v>
          </cell>
          <cell r="FU194">
            <v>3000000</v>
          </cell>
          <cell r="FW194">
            <v>40050</v>
          </cell>
          <cell r="FX194">
            <v>0</v>
          </cell>
          <cell r="GA194">
            <v>3000000</v>
          </cell>
          <cell r="GC194">
            <v>40050</v>
          </cell>
          <cell r="GD194">
            <v>0</v>
          </cell>
          <cell r="GG194">
            <v>3000000</v>
          </cell>
          <cell r="GI194">
            <v>40050</v>
          </cell>
          <cell r="GJ194">
            <v>0</v>
          </cell>
          <cell r="GM194">
            <v>3000000</v>
          </cell>
          <cell r="GO194">
            <v>40050</v>
          </cell>
          <cell r="GP194">
            <v>0</v>
          </cell>
          <cell r="GS194">
            <v>3000000</v>
          </cell>
          <cell r="GU194">
            <v>40050</v>
          </cell>
          <cell r="GV194">
            <v>0</v>
          </cell>
          <cell r="GY194">
            <v>3000000</v>
          </cell>
          <cell r="HA194">
            <v>40050</v>
          </cell>
          <cell r="HB194">
            <v>0</v>
          </cell>
          <cell r="HE194">
            <v>3000000</v>
          </cell>
          <cell r="HG194">
            <v>40050</v>
          </cell>
          <cell r="HH194">
            <v>0</v>
          </cell>
          <cell r="HK194">
            <v>3000000</v>
          </cell>
          <cell r="HM194">
            <v>40050</v>
          </cell>
          <cell r="HN194">
            <v>0</v>
          </cell>
          <cell r="HQ194">
            <v>3000000</v>
          </cell>
          <cell r="HS194">
            <v>40050</v>
          </cell>
          <cell r="HT194">
            <v>3000000</v>
          </cell>
          <cell r="HW194">
            <v>0</v>
          </cell>
          <cell r="HY194">
            <v>0</v>
          </cell>
          <cell r="HZ194">
            <v>0</v>
          </cell>
          <cell r="IC194">
            <v>0</v>
          </cell>
          <cell r="IE194">
            <v>0</v>
          </cell>
          <cell r="IF194">
            <v>0</v>
          </cell>
          <cell r="II194">
            <v>0</v>
          </cell>
          <cell r="IK194">
            <v>0</v>
          </cell>
          <cell r="IL194">
            <v>0</v>
          </cell>
          <cell r="IO194">
            <v>0</v>
          </cell>
          <cell r="IQ194">
            <v>0</v>
          </cell>
          <cell r="IR194">
            <v>0</v>
          </cell>
          <cell r="IU194">
            <v>0</v>
          </cell>
          <cell r="IW194">
            <v>0</v>
          </cell>
          <cell r="IX194">
            <v>0</v>
          </cell>
          <cell r="JA194">
            <v>0</v>
          </cell>
          <cell r="JC194">
            <v>0</v>
          </cell>
          <cell r="JD194">
            <v>0</v>
          </cell>
          <cell r="JG194">
            <v>0</v>
          </cell>
          <cell r="JI194">
            <v>0</v>
          </cell>
          <cell r="JJ194">
            <v>0</v>
          </cell>
          <cell r="JM194">
            <v>0</v>
          </cell>
          <cell r="JO194">
            <v>0</v>
          </cell>
          <cell r="JP194">
            <v>0</v>
          </cell>
          <cell r="JS194">
            <v>0</v>
          </cell>
          <cell r="JU194">
            <v>0</v>
          </cell>
          <cell r="JV194">
            <v>0</v>
          </cell>
          <cell r="JY194">
            <v>0</v>
          </cell>
          <cell r="KA194">
            <v>0</v>
          </cell>
          <cell r="KB194">
            <v>0</v>
          </cell>
          <cell r="KE194">
            <v>0</v>
          </cell>
          <cell r="KG194">
            <v>0</v>
          </cell>
          <cell r="KH194">
            <v>0</v>
          </cell>
          <cell r="KK194">
            <v>0</v>
          </cell>
          <cell r="KM194">
            <v>0</v>
          </cell>
          <cell r="KN194">
            <v>0</v>
          </cell>
          <cell r="KQ194">
            <v>0</v>
          </cell>
          <cell r="KS194">
            <v>0</v>
          </cell>
          <cell r="KT194">
            <v>0</v>
          </cell>
          <cell r="KW194">
            <v>0</v>
          </cell>
          <cell r="KY194">
            <v>0</v>
          </cell>
          <cell r="KZ194">
            <v>0</v>
          </cell>
          <cell r="LC194">
            <v>0</v>
          </cell>
          <cell r="LE194">
            <v>0</v>
          </cell>
          <cell r="LF194">
            <v>0</v>
          </cell>
          <cell r="LI194">
            <v>0</v>
          </cell>
          <cell r="LK194">
            <v>0</v>
          </cell>
          <cell r="LL194">
            <v>0</v>
          </cell>
          <cell r="LO194">
            <v>0</v>
          </cell>
          <cell r="LQ194">
            <v>0</v>
          </cell>
          <cell r="LR194">
            <v>0</v>
          </cell>
          <cell r="LU194">
            <v>0</v>
          </cell>
          <cell r="LW194">
            <v>0</v>
          </cell>
          <cell r="LX194">
            <v>0</v>
          </cell>
          <cell r="MA194">
            <v>0</v>
          </cell>
          <cell r="MC194">
            <v>0</v>
          </cell>
          <cell r="MD194">
            <v>0</v>
          </cell>
          <cell r="MG194">
            <v>0</v>
          </cell>
          <cell r="MI194">
            <v>0</v>
          </cell>
          <cell r="MJ194">
            <v>0</v>
          </cell>
          <cell r="MM194">
            <v>0</v>
          </cell>
          <cell r="MO194">
            <v>0</v>
          </cell>
          <cell r="MP194">
            <v>0</v>
          </cell>
          <cell r="MS194">
            <v>0</v>
          </cell>
          <cell r="MU194">
            <v>0</v>
          </cell>
          <cell r="MV194">
            <v>0</v>
          </cell>
          <cell r="MY194">
            <v>0</v>
          </cell>
          <cell r="NA194">
            <v>0</v>
          </cell>
          <cell r="NB194">
            <v>0</v>
          </cell>
          <cell r="NE194">
            <v>0</v>
          </cell>
          <cell r="NG194">
            <v>0</v>
          </cell>
          <cell r="NH194">
            <v>0</v>
          </cell>
          <cell r="NK194">
            <v>0</v>
          </cell>
          <cell r="NM194">
            <v>0</v>
          </cell>
          <cell r="NN194">
            <v>0</v>
          </cell>
          <cell r="NQ194">
            <v>0</v>
          </cell>
          <cell r="NS194">
            <v>0</v>
          </cell>
          <cell r="NT194">
            <v>0</v>
          </cell>
          <cell r="NW194">
            <v>0</v>
          </cell>
          <cell r="NY194">
            <v>0</v>
          </cell>
          <cell r="NZ194">
            <v>0</v>
          </cell>
          <cell r="OC194">
            <v>0</v>
          </cell>
          <cell r="OE194">
            <v>0</v>
          </cell>
          <cell r="OF194">
            <v>0</v>
          </cell>
          <cell r="OI194">
            <v>0</v>
          </cell>
          <cell r="OK194">
            <v>0</v>
          </cell>
          <cell r="OL194">
            <v>0</v>
          </cell>
          <cell r="OO194">
            <v>0</v>
          </cell>
          <cell r="OQ194">
            <v>0</v>
          </cell>
          <cell r="OR194">
            <v>0</v>
          </cell>
          <cell r="OU194">
            <v>0</v>
          </cell>
          <cell r="OW194">
            <v>0</v>
          </cell>
          <cell r="OX194">
            <v>0</v>
          </cell>
          <cell r="PA194">
            <v>0</v>
          </cell>
          <cell r="PC194">
            <v>0</v>
          </cell>
          <cell r="PD194">
            <v>0</v>
          </cell>
          <cell r="PG194">
            <v>0</v>
          </cell>
          <cell r="PI194">
            <v>0</v>
          </cell>
          <cell r="PJ194">
            <v>0</v>
          </cell>
          <cell r="PM194">
            <v>0</v>
          </cell>
          <cell r="PO194">
            <v>0</v>
          </cell>
          <cell r="PP194">
            <v>0</v>
          </cell>
          <cell r="PS194">
            <v>0</v>
          </cell>
          <cell r="PU194">
            <v>0</v>
          </cell>
          <cell r="PV194">
            <v>0</v>
          </cell>
          <cell r="PY194">
            <v>0</v>
          </cell>
          <cell r="QE194">
            <v>0</v>
          </cell>
          <cell r="QK194">
            <v>0</v>
          </cell>
          <cell r="QQ194">
            <v>0</v>
          </cell>
          <cell r="QW194">
            <v>0</v>
          </cell>
          <cell r="RC194">
            <v>0</v>
          </cell>
          <cell r="RE194">
            <v>0</v>
          </cell>
          <cell r="RF194">
            <v>0</v>
          </cell>
          <cell r="RI194">
            <v>0</v>
          </cell>
          <cell r="RK194">
            <v>0</v>
          </cell>
          <cell r="RL194">
            <v>0</v>
          </cell>
          <cell r="RO194">
            <v>0</v>
          </cell>
          <cell r="RQ194">
            <v>0</v>
          </cell>
          <cell r="RR194">
            <v>0</v>
          </cell>
          <cell r="RU194">
            <v>0</v>
          </cell>
          <cell r="RW194">
            <v>0</v>
          </cell>
          <cell r="RX194">
            <v>0</v>
          </cell>
          <cell r="SA194">
            <v>0</v>
          </cell>
          <cell r="SC194">
            <v>0</v>
          </cell>
          <cell r="SD194">
            <v>0</v>
          </cell>
          <cell r="SG194">
            <v>0</v>
          </cell>
          <cell r="SI194">
            <v>0</v>
          </cell>
          <cell r="SJ194">
            <v>0</v>
          </cell>
          <cell r="SM194">
            <v>0</v>
          </cell>
          <cell r="SO194">
            <v>0</v>
          </cell>
          <cell r="SP194">
            <v>0</v>
          </cell>
          <cell r="SS194">
            <v>0</v>
          </cell>
          <cell r="SU194">
            <v>0</v>
          </cell>
          <cell r="SV194">
            <v>0</v>
          </cell>
          <cell r="SY194">
            <v>0</v>
          </cell>
          <cell r="TA194">
            <v>0</v>
          </cell>
          <cell r="TB194">
            <v>0</v>
          </cell>
          <cell r="TE194">
            <v>0</v>
          </cell>
          <cell r="TG194">
            <v>0</v>
          </cell>
          <cell r="TH194">
            <v>0</v>
          </cell>
          <cell r="TK194">
            <v>0</v>
          </cell>
          <cell r="TM194">
            <v>0</v>
          </cell>
          <cell r="TN194">
            <v>0</v>
          </cell>
          <cell r="TQ194">
            <v>0</v>
          </cell>
          <cell r="TS194">
            <v>0</v>
          </cell>
          <cell r="TT194">
            <v>0</v>
          </cell>
          <cell r="TW194">
            <v>0</v>
          </cell>
          <cell r="TY194">
            <v>0</v>
          </cell>
          <cell r="TZ194">
            <v>0</v>
          </cell>
          <cell r="UC194">
            <v>0</v>
          </cell>
          <cell r="UE194">
            <v>0</v>
          </cell>
          <cell r="UF194">
            <v>0</v>
          </cell>
          <cell r="UI194">
            <v>0</v>
          </cell>
          <cell r="UK194">
            <v>0</v>
          </cell>
          <cell r="UL194">
            <v>0</v>
          </cell>
          <cell r="UO194">
            <v>0</v>
          </cell>
          <cell r="UQ194">
            <v>0</v>
          </cell>
          <cell r="UR194">
            <v>0</v>
          </cell>
          <cell r="UU194">
            <v>0</v>
          </cell>
          <cell r="UW194">
            <v>0</v>
          </cell>
          <cell r="UX194">
            <v>0</v>
          </cell>
          <cell r="VA194">
            <v>0</v>
          </cell>
          <cell r="VC194">
            <v>0</v>
          </cell>
          <cell r="VD194">
            <v>0</v>
          </cell>
          <cell r="VG194">
            <v>0</v>
          </cell>
          <cell r="VI194">
            <v>0</v>
          </cell>
          <cell r="VJ194">
            <v>0</v>
          </cell>
          <cell r="VM194">
            <v>0</v>
          </cell>
          <cell r="VO194">
            <v>0</v>
          </cell>
          <cell r="VP194">
            <v>0</v>
          </cell>
          <cell r="VS194">
            <v>0</v>
          </cell>
          <cell r="VU194">
            <v>0</v>
          </cell>
          <cell r="VV194">
            <v>0</v>
          </cell>
          <cell r="VY194">
            <v>0</v>
          </cell>
          <cell r="WA194">
            <v>0</v>
          </cell>
          <cell r="WB194">
            <v>0</v>
          </cell>
          <cell r="WE194">
            <v>0</v>
          </cell>
          <cell r="WG194">
            <v>0</v>
          </cell>
          <cell r="WH194">
            <v>0</v>
          </cell>
          <cell r="WK194">
            <v>0</v>
          </cell>
          <cell r="WM194">
            <v>0</v>
          </cell>
          <cell r="WN194">
            <v>0</v>
          </cell>
          <cell r="WQ194">
            <v>0</v>
          </cell>
          <cell r="WS194">
            <v>0</v>
          </cell>
          <cell r="WT194">
            <v>0</v>
          </cell>
          <cell r="WW194">
            <v>0</v>
          </cell>
          <cell r="WY194">
            <v>0</v>
          </cell>
          <cell r="WZ194">
            <v>0</v>
          </cell>
          <cell r="XC194">
            <v>0</v>
          </cell>
          <cell r="XE194">
            <v>0</v>
          </cell>
          <cell r="XF194">
            <v>0</v>
          </cell>
          <cell r="XI194">
            <v>0</v>
          </cell>
          <cell r="XK194">
            <v>0</v>
          </cell>
          <cell r="XL194">
            <v>0</v>
          </cell>
          <cell r="XO194">
            <v>0</v>
          </cell>
          <cell r="XQ194">
            <v>0</v>
          </cell>
          <cell r="XR194">
            <v>0</v>
          </cell>
          <cell r="XU194">
            <v>0</v>
          </cell>
          <cell r="XW194">
            <v>0</v>
          </cell>
          <cell r="XX194">
            <v>0</v>
          </cell>
          <cell r="YA194">
            <v>0</v>
          </cell>
          <cell r="YC194">
            <v>0</v>
          </cell>
          <cell r="YD194">
            <v>0</v>
          </cell>
          <cell r="YG194">
            <v>0</v>
          </cell>
          <cell r="YI194">
            <v>0</v>
          </cell>
          <cell r="YJ194">
            <v>0</v>
          </cell>
          <cell r="YM194">
            <v>0</v>
          </cell>
          <cell r="YO194">
            <v>0</v>
          </cell>
          <cell r="YP194">
            <v>0</v>
          </cell>
          <cell r="YS194">
            <v>0</v>
          </cell>
          <cell r="YU194">
            <v>0</v>
          </cell>
          <cell r="YV194">
            <v>0</v>
          </cell>
          <cell r="YY194">
            <v>0</v>
          </cell>
          <cell r="ZA194">
            <v>0</v>
          </cell>
          <cell r="ZB194">
            <v>0</v>
          </cell>
          <cell r="ZE194">
            <v>0</v>
          </cell>
          <cell r="ZG194">
            <v>0</v>
          </cell>
          <cell r="ZH194">
            <v>0</v>
          </cell>
          <cell r="ZK194">
            <v>0</v>
          </cell>
          <cell r="ZM194">
            <v>0</v>
          </cell>
          <cell r="ZN194">
            <v>0</v>
          </cell>
          <cell r="ZQ194">
            <v>0</v>
          </cell>
          <cell r="ZS194">
            <v>0</v>
          </cell>
          <cell r="ZT194">
            <v>0</v>
          </cell>
          <cell r="ZW194">
            <v>0</v>
          </cell>
          <cell r="ZY194">
            <v>0</v>
          </cell>
          <cell r="ZZ194">
            <v>0</v>
          </cell>
          <cell r="AAC194">
            <v>0</v>
          </cell>
          <cell r="AAE194">
            <v>0</v>
          </cell>
          <cell r="AAF194">
            <v>0</v>
          </cell>
          <cell r="AAI194">
            <v>0</v>
          </cell>
          <cell r="AAK194">
            <v>0</v>
          </cell>
          <cell r="AAL194">
            <v>0</v>
          </cell>
          <cell r="AAO194">
            <v>0</v>
          </cell>
          <cell r="AAQ194">
            <v>0</v>
          </cell>
          <cell r="AAR194">
            <v>0</v>
          </cell>
          <cell r="AAU194">
            <v>0</v>
          </cell>
          <cell r="AAW194">
            <v>0</v>
          </cell>
          <cell r="AAX194">
            <v>0</v>
          </cell>
          <cell r="ABA194">
            <v>0</v>
          </cell>
          <cell r="ABC194">
            <v>0</v>
          </cell>
          <cell r="ABD194">
            <v>0</v>
          </cell>
          <cell r="ABG194">
            <v>0</v>
          </cell>
          <cell r="ABI194">
            <v>0</v>
          </cell>
          <cell r="ABJ194">
            <v>0</v>
          </cell>
          <cell r="ABM194">
            <v>0</v>
          </cell>
          <cell r="ABO194">
            <v>0</v>
          </cell>
          <cell r="ABP194">
            <v>0</v>
          </cell>
          <cell r="ABS194">
            <v>0</v>
          </cell>
          <cell r="ABU194">
            <v>0</v>
          </cell>
          <cell r="ABV194">
            <v>0</v>
          </cell>
          <cell r="ABY194">
            <v>0</v>
          </cell>
          <cell r="ACA194">
            <v>0</v>
          </cell>
          <cell r="ACB194">
            <v>0</v>
          </cell>
          <cell r="ACE194">
            <v>0</v>
          </cell>
          <cell r="ACG194">
            <v>0</v>
          </cell>
          <cell r="ACH194">
            <v>0</v>
          </cell>
          <cell r="ACK194">
            <v>0</v>
          </cell>
          <cell r="ACN194">
            <v>1070787.3599999999</v>
          </cell>
          <cell r="ACO194">
            <v>3000000</v>
          </cell>
          <cell r="ACP194">
            <v>3000000</v>
          </cell>
        </row>
        <row r="195">
          <cell r="D195">
            <v>173774</v>
          </cell>
          <cell r="F195">
            <v>3000000</v>
          </cell>
          <cell r="G195" t="str">
            <v>N/A</v>
          </cell>
          <cell r="H195">
            <v>2.4500000000000002</v>
          </cell>
          <cell r="I195">
            <v>43910</v>
          </cell>
          <cell r="J195">
            <v>47343</v>
          </cell>
          <cell r="L195">
            <v>9.4</v>
          </cell>
          <cell r="N195" t="str">
            <v>7.4 years</v>
          </cell>
          <cell r="O195" t="str">
            <v>13 August</v>
          </cell>
          <cell r="P195" t="str">
            <v>13 February</v>
          </cell>
          <cell r="Q195" t="str">
            <v>M</v>
          </cell>
          <cell r="BO195">
            <v>3000000</v>
          </cell>
          <cell r="BQ195">
            <v>3000000</v>
          </cell>
          <cell r="BS195">
            <v>29480.77</v>
          </cell>
          <cell r="BW195">
            <v>3000000</v>
          </cell>
          <cell r="BY195">
            <v>36750</v>
          </cell>
          <cell r="BZ195">
            <v>0</v>
          </cell>
          <cell r="CC195">
            <v>3000000</v>
          </cell>
          <cell r="CE195">
            <v>36750</v>
          </cell>
          <cell r="CF195">
            <v>0</v>
          </cell>
          <cell r="CI195">
            <v>3000000</v>
          </cell>
          <cell r="CK195">
            <v>36750</v>
          </cell>
          <cell r="CL195">
            <v>0</v>
          </cell>
          <cell r="CO195">
            <v>3000000</v>
          </cell>
          <cell r="CQ195">
            <v>36750</v>
          </cell>
          <cell r="CR195">
            <v>0</v>
          </cell>
          <cell r="CU195">
            <v>3000000</v>
          </cell>
          <cell r="CW195">
            <v>36750</v>
          </cell>
          <cell r="CX195">
            <v>0</v>
          </cell>
          <cell r="DA195">
            <v>3000000</v>
          </cell>
          <cell r="DC195">
            <v>36750</v>
          </cell>
          <cell r="DD195">
            <v>0</v>
          </cell>
          <cell r="DG195">
            <v>3000000</v>
          </cell>
          <cell r="DI195">
            <v>36750</v>
          </cell>
          <cell r="DJ195">
            <v>0</v>
          </cell>
          <cell r="DM195">
            <v>3000000</v>
          </cell>
          <cell r="DO195">
            <v>36750</v>
          </cell>
          <cell r="DP195">
            <v>0</v>
          </cell>
          <cell r="DS195">
            <v>3000000</v>
          </cell>
          <cell r="DU195">
            <v>36750</v>
          </cell>
          <cell r="DV195">
            <v>0</v>
          </cell>
          <cell r="DY195">
            <v>3000000</v>
          </cell>
          <cell r="EA195">
            <v>36750</v>
          </cell>
          <cell r="EB195">
            <v>0</v>
          </cell>
          <cell r="EE195">
            <v>3000000</v>
          </cell>
          <cell r="EG195">
            <v>36750</v>
          </cell>
          <cell r="EH195">
            <v>0</v>
          </cell>
          <cell r="EK195">
            <v>3000000</v>
          </cell>
          <cell r="EM195">
            <v>36750</v>
          </cell>
          <cell r="EN195">
            <v>0</v>
          </cell>
          <cell r="EQ195">
            <v>3000000</v>
          </cell>
          <cell r="ES195">
            <v>36750</v>
          </cell>
          <cell r="ET195">
            <v>0</v>
          </cell>
          <cell r="EW195">
            <v>3000000</v>
          </cell>
          <cell r="EY195">
            <v>36750</v>
          </cell>
          <cell r="EZ195">
            <v>0</v>
          </cell>
          <cell r="FC195">
            <v>3000000</v>
          </cell>
          <cell r="FE195">
            <v>36750</v>
          </cell>
          <cell r="FF195">
            <v>0</v>
          </cell>
          <cell r="FI195">
            <v>3000000</v>
          </cell>
          <cell r="FK195">
            <v>36750</v>
          </cell>
          <cell r="FL195">
            <v>0</v>
          </cell>
          <cell r="FO195">
            <v>3000000</v>
          </cell>
          <cell r="FQ195">
            <v>36750</v>
          </cell>
          <cell r="FR195">
            <v>0</v>
          </cell>
          <cell r="FU195">
            <v>3000000</v>
          </cell>
          <cell r="FW195">
            <v>36750</v>
          </cell>
          <cell r="FX195">
            <v>3000000</v>
          </cell>
          <cell r="GA195">
            <v>0</v>
          </cell>
          <cell r="GC195">
            <v>0</v>
          </cell>
          <cell r="GD195">
            <v>0</v>
          </cell>
          <cell r="GG195">
            <v>0</v>
          </cell>
          <cell r="GI195">
            <v>0</v>
          </cell>
          <cell r="GJ195">
            <v>0</v>
          </cell>
          <cell r="GM195">
            <v>0</v>
          </cell>
          <cell r="GO195">
            <v>0</v>
          </cell>
          <cell r="GP195">
            <v>0</v>
          </cell>
          <cell r="GS195">
            <v>0</v>
          </cell>
          <cell r="GU195">
            <v>0</v>
          </cell>
          <cell r="GV195">
            <v>0</v>
          </cell>
          <cell r="GY195">
            <v>0</v>
          </cell>
          <cell r="HA195">
            <v>0</v>
          </cell>
          <cell r="HB195">
            <v>0</v>
          </cell>
          <cell r="HE195">
            <v>0</v>
          </cell>
          <cell r="HG195">
            <v>0</v>
          </cell>
          <cell r="HH195">
            <v>0</v>
          </cell>
          <cell r="HK195">
            <v>0</v>
          </cell>
          <cell r="HM195">
            <v>0</v>
          </cell>
          <cell r="HN195">
            <v>0</v>
          </cell>
          <cell r="HQ195">
            <v>0</v>
          </cell>
          <cell r="HS195">
            <v>0</v>
          </cell>
          <cell r="HT195">
            <v>0</v>
          </cell>
          <cell r="HW195">
            <v>0</v>
          </cell>
          <cell r="HY195">
            <v>0</v>
          </cell>
          <cell r="HZ195">
            <v>0</v>
          </cell>
          <cell r="IC195">
            <v>0</v>
          </cell>
          <cell r="IE195">
            <v>0</v>
          </cell>
          <cell r="IF195">
            <v>0</v>
          </cell>
          <cell r="II195">
            <v>0</v>
          </cell>
          <cell r="IK195">
            <v>0</v>
          </cell>
          <cell r="IL195">
            <v>0</v>
          </cell>
          <cell r="IO195">
            <v>0</v>
          </cell>
          <cell r="IQ195">
            <v>0</v>
          </cell>
          <cell r="IR195">
            <v>0</v>
          </cell>
          <cell r="IU195">
            <v>0</v>
          </cell>
          <cell r="IW195">
            <v>0</v>
          </cell>
          <cell r="IX195">
            <v>0</v>
          </cell>
          <cell r="JA195">
            <v>0</v>
          </cell>
          <cell r="JC195">
            <v>0</v>
          </cell>
          <cell r="JD195">
            <v>0</v>
          </cell>
          <cell r="JG195">
            <v>0</v>
          </cell>
          <cell r="JI195">
            <v>0</v>
          </cell>
          <cell r="JJ195">
            <v>0</v>
          </cell>
          <cell r="JM195">
            <v>0</v>
          </cell>
          <cell r="JO195">
            <v>0</v>
          </cell>
          <cell r="JP195">
            <v>0</v>
          </cell>
          <cell r="JS195">
            <v>0</v>
          </cell>
          <cell r="JU195">
            <v>0</v>
          </cell>
          <cell r="JV195">
            <v>0</v>
          </cell>
          <cell r="JY195">
            <v>0</v>
          </cell>
          <cell r="KA195">
            <v>0</v>
          </cell>
          <cell r="KB195">
            <v>0</v>
          </cell>
          <cell r="KE195">
            <v>0</v>
          </cell>
          <cell r="KG195">
            <v>0</v>
          </cell>
          <cell r="KH195">
            <v>0</v>
          </cell>
          <cell r="KK195">
            <v>0</v>
          </cell>
          <cell r="KM195">
            <v>0</v>
          </cell>
          <cell r="KN195">
            <v>0</v>
          </cell>
          <cell r="KQ195">
            <v>0</v>
          </cell>
          <cell r="KS195">
            <v>0</v>
          </cell>
          <cell r="KT195">
            <v>0</v>
          </cell>
          <cell r="KW195">
            <v>0</v>
          </cell>
          <cell r="KY195">
            <v>0</v>
          </cell>
          <cell r="KZ195">
            <v>0</v>
          </cell>
          <cell r="LC195">
            <v>0</v>
          </cell>
          <cell r="LE195">
            <v>0</v>
          </cell>
          <cell r="LF195">
            <v>0</v>
          </cell>
          <cell r="LI195">
            <v>0</v>
          </cell>
          <cell r="LK195">
            <v>0</v>
          </cell>
          <cell r="LL195">
            <v>0</v>
          </cell>
          <cell r="LO195">
            <v>0</v>
          </cell>
          <cell r="LQ195">
            <v>0</v>
          </cell>
          <cell r="LR195">
            <v>0</v>
          </cell>
          <cell r="LU195">
            <v>0</v>
          </cell>
          <cell r="LW195">
            <v>0</v>
          </cell>
          <cell r="LX195">
            <v>0</v>
          </cell>
          <cell r="MA195">
            <v>0</v>
          </cell>
          <cell r="MC195">
            <v>0</v>
          </cell>
          <cell r="MD195">
            <v>0</v>
          </cell>
          <cell r="MG195">
            <v>0</v>
          </cell>
          <cell r="MI195">
            <v>0</v>
          </cell>
          <cell r="MJ195">
            <v>0</v>
          </cell>
          <cell r="MM195">
            <v>0</v>
          </cell>
          <cell r="MO195">
            <v>0</v>
          </cell>
          <cell r="MP195">
            <v>0</v>
          </cell>
          <cell r="MS195">
            <v>0</v>
          </cell>
          <cell r="MU195">
            <v>0</v>
          </cell>
          <cell r="MV195">
            <v>0</v>
          </cell>
          <cell r="MY195">
            <v>0</v>
          </cell>
          <cell r="NA195">
            <v>0</v>
          </cell>
          <cell r="NB195">
            <v>0</v>
          </cell>
          <cell r="NE195">
            <v>0</v>
          </cell>
          <cell r="NG195">
            <v>0</v>
          </cell>
          <cell r="NH195">
            <v>0</v>
          </cell>
          <cell r="NK195">
            <v>0</v>
          </cell>
          <cell r="NM195">
            <v>0</v>
          </cell>
          <cell r="NN195">
            <v>0</v>
          </cell>
          <cell r="NQ195">
            <v>0</v>
          </cell>
          <cell r="NS195">
            <v>0</v>
          </cell>
          <cell r="NT195">
            <v>0</v>
          </cell>
          <cell r="NW195">
            <v>0</v>
          </cell>
          <cell r="NY195">
            <v>0</v>
          </cell>
          <cell r="NZ195">
            <v>0</v>
          </cell>
          <cell r="OC195">
            <v>0</v>
          </cell>
          <cell r="OE195">
            <v>0</v>
          </cell>
          <cell r="OF195">
            <v>0</v>
          </cell>
          <cell r="OI195">
            <v>0</v>
          </cell>
          <cell r="OK195">
            <v>0</v>
          </cell>
          <cell r="OL195">
            <v>0</v>
          </cell>
          <cell r="OO195">
            <v>0</v>
          </cell>
          <cell r="OQ195">
            <v>0</v>
          </cell>
          <cell r="OR195">
            <v>0</v>
          </cell>
          <cell r="OU195">
            <v>0</v>
          </cell>
          <cell r="OW195">
            <v>0</v>
          </cell>
          <cell r="OX195">
            <v>0</v>
          </cell>
          <cell r="PA195">
            <v>0</v>
          </cell>
          <cell r="PC195">
            <v>0</v>
          </cell>
          <cell r="PD195">
            <v>0</v>
          </cell>
          <cell r="PG195">
            <v>0</v>
          </cell>
          <cell r="PI195">
            <v>0</v>
          </cell>
          <cell r="PJ195">
            <v>0</v>
          </cell>
          <cell r="PM195">
            <v>0</v>
          </cell>
          <cell r="PO195">
            <v>0</v>
          </cell>
          <cell r="PP195">
            <v>0</v>
          </cell>
          <cell r="PS195">
            <v>0</v>
          </cell>
          <cell r="PU195">
            <v>0</v>
          </cell>
          <cell r="PV195">
            <v>0</v>
          </cell>
          <cell r="PY195">
            <v>0</v>
          </cell>
          <cell r="QE195">
            <v>0</v>
          </cell>
          <cell r="QK195">
            <v>0</v>
          </cell>
          <cell r="QQ195">
            <v>0</v>
          </cell>
          <cell r="QW195">
            <v>0</v>
          </cell>
          <cell r="RC195">
            <v>0</v>
          </cell>
          <cell r="RE195">
            <v>0</v>
          </cell>
          <cell r="RF195">
            <v>0</v>
          </cell>
          <cell r="RI195">
            <v>0</v>
          </cell>
          <cell r="RK195">
            <v>0</v>
          </cell>
          <cell r="RL195">
            <v>0</v>
          </cell>
          <cell r="RO195">
            <v>0</v>
          </cell>
          <cell r="RQ195">
            <v>0</v>
          </cell>
          <cell r="RR195">
            <v>0</v>
          </cell>
          <cell r="RU195">
            <v>0</v>
          </cell>
          <cell r="RW195">
            <v>0</v>
          </cell>
          <cell r="RX195">
            <v>0</v>
          </cell>
          <cell r="SA195">
            <v>0</v>
          </cell>
          <cell r="SC195">
            <v>0</v>
          </cell>
          <cell r="SD195">
            <v>0</v>
          </cell>
          <cell r="SG195">
            <v>0</v>
          </cell>
          <cell r="SI195">
            <v>0</v>
          </cell>
          <cell r="SJ195">
            <v>0</v>
          </cell>
          <cell r="SM195">
            <v>0</v>
          </cell>
          <cell r="SO195">
            <v>0</v>
          </cell>
          <cell r="SP195">
            <v>0</v>
          </cell>
          <cell r="SS195">
            <v>0</v>
          </cell>
          <cell r="SU195">
            <v>0</v>
          </cell>
          <cell r="SV195">
            <v>0</v>
          </cell>
          <cell r="SY195">
            <v>0</v>
          </cell>
          <cell r="TA195">
            <v>0</v>
          </cell>
          <cell r="TB195">
            <v>0</v>
          </cell>
          <cell r="TE195">
            <v>0</v>
          </cell>
          <cell r="TG195">
            <v>0</v>
          </cell>
          <cell r="TH195">
            <v>0</v>
          </cell>
          <cell r="TK195">
            <v>0</v>
          </cell>
          <cell r="TM195">
            <v>0</v>
          </cell>
          <cell r="TN195">
            <v>0</v>
          </cell>
          <cell r="TQ195">
            <v>0</v>
          </cell>
          <cell r="TS195">
            <v>0</v>
          </cell>
          <cell r="TT195">
            <v>0</v>
          </cell>
          <cell r="TW195">
            <v>0</v>
          </cell>
          <cell r="TY195">
            <v>0</v>
          </cell>
          <cell r="TZ195">
            <v>0</v>
          </cell>
          <cell r="UC195">
            <v>0</v>
          </cell>
          <cell r="UE195">
            <v>0</v>
          </cell>
          <cell r="UF195">
            <v>0</v>
          </cell>
          <cell r="UI195">
            <v>0</v>
          </cell>
          <cell r="UK195">
            <v>0</v>
          </cell>
          <cell r="UL195">
            <v>0</v>
          </cell>
          <cell r="UO195">
            <v>0</v>
          </cell>
          <cell r="UQ195">
            <v>0</v>
          </cell>
          <cell r="UR195">
            <v>0</v>
          </cell>
          <cell r="UU195">
            <v>0</v>
          </cell>
          <cell r="UW195">
            <v>0</v>
          </cell>
          <cell r="UX195">
            <v>0</v>
          </cell>
          <cell r="VA195">
            <v>0</v>
          </cell>
          <cell r="VC195">
            <v>0</v>
          </cell>
          <cell r="VD195">
            <v>0</v>
          </cell>
          <cell r="VG195">
            <v>0</v>
          </cell>
          <cell r="VI195">
            <v>0</v>
          </cell>
          <cell r="VJ195">
            <v>0</v>
          </cell>
          <cell r="VM195">
            <v>0</v>
          </cell>
          <cell r="VO195">
            <v>0</v>
          </cell>
          <cell r="VP195">
            <v>0</v>
          </cell>
          <cell r="VS195">
            <v>0</v>
          </cell>
          <cell r="VU195">
            <v>0</v>
          </cell>
          <cell r="VV195">
            <v>0</v>
          </cell>
          <cell r="VY195">
            <v>0</v>
          </cell>
          <cell r="WA195">
            <v>0</v>
          </cell>
          <cell r="WB195">
            <v>0</v>
          </cell>
          <cell r="WE195">
            <v>0</v>
          </cell>
          <cell r="WG195">
            <v>0</v>
          </cell>
          <cell r="WH195">
            <v>0</v>
          </cell>
          <cell r="WK195">
            <v>0</v>
          </cell>
          <cell r="WM195">
            <v>0</v>
          </cell>
          <cell r="WN195">
            <v>0</v>
          </cell>
          <cell r="WQ195">
            <v>0</v>
          </cell>
          <cell r="WS195">
            <v>0</v>
          </cell>
          <cell r="WT195">
            <v>0</v>
          </cell>
          <cell r="WW195">
            <v>0</v>
          </cell>
          <cell r="WY195">
            <v>0</v>
          </cell>
          <cell r="WZ195">
            <v>0</v>
          </cell>
          <cell r="XC195">
            <v>0</v>
          </cell>
          <cell r="XE195">
            <v>0</v>
          </cell>
          <cell r="XF195">
            <v>0</v>
          </cell>
          <cell r="XI195">
            <v>0</v>
          </cell>
          <cell r="XK195">
            <v>0</v>
          </cell>
          <cell r="XL195">
            <v>0</v>
          </cell>
          <cell r="XO195">
            <v>0</v>
          </cell>
          <cell r="XQ195">
            <v>0</v>
          </cell>
          <cell r="XR195">
            <v>0</v>
          </cell>
          <cell r="XU195">
            <v>0</v>
          </cell>
          <cell r="XW195">
            <v>0</v>
          </cell>
          <cell r="XX195">
            <v>0</v>
          </cell>
          <cell r="YA195">
            <v>0</v>
          </cell>
          <cell r="YC195">
            <v>0</v>
          </cell>
          <cell r="YD195">
            <v>0</v>
          </cell>
          <cell r="YG195">
            <v>0</v>
          </cell>
          <cell r="YI195">
            <v>0</v>
          </cell>
          <cell r="YJ195">
            <v>0</v>
          </cell>
          <cell r="YM195">
            <v>0</v>
          </cell>
          <cell r="YO195">
            <v>0</v>
          </cell>
          <cell r="YP195">
            <v>0</v>
          </cell>
          <cell r="YS195">
            <v>0</v>
          </cell>
          <cell r="YU195">
            <v>0</v>
          </cell>
          <cell r="YV195">
            <v>0</v>
          </cell>
          <cell r="YY195">
            <v>0</v>
          </cell>
          <cell r="ZA195">
            <v>0</v>
          </cell>
          <cell r="ZB195">
            <v>0</v>
          </cell>
          <cell r="ZE195">
            <v>0</v>
          </cell>
          <cell r="ZG195">
            <v>0</v>
          </cell>
          <cell r="ZH195">
            <v>0</v>
          </cell>
          <cell r="ZK195">
            <v>0</v>
          </cell>
          <cell r="ZM195">
            <v>0</v>
          </cell>
          <cell r="ZN195">
            <v>0</v>
          </cell>
          <cell r="ZQ195">
            <v>0</v>
          </cell>
          <cell r="ZS195">
            <v>0</v>
          </cell>
          <cell r="ZT195">
            <v>0</v>
          </cell>
          <cell r="ZW195">
            <v>0</v>
          </cell>
          <cell r="ZY195">
            <v>0</v>
          </cell>
          <cell r="ZZ195">
            <v>0</v>
          </cell>
          <cell r="AAC195">
            <v>0</v>
          </cell>
          <cell r="AAE195">
            <v>0</v>
          </cell>
          <cell r="AAF195">
            <v>0</v>
          </cell>
          <cell r="AAI195">
            <v>0</v>
          </cell>
          <cell r="AAK195">
            <v>0</v>
          </cell>
          <cell r="AAL195">
            <v>0</v>
          </cell>
          <cell r="AAO195">
            <v>0</v>
          </cell>
          <cell r="AAQ195">
            <v>0</v>
          </cell>
          <cell r="AAR195">
            <v>0</v>
          </cell>
          <cell r="AAU195">
            <v>0</v>
          </cell>
          <cell r="AAW195">
            <v>0</v>
          </cell>
          <cell r="AAX195">
            <v>0</v>
          </cell>
          <cell r="ABA195">
            <v>0</v>
          </cell>
          <cell r="ABC195">
            <v>0</v>
          </cell>
          <cell r="ABD195">
            <v>0</v>
          </cell>
          <cell r="ABG195">
            <v>0</v>
          </cell>
          <cell r="ABI195">
            <v>0</v>
          </cell>
          <cell r="ABJ195">
            <v>0</v>
          </cell>
          <cell r="ABM195">
            <v>0</v>
          </cell>
          <cell r="ABO195">
            <v>0</v>
          </cell>
          <cell r="ABP195">
            <v>0</v>
          </cell>
          <cell r="ABS195">
            <v>0</v>
          </cell>
          <cell r="ABU195">
            <v>0</v>
          </cell>
          <cell r="ABV195">
            <v>0</v>
          </cell>
          <cell r="ABY195">
            <v>0</v>
          </cell>
          <cell r="ACA195">
            <v>0</v>
          </cell>
          <cell r="ACB195">
            <v>0</v>
          </cell>
          <cell r="ACE195">
            <v>0</v>
          </cell>
          <cell r="ACG195">
            <v>0</v>
          </cell>
          <cell r="ACH195">
            <v>0</v>
          </cell>
          <cell r="ACK195">
            <v>0</v>
          </cell>
          <cell r="ACN195">
            <v>690980.77</v>
          </cell>
          <cell r="ACO195">
            <v>3000000</v>
          </cell>
          <cell r="ACP195">
            <v>3000000</v>
          </cell>
        </row>
        <row r="196">
          <cell r="D196">
            <v>173776</v>
          </cell>
          <cell r="F196">
            <v>3000000</v>
          </cell>
          <cell r="G196" t="str">
            <v>N/A</v>
          </cell>
          <cell r="H196">
            <v>2.37</v>
          </cell>
          <cell r="I196">
            <v>43910</v>
          </cell>
          <cell r="J196">
            <v>46767</v>
          </cell>
          <cell r="L196">
            <v>7.8</v>
          </cell>
          <cell r="N196" t="str">
            <v>5.8 years</v>
          </cell>
          <cell r="O196" t="str">
            <v>15 July</v>
          </cell>
          <cell r="P196" t="str">
            <v>15 January</v>
          </cell>
          <cell r="Q196" t="str">
            <v>M</v>
          </cell>
          <cell r="BO196">
            <v>3000000</v>
          </cell>
          <cell r="BQ196">
            <v>3000000</v>
          </cell>
          <cell r="BS196">
            <v>22853.57</v>
          </cell>
          <cell r="BW196">
            <v>3000000</v>
          </cell>
          <cell r="BY196">
            <v>35550</v>
          </cell>
          <cell r="BZ196">
            <v>0</v>
          </cell>
          <cell r="CC196">
            <v>3000000</v>
          </cell>
          <cell r="CE196">
            <v>35550</v>
          </cell>
          <cell r="CF196">
            <v>0</v>
          </cell>
          <cell r="CI196">
            <v>3000000</v>
          </cell>
          <cell r="CK196">
            <v>35550</v>
          </cell>
          <cell r="CL196">
            <v>0</v>
          </cell>
          <cell r="CO196">
            <v>3000000</v>
          </cell>
          <cell r="CQ196">
            <v>35550</v>
          </cell>
          <cell r="CR196">
            <v>0</v>
          </cell>
          <cell r="CU196">
            <v>3000000</v>
          </cell>
          <cell r="CW196">
            <v>35550</v>
          </cell>
          <cell r="CX196">
            <v>0</v>
          </cell>
          <cell r="DA196">
            <v>3000000</v>
          </cell>
          <cell r="DC196">
            <v>35550</v>
          </cell>
          <cell r="DD196">
            <v>0</v>
          </cell>
          <cell r="DG196">
            <v>3000000</v>
          </cell>
          <cell r="DI196">
            <v>35550</v>
          </cell>
          <cell r="DJ196">
            <v>0</v>
          </cell>
          <cell r="DM196">
            <v>3000000</v>
          </cell>
          <cell r="DO196">
            <v>35550</v>
          </cell>
          <cell r="DP196">
            <v>0</v>
          </cell>
          <cell r="DS196">
            <v>3000000</v>
          </cell>
          <cell r="DU196">
            <v>35550</v>
          </cell>
          <cell r="DV196">
            <v>0</v>
          </cell>
          <cell r="DY196">
            <v>3000000</v>
          </cell>
          <cell r="EA196">
            <v>35550</v>
          </cell>
          <cell r="EB196">
            <v>0</v>
          </cell>
          <cell r="EE196">
            <v>3000000</v>
          </cell>
          <cell r="EG196">
            <v>35550</v>
          </cell>
          <cell r="EH196">
            <v>0</v>
          </cell>
          <cell r="EK196">
            <v>3000000</v>
          </cell>
          <cell r="EM196">
            <v>35550</v>
          </cell>
          <cell r="EN196">
            <v>0</v>
          </cell>
          <cell r="EQ196">
            <v>3000000</v>
          </cell>
          <cell r="ES196">
            <v>35550</v>
          </cell>
          <cell r="ET196">
            <v>0</v>
          </cell>
          <cell r="EW196">
            <v>3000000</v>
          </cell>
          <cell r="EY196">
            <v>35550</v>
          </cell>
          <cell r="EZ196">
            <v>0</v>
          </cell>
          <cell r="FC196">
            <v>3000000</v>
          </cell>
          <cell r="FE196">
            <v>35550</v>
          </cell>
          <cell r="FF196">
            <v>3000000</v>
          </cell>
          <cell r="FI196">
            <v>0</v>
          </cell>
          <cell r="FK196">
            <v>0</v>
          </cell>
          <cell r="FL196">
            <v>0</v>
          </cell>
          <cell r="FO196">
            <v>0</v>
          </cell>
          <cell r="FQ196">
            <v>0</v>
          </cell>
          <cell r="FR196">
            <v>0</v>
          </cell>
          <cell r="FU196">
            <v>0</v>
          </cell>
          <cell r="FW196">
            <v>0</v>
          </cell>
          <cell r="FX196">
            <v>0</v>
          </cell>
          <cell r="GA196">
            <v>0</v>
          </cell>
          <cell r="GC196">
            <v>0</v>
          </cell>
          <cell r="GD196">
            <v>0</v>
          </cell>
          <cell r="GG196">
            <v>0</v>
          </cell>
          <cell r="GI196">
            <v>0</v>
          </cell>
          <cell r="GJ196">
            <v>0</v>
          </cell>
          <cell r="GM196">
            <v>0</v>
          </cell>
          <cell r="GO196">
            <v>0</v>
          </cell>
          <cell r="GP196">
            <v>0</v>
          </cell>
          <cell r="GS196">
            <v>0</v>
          </cell>
          <cell r="GU196">
            <v>0</v>
          </cell>
          <cell r="GV196">
            <v>0</v>
          </cell>
          <cell r="GY196">
            <v>0</v>
          </cell>
          <cell r="HA196">
            <v>0</v>
          </cell>
          <cell r="HB196">
            <v>0</v>
          </cell>
          <cell r="HE196">
            <v>0</v>
          </cell>
          <cell r="HG196">
            <v>0</v>
          </cell>
          <cell r="HH196">
            <v>0</v>
          </cell>
          <cell r="HK196">
            <v>0</v>
          </cell>
          <cell r="HM196">
            <v>0</v>
          </cell>
          <cell r="HN196">
            <v>0</v>
          </cell>
          <cell r="HQ196">
            <v>0</v>
          </cell>
          <cell r="HS196">
            <v>0</v>
          </cell>
          <cell r="HT196">
            <v>0</v>
          </cell>
          <cell r="HW196">
            <v>0</v>
          </cell>
          <cell r="HY196">
            <v>0</v>
          </cell>
          <cell r="HZ196">
            <v>0</v>
          </cell>
          <cell r="IC196">
            <v>0</v>
          </cell>
          <cell r="IE196">
            <v>0</v>
          </cell>
          <cell r="IF196">
            <v>0</v>
          </cell>
          <cell r="II196">
            <v>0</v>
          </cell>
          <cell r="IK196">
            <v>0</v>
          </cell>
          <cell r="IL196">
            <v>0</v>
          </cell>
          <cell r="IO196">
            <v>0</v>
          </cell>
          <cell r="IQ196">
            <v>0</v>
          </cell>
          <cell r="IR196">
            <v>0</v>
          </cell>
          <cell r="IU196">
            <v>0</v>
          </cell>
          <cell r="IW196">
            <v>0</v>
          </cell>
          <cell r="IX196">
            <v>0</v>
          </cell>
          <cell r="JA196">
            <v>0</v>
          </cell>
          <cell r="JC196">
            <v>0</v>
          </cell>
          <cell r="JD196">
            <v>0</v>
          </cell>
          <cell r="JG196">
            <v>0</v>
          </cell>
          <cell r="JI196">
            <v>0</v>
          </cell>
          <cell r="JJ196">
            <v>0</v>
          </cell>
          <cell r="JM196">
            <v>0</v>
          </cell>
          <cell r="JO196">
            <v>0</v>
          </cell>
          <cell r="JP196">
            <v>0</v>
          </cell>
          <cell r="JS196">
            <v>0</v>
          </cell>
          <cell r="JU196">
            <v>0</v>
          </cell>
          <cell r="JV196">
            <v>0</v>
          </cell>
          <cell r="JY196">
            <v>0</v>
          </cell>
          <cell r="KA196">
            <v>0</v>
          </cell>
          <cell r="KB196">
            <v>0</v>
          </cell>
          <cell r="KE196">
            <v>0</v>
          </cell>
          <cell r="KG196">
            <v>0</v>
          </cell>
          <cell r="KH196">
            <v>0</v>
          </cell>
          <cell r="KK196">
            <v>0</v>
          </cell>
          <cell r="KM196">
            <v>0</v>
          </cell>
          <cell r="KN196">
            <v>0</v>
          </cell>
          <cell r="KQ196">
            <v>0</v>
          </cell>
          <cell r="KS196">
            <v>0</v>
          </cell>
          <cell r="KT196">
            <v>0</v>
          </cell>
          <cell r="KW196">
            <v>0</v>
          </cell>
          <cell r="KY196">
            <v>0</v>
          </cell>
          <cell r="KZ196">
            <v>0</v>
          </cell>
          <cell r="LC196">
            <v>0</v>
          </cell>
          <cell r="LE196">
            <v>0</v>
          </cell>
          <cell r="LF196">
            <v>0</v>
          </cell>
          <cell r="LI196">
            <v>0</v>
          </cell>
          <cell r="LK196">
            <v>0</v>
          </cell>
          <cell r="LL196">
            <v>0</v>
          </cell>
          <cell r="LO196">
            <v>0</v>
          </cell>
          <cell r="LQ196">
            <v>0</v>
          </cell>
          <cell r="LR196">
            <v>0</v>
          </cell>
          <cell r="LU196">
            <v>0</v>
          </cell>
          <cell r="LW196">
            <v>0</v>
          </cell>
          <cell r="LX196">
            <v>0</v>
          </cell>
          <cell r="MA196">
            <v>0</v>
          </cell>
          <cell r="MC196">
            <v>0</v>
          </cell>
          <cell r="MD196">
            <v>0</v>
          </cell>
          <cell r="MG196">
            <v>0</v>
          </cell>
          <cell r="MI196">
            <v>0</v>
          </cell>
          <cell r="MJ196">
            <v>0</v>
          </cell>
          <cell r="MM196">
            <v>0</v>
          </cell>
          <cell r="MO196">
            <v>0</v>
          </cell>
          <cell r="MP196">
            <v>0</v>
          </cell>
          <cell r="MS196">
            <v>0</v>
          </cell>
          <cell r="MU196">
            <v>0</v>
          </cell>
          <cell r="MV196">
            <v>0</v>
          </cell>
          <cell r="MY196">
            <v>0</v>
          </cell>
          <cell r="NA196">
            <v>0</v>
          </cell>
          <cell r="NB196">
            <v>0</v>
          </cell>
          <cell r="NE196">
            <v>0</v>
          </cell>
          <cell r="NG196">
            <v>0</v>
          </cell>
          <cell r="NH196">
            <v>0</v>
          </cell>
          <cell r="NK196">
            <v>0</v>
          </cell>
          <cell r="NM196">
            <v>0</v>
          </cell>
          <cell r="NN196">
            <v>0</v>
          </cell>
          <cell r="NQ196">
            <v>0</v>
          </cell>
          <cell r="NS196">
            <v>0</v>
          </cell>
          <cell r="NT196">
            <v>0</v>
          </cell>
          <cell r="NW196">
            <v>0</v>
          </cell>
          <cell r="NY196">
            <v>0</v>
          </cell>
          <cell r="NZ196">
            <v>0</v>
          </cell>
          <cell r="OC196">
            <v>0</v>
          </cell>
          <cell r="OE196">
            <v>0</v>
          </cell>
          <cell r="OF196">
            <v>0</v>
          </cell>
          <cell r="OI196">
            <v>0</v>
          </cell>
          <cell r="OK196">
            <v>0</v>
          </cell>
          <cell r="OL196">
            <v>0</v>
          </cell>
          <cell r="OO196">
            <v>0</v>
          </cell>
          <cell r="OQ196">
            <v>0</v>
          </cell>
          <cell r="OR196">
            <v>0</v>
          </cell>
          <cell r="OU196">
            <v>0</v>
          </cell>
          <cell r="OW196">
            <v>0</v>
          </cell>
          <cell r="OX196">
            <v>0</v>
          </cell>
          <cell r="PA196">
            <v>0</v>
          </cell>
          <cell r="PC196">
            <v>0</v>
          </cell>
          <cell r="PD196">
            <v>0</v>
          </cell>
          <cell r="PG196">
            <v>0</v>
          </cell>
          <cell r="PI196">
            <v>0</v>
          </cell>
          <cell r="PJ196">
            <v>0</v>
          </cell>
          <cell r="PM196">
            <v>0</v>
          </cell>
          <cell r="PO196">
            <v>0</v>
          </cell>
          <cell r="PP196">
            <v>0</v>
          </cell>
          <cell r="PS196">
            <v>0</v>
          </cell>
          <cell r="PU196">
            <v>0</v>
          </cell>
          <cell r="PV196">
            <v>0</v>
          </cell>
          <cell r="PY196">
            <v>0</v>
          </cell>
          <cell r="QE196">
            <v>0</v>
          </cell>
          <cell r="QK196">
            <v>0</v>
          </cell>
          <cell r="QQ196">
            <v>0</v>
          </cell>
          <cell r="QW196">
            <v>0</v>
          </cell>
          <cell r="RC196">
            <v>0</v>
          </cell>
          <cell r="RE196">
            <v>0</v>
          </cell>
          <cell r="RF196">
            <v>0</v>
          </cell>
          <cell r="RI196">
            <v>0</v>
          </cell>
          <cell r="RK196">
            <v>0</v>
          </cell>
          <cell r="RL196">
            <v>0</v>
          </cell>
          <cell r="RO196">
            <v>0</v>
          </cell>
          <cell r="RQ196">
            <v>0</v>
          </cell>
          <cell r="RR196">
            <v>0</v>
          </cell>
          <cell r="RU196">
            <v>0</v>
          </cell>
          <cell r="RW196">
            <v>0</v>
          </cell>
          <cell r="RX196">
            <v>0</v>
          </cell>
          <cell r="SA196">
            <v>0</v>
          </cell>
          <cell r="SC196">
            <v>0</v>
          </cell>
          <cell r="SD196">
            <v>0</v>
          </cell>
          <cell r="SG196">
            <v>0</v>
          </cell>
          <cell r="SI196">
            <v>0</v>
          </cell>
          <cell r="SJ196">
            <v>0</v>
          </cell>
          <cell r="SM196">
            <v>0</v>
          </cell>
          <cell r="SO196">
            <v>0</v>
          </cell>
          <cell r="SP196">
            <v>0</v>
          </cell>
          <cell r="SS196">
            <v>0</v>
          </cell>
          <cell r="SU196">
            <v>0</v>
          </cell>
          <cell r="SV196">
            <v>0</v>
          </cell>
          <cell r="SY196">
            <v>0</v>
          </cell>
          <cell r="TA196">
            <v>0</v>
          </cell>
          <cell r="TB196">
            <v>0</v>
          </cell>
          <cell r="TE196">
            <v>0</v>
          </cell>
          <cell r="TG196">
            <v>0</v>
          </cell>
          <cell r="TH196">
            <v>0</v>
          </cell>
          <cell r="TK196">
            <v>0</v>
          </cell>
          <cell r="TM196">
            <v>0</v>
          </cell>
          <cell r="TN196">
            <v>0</v>
          </cell>
          <cell r="TQ196">
            <v>0</v>
          </cell>
          <cell r="TS196">
            <v>0</v>
          </cell>
          <cell r="TT196">
            <v>0</v>
          </cell>
          <cell r="TW196">
            <v>0</v>
          </cell>
          <cell r="TY196">
            <v>0</v>
          </cell>
          <cell r="TZ196">
            <v>0</v>
          </cell>
          <cell r="UC196">
            <v>0</v>
          </cell>
          <cell r="UE196">
            <v>0</v>
          </cell>
          <cell r="UF196">
            <v>0</v>
          </cell>
          <cell r="UI196">
            <v>0</v>
          </cell>
          <cell r="UK196">
            <v>0</v>
          </cell>
          <cell r="UL196">
            <v>0</v>
          </cell>
          <cell r="UO196">
            <v>0</v>
          </cell>
          <cell r="UQ196">
            <v>0</v>
          </cell>
          <cell r="UR196">
            <v>0</v>
          </cell>
          <cell r="UU196">
            <v>0</v>
          </cell>
          <cell r="UW196">
            <v>0</v>
          </cell>
          <cell r="UX196">
            <v>0</v>
          </cell>
          <cell r="VA196">
            <v>0</v>
          </cell>
          <cell r="VC196">
            <v>0</v>
          </cell>
          <cell r="VD196">
            <v>0</v>
          </cell>
          <cell r="VG196">
            <v>0</v>
          </cell>
          <cell r="VI196">
            <v>0</v>
          </cell>
          <cell r="VJ196">
            <v>0</v>
          </cell>
          <cell r="VM196">
            <v>0</v>
          </cell>
          <cell r="VO196">
            <v>0</v>
          </cell>
          <cell r="VP196">
            <v>0</v>
          </cell>
          <cell r="VS196">
            <v>0</v>
          </cell>
          <cell r="VU196">
            <v>0</v>
          </cell>
          <cell r="VV196">
            <v>0</v>
          </cell>
          <cell r="VY196">
            <v>0</v>
          </cell>
          <cell r="WA196">
            <v>0</v>
          </cell>
          <cell r="WB196">
            <v>0</v>
          </cell>
          <cell r="WE196">
            <v>0</v>
          </cell>
          <cell r="WG196">
            <v>0</v>
          </cell>
          <cell r="WH196">
            <v>0</v>
          </cell>
          <cell r="WK196">
            <v>0</v>
          </cell>
          <cell r="WM196">
            <v>0</v>
          </cell>
          <cell r="WN196">
            <v>0</v>
          </cell>
          <cell r="WQ196">
            <v>0</v>
          </cell>
          <cell r="WS196">
            <v>0</v>
          </cell>
          <cell r="WT196">
            <v>0</v>
          </cell>
          <cell r="WW196">
            <v>0</v>
          </cell>
          <cell r="WY196">
            <v>0</v>
          </cell>
          <cell r="WZ196">
            <v>0</v>
          </cell>
          <cell r="XC196">
            <v>0</v>
          </cell>
          <cell r="XE196">
            <v>0</v>
          </cell>
          <cell r="XF196">
            <v>0</v>
          </cell>
          <cell r="XI196">
            <v>0</v>
          </cell>
          <cell r="XK196">
            <v>0</v>
          </cell>
          <cell r="XL196">
            <v>0</v>
          </cell>
          <cell r="XO196">
            <v>0</v>
          </cell>
          <cell r="XQ196">
            <v>0</v>
          </cell>
          <cell r="XR196">
            <v>0</v>
          </cell>
          <cell r="XU196">
            <v>0</v>
          </cell>
          <cell r="XW196">
            <v>0</v>
          </cell>
          <cell r="XX196">
            <v>0</v>
          </cell>
          <cell r="YA196">
            <v>0</v>
          </cell>
          <cell r="YC196">
            <v>0</v>
          </cell>
          <cell r="YD196">
            <v>0</v>
          </cell>
          <cell r="YG196">
            <v>0</v>
          </cell>
          <cell r="YI196">
            <v>0</v>
          </cell>
          <cell r="YJ196">
            <v>0</v>
          </cell>
          <cell r="YM196">
            <v>0</v>
          </cell>
          <cell r="YO196">
            <v>0</v>
          </cell>
          <cell r="YP196">
            <v>0</v>
          </cell>
          <cell r="YS196">
            <v>0</v>
          </cell>
          <cell r="YU196">
            <v>0</v>
          </cell>
          <cell r="YV196">
            <v>0</v>
          </cell>
          <cell r="YY196">
            <v>0</v>
          </cell>
          <cell r="ZA196">
            <v>0</v>
          </cell>
          <cell r="ZB196">
            <v>0</v>
          </cell>
          <cell r="ZE196">
            <v>0</v>
          </cell>
          <cell r="ZG196">
            <v>0</v>
          </cell>
          <cell r="ZH196">
            <v>0</v>
          </cell>
          <cell r="ZK196">
            <v>0</v>
          </cell>
          <cell r="ZM196">
            <v>0</v>
          </cell>
          <cell r="ZN196">
            <v>0</v>
          </cell>
          <cell r="ZQ196">
            <v>0</v>
          </cell>
          <cell r="ZS196">
            <v>0</v>
          </cell>
          <cell r="ZT196">
            <v>0</v>
          </cell>
          <cell r="ZW196">
            <v>0</v>
          </cell>
          <cell r="ZY196">
            <v>0</v>
          </cell>
          <cell r="ZZ196">
            <v>0</v>
          </cell>
          <cell r="AAC196">
            <v>0</v>
          </cell>
          <cell r="AAE196">
            <v>0</v>
          </cell>
          <cell r="AAF196">
            <v>0</v>
          </cell>
          <cell r="AAI196">
            <v>0</v>
          </cell>
          <cell r="AAK196">
            <v>0</v>
          </cell>
          <cell r="AAL196">
            <v>0</v>
          </cell>
          <cell r="AAO196">
            <v>0</v>
          </cell>
          <cell r="AAQ196">
            <v>0</v>
          </cell>
          <cell r="AAR196">
            <v>0</v>
          </cell>
          <cell r="AAU196">
            <v>0</v>
          </cell>
          <cell r="AAW196">
            <v>0</v>
          </cell>
          <cell r="AAX196">
            <v>0</v>
          </cell>
          <cell r="ABA196">
            <v>0</v>
          </cell>
          <cell r="ABC196">
            <v>0</v>
          </cell>
          <cell r="ABD196">
            <v>0</v>
          </cell>
          <cell r="ABG196">
            <v>0</v>
          </cell>
          <cell r="ABI196">
            <v>0</v>
          </cell>
          <cell r="ABJ196">
            <v>0</v>
          </cell>
          <cell r="ABM196">
            <v>0</v>
          </cell>
          <cell r="ABO196">
            <v>0</v>
          </cell>
          <cell r="ABP196">
            <v>0</v>
          </cell>
          <cell r="ABS196">
            <v>0</v>
          </cell>
          <cell r="ABU196">
            <v>0</v>
          </cell>
          <cell r="ABV196">
            <v>0</v>
          </cell>
          <cell r="ABY196">
            <v>0</v>
          </cell>
          <cell r="ACA196">
            <v>0</v>
          </cell>
          <cell r="ACB196">
            <v>0</v>
          </cell>
          <cell r="ACE196">
            <v>0</v>
          </cell>
          <cell r="ACG196">
            <v>0</v>
          </cell>
          <cell r="ACH196">
            <v>0</v>
          </cell>
          <cell r="ACK196">
            <v>0</v>
          </cell>
          <cell r="ACN196">
            <v>556103.57000000007</v>
          </cell>
          <cell r="ACO196">
            <v>3000000</v>
          </cell>
          <cell r="ACP196">
            <v>3000000</v>
          </cell>
        </row>
        <row r="197">
          <cell r="D197">
            <v>173778</v>
          </cell>
          <cell r="F197">
            <v>3000000</v>
          </cell>
          <cell r="G197" t="str">
            <v>N/A</v>
          </cell>
          <cell r="H197">
            <v>2.72</v>
          </cell>
          <cell r="I197">
            <v>43910</v>
          </cell>
          <cell r="J197">
            <v>49188</v>
          </cell>
          <cell r="L197">
            <v>14.5</v>
          </cell>
          <cell r="N197" t="str">
            <v>12.4 years</v>
          </cell>
          <cell r="O197" t="str">
            <v>1 September</v>
          </cell>
          <cell r="P197" t="str">
            <v>1 March</v>
          </cell>
          <cell r="Q197" t="str">
            <v>M</v>
          </cell>
          <cell r="BO197">
            <v>3000000</v>
          </cell>
          <cell r="BQ197">
            <v>3000000</v>
          </cell>
          <cell r="BS197">
            <v>36586.959999999999</v>
          </cell>
          <cell r="BW197">
            <v>3000000</v>
          </cell>
          <cell r="BY197">
            <v>40800</v>
          </cell>
          <cell r="BZ197">
            <v>0</v>
          </cell>
          <cell r="CC197">
            <v>3000000</v>
          </cell>
          <cell r="CE197">
            <v>40800</v>
          </cell>
          <cell r="CF197">
            <v>0</v>
          </cell>
          <cell r="CI197">
            <v>3000000</v>
          </cell>
          <cell r="CK197">
            <v>40800</v>
          </cell>
          <cell r="CL197">
            <v>0</v>
          </cell>
          <cell r="CO197">
            <v>3000000</v>
          </cell>
          <cell r="CQ197">
            <v>40800</v>
          </cell>
          <cell r="CR197">
            <v>0</v>
          </cell>
          <cell r="CU197">
            <v>3000000</v>
          </cell>
          <cell r="CW197">
            <v>40800</v>
          </cell>
          <cell r="CX197">
            <v>0</v>
          </cell>
          <cell r="DA197">
            <v>3000000</v>
          </cell>
          <cell r="DC197">
            <v>40800</v>
          </cell>
          <cell r="DD197">
            <v>0</v>
          </cell>
          <cell r="DG197">
            <v>3000000</v>
          </cell>
          <cell r="DI197">
            <v>40800</v>
          </cell>
          <cell r="DJ197">
            <v>0</v>
          </cell>
          <cell r="DM197">
            <v>3000000</v>
          </cell>
          <cell r="DO197">
            <v>40800</v>
          </cell>
          <cell r="DP197">
            <v>0</v>
          </cell>
          <cell r="DS197">
            <v>3000000</v>
          </cell>
          <cell r="DU197">
            <v>40800</v>
          </cell>
          <cell r="DV197">
            <v>0</v>
          </cell>
          <cell r="DY197">
            <v>3000000</v>
          </cell>
          <cell r="EA197">
            <v>40800</v>
          </cell>
          <cell r="EB197">
            <v>0</v>
          </cell>
          <cell r="EE197">
            <v>3000000</v>
          </cell>
          <cell r="EG197">
            <v>40800</v>
          </cell>
          <cell r="EH197">
            <v>0</v>
          </cell>
          <cell r="EK197">
            <v>3000000</v>
          </cell>
          <cell r="EM197">
            <v>40800</v>
          </cell>
          <cell r="EN197">
            <v>0</v>
          </cell>
          <cell r="EQ197">
            <v>3000000</v>
          </cell>
          <cell r="ES197">
            <v>40800</v>
          </cell>
          <cell r="ET197">
            <v>0</v>
          </cell>
          <cell r="EW197">
            <v>3000000</v>
          </cell>
          <cell r="EY197">
            <v>40800</v>
          </cell>
          <cell r="EZ197">
            <v>0</v>
          </cell>
          <cell r="FC197">
            <v>3000000</v>
          </cell>
          <cell r="FE197">
            <v>40800</v>
          </cell>
          <cell r="FF197">
            <v>0</v>
          </cell>
          <cell r="FI197">
            <v>3000000</v>
          </cell>
          <cell r="FK197">
            <v>40800</v>
          </cell>
          <cell r="FL197">
            <v>0</v>
          </cell>
          <cell r="FO197">
            <v>3000000</v>
          </cell>
          <cell r="FQ197">
            <v>40800</v>
          </cell>
          <cell r="FR197">
            <v>0</v>
          </cell>
          <cell r="FU197">
            <v>3000000</v>
          </cell>
          <cell r="FW197">
            <v>40800</v>
          </cell>
          <cell r="FX197">
            <v>0</v>
          </cell>
          <cell r="GA197">
            <v>3000000</v>
          </cell>
          <cell r="GC197">
            <v>40800</v>
          </cell>
          <cell r="GD197">
            <v>0</v>
          </cell>
          <cell r="GG197">
            <v>3000000</v>
          </cell>
          <cell r="GI197">
            <v>40800</v>
          </cell>
          <cell r="GJ197">
            <v>0</v>
          </cell>
          <cell r="GM197">
            <v>3000000</v>
          </cell>
          <cell r="GO197">
            <v>40800</v>
          </cell>
          <cell r="GP197">
            <v>0</v>
          </cell>
          <cell r="GS197">
            <v>3000000</v>
          </cell>
          <cell r="GU197">
            <v>40800</v>
          </cell>
          <cell r="GV197">
            <v>0</v>
          </cell>
          <cell r="GY197">
            <v>3000000</v>
          </cell>
          <cell r="HA197">
            <v>40800</v>
          </cell>
          <cell r="HB197">
            <v>0</v>
          </cell>
          <cell r="HE197">
            <v>3000000</v>
          </cell>
          <cell r="HG197">
            <v>40800</v>
          </cell>
          <cell r="HH197">
            <v>0</v>
          </cell>
          <cell r="HK197">
            <v>3000000</v>
          </cell>
          <cell r="HM197">
            <v>40800</v>
          </cell>
          <cell r="HN197">
            <v>0</v>
          </cell>
          <cell r="HQ197">
            <v>3000000</v>
          </cell>
          <cell r="HS197">
            <v>40800</v>
          </cell>
          <cell r="HT197">
            <v>0</v>
          </cell>
          <cell r="HW197">
            <v>3000000</v>
          </cell>
          <cell r="HY197">
            <v>40800</v>
          </cell>
          <cell r="HZ197">
            <v>0</v>
          </cell>
          <cell r="IC197">
            <v>3000000</v>
          </cell>
          <cell r="IE197">
            <v>40800</v>
          </cell>
          <cell r="IF197">
            <v>3000000</v>
          </cell>
          <cell r="II197">
            <v>0</v>
          </cell>
          <cell r="IK197">
            <v>0</v>
          </cell>
          <cell r="IL197">
            <v>0</v>
          </cell>
          <cell r="IO197">
            <v>0</v>
          </cell>
          <cell r="IQ197">
            <v>0</v>
          </cell>
          <cell r="IR197">
            <v>0</v>
          </cell>
          <cell r="IU197">
            <v>0</v>
          </cell>
          <cell r="IW197">
            <v>0</v>
          </cell>
          <cell r="IX197">
            <v>0</v>
          </cell>
          <cell r="JA197">
            <v>0</v>
          </cell>
          <cell r="JC197">
            <v>0</v>
          </cell>
          <cell r="JD197">
            <v>0</v>
          </cell>
          <cell r="JG197">
            <v>0</v>
          </cell>
          <cell r="JI197">
            <v>0</v>
          </cell>
          <cell r="JJ197">
            <v>0</v>
          </cell>
          <cell r="JM197">
            <v>0</v>
          </cell>
          <cell r="JO197">
            <v>0</v>
          </cell>
          <cell r="JP197">
            <v>0</v>
          </cell>
          <cell r="JS197">
            <v>0</v>
          </cell>
          <cell r="JU197">
            <v>0</v>
          </cell>
          <cell r="JV197">
            <v>0</v>
          </cell>
          <cell r="JY197">
            <v>0</v>
          </cell>
          <cell r="KA197">
            <v>0</v>
          </cell>
          <cell r="KB197">
            <v>0</v>
          </cell>
          <cell r="KE197">
            <v>0</v>
          </cell>
          <cell r="KG197">
            <v>0</v>
          </cell>
          <cell r="KH197">
            <v>0</v>
          </cell>
          <cell r="KK197">
            <v>0</v>
          </cell>
          <cell r="KM197">
            <v>0</v>
          </cell>
          <cell r="KN197">
            <v>0</v>
          </cell>
          <cell r="KQ197">
            <v>0</v>
          </cell>
          <cell r="KS197">
            <v>0</v>
          </cell>
          <cell r="KT197">
            <v>0</v>
          </cell>
          <cell r="KW197">
            <v>0</v>
          </cell>
          <cell r="KY197">
            <v>0</v>
          </cell>
          <cell r="KZ197">
            <v>0</v>
          </cell>
          <cell r="LC197">
            <v>0</v>
          </cell>
          <cell r="LE197">
            <v>0</v>
          </cell>
          <cell r="LF197">
            <v>0</v>
          </cell>
          <cell r="LI197">
            <v>0</v>
          </cell>
          <cell r="LK197">
            <v>0</v>
          </cell>
          <cell r="LL197">
            <v>0</v>
          </cell>
          <cell r="LO197">
            <v>0</v>
          </cell>
          <cell r="LQ197">
            <v>0</v>
          </cell>
          <cell r="LR197">
            <v>0</v>
          </cell>
          <cell r="LU197">
            <v>0</v>
          </cell>
          <cell r="LW197">
            <v>0</v>
          </cell>
          <cell r="LX197">
            <v>0</v>
          </cell>
          <cell r="MA197">
            <v>0</v>
          </cell>
          <cell r="MC197">
            <v>0</v>
          </cell>
          <cell r="MD197">
            <v>0</v>
          </cell>
          <cell r="MG197">
            <v>0</v>
          </cell>
          <cell r="MI197">
            <v>0</v>
          </cell>
          <cell r="MJ197">
            <v>0</v>
          </cell>
          <cell r="MM197">
            <v>0</v>
          </cell>
          <cell r="MO197">
            <v>0</v>
          </cell>
          <cell r="MP197">
            <v>0</v>
          </cell>
          <cell r="MS197">
            <v>0</v>
          </cell>
          <cell r="MU197">
            <v>0</v>
          </cell>
          <cell r="MV197">
            <v>0</v>
          </cell>
          <cell r="MY197">
            <v>0</v>
          </cell>
          <cell r="NA197">
            <v>0</v>
          </cell>
          <cell r="NB197">
            <v>0</v>
          </cell>
          <cell r="NE197">
            <v>0</v>
          </cell>
          <cell r="NG197">
            <v>0</v>
          </cell>
          <cell r="NH197">
            <v>0</v>
          </cell>
          <cell r="NK197">
            <v>0</v>
          </cell>
          <cell r="NM197">
            <v>0</v>
          </cell>
          <cell r="NN197">
            <v>0</v>
          </cell>
          <cell r="NQ197">
            <v>0</v>
          </cell>
          <cell r="NS197">
            <v>0</v>
          </cell>
          <cell r="NT197">
            <v>0</v>
          </cell>
          <cell r="NW197">
            <v>0</v>
          </cell>
          <cell r="NY197">
            <v>0</v>
          </cell>
          <cell r="NZ197">
            <v>0</v>
          </cell>
          <cell r="OC197">
            <v>0</v>
          </cell>
          <cell r="OE197">
            <v>0</v>
          </cell>
          <cell r="OF197">
            <v>0</v>
          </cell>
          <cell r="OI197">
            <v>0</v>
          </cell>
          <cell r="OK197">
            <v>0</v>
          </cell>
          <cell r="OL197">
            <v>0</v>
          </cell>
          <cell r="OO197">
            <v>0</v>
          </cell>
          <cell r="OQ197">
            <v>0</v>
          </cell>
          <cell r="OR197">
            <v>0</v>
          </cell>
          <cell r="OU197">
            <v>0</v>
          </cell>
          <cell r="OW197">
            <v>0</v>
          </cell>
          <cell r="OX197">
            <v>0</v>
          </cell>
          <cell r="PA197">
            <v>0</v>
          </cell>
          <cell r="PC197">
            <v>0</v>
          </cell>
          <cell r="PD197">
            <v>0</v>
          </cell>
          <cell r="PG197">
            <v>0</v>
          </cell>
          <cell r="PI197">
            <v>0</v>
          </cell>
          <cell r="PJ197">
            <v>0</v>
          </cell>
          <cell r="PM197">
            <v>0</v>
          </cell>
          <cell r="PO197">
            <v>0</v>
          </cell>
          <cell r="PP197">
            <v>0</v>
          </cell>
          <cell r="PS197">
            <v>0</v>
          </cell>
          <cell r="PU197">
            <v>0</v>
          </cell>
          <cell r="PV197">
            <v>0</v>
          </cell>
          <cell r="PY197">
            <v>0</v>
          </cell>
          <cell r="QE197">
            <v>0</v>
          </cell>
          <cell r="QK197">
            <v>0</v>
          </cell>
          <cell r="QQ197">
            <v>0</v>
          </cell>
          <cell r="QW197">
            <v>0</v>
          </cell>
          <cell r="RC197">
            <v>0</v>
          </cell>
          <cell r="RE197">
            <v>0</v>
          </cell>
          <cell r="RF197">
            <v>0</v>
          </cell>
          <cell r="RI197">
            <v>0</v>
          </cell>
          <cell r="RK197">
            <v>0</v>
          </cell>
          <cell r="RL197">
            <v>0</v>
          </cell>
          <cell r="RO197">
            <v>0</v>
          </cell>
          <cell r="RQ197">
            <v>0</v>
          </cell>
          <cell r="RR197">
            <v>0</v>
          </cell>
          <cell r="RU197">
            <v>0</v>
          </cell>
          <cell r="RW197">
            <v>0</v>
          </cell>
          <cell r="RX197">
            <v>0</v>
          </cell>
          <cell r="SA197">
            <v>0</v>
          </cell>
          <cell r="SC197">
            <v>0</v>
          </cell>
          <cell r="SD197">
            <v>0</v>
          </cell>
          <cell r="SG197">
            <v>0</v>
          </cell>
          <cell r="SI197">
            <v>0</v>
          </cell>
          <cell r="SJ197">
            <v>0</v>
          </cell>
          <cell r="SM197">
            <v>0</v>
          </cell>
          <cell r="SO197">
            <v>0</v>
          </cell>
          <cell r="SP197">
            <v>0</v>
          </cell>
          <cell r="SS197">
            <v>0</v>
          </cell>
          <cell r="SU197">
            <v>0</v>
          </cell>
          <cell r="SV197">
            <v>0</v>
          </cell>
          <cell r="SY197">
            <v>0</v>
          </cell>
          <cell r="TA197">
            <v>0</v>
          </cell>
          <cell r="TB197">
            <v>0</v>
          </cell>
          <cell r="TE197">
            <v>0</v>
          </cell>
          <cell r="TG197">
            <v>0</v>
          </cell>
          <cell r="TH197">
            <v>0</v>
          </cell>
          <cell r="TK197">
            <v>0</v>
          </cell>
          <cell r="TM197">
            <v>0</v>
          </cell>
          <cell r="TN197">
            <v>0</v>
          </cell>
          <cell r="TQ197">
            <v>0</v>
          </cell>
          <cell r="TS197">
            <v>0</v>
          </cell>
          <cell r="TT197">
            <v>0</v>
          </cell>
          <cell r="TW197">
            <v>0</v>
          </cell>
          <cell r="TY197">
            <v>0</v>
          </cell>
          <cell r="TZ197">
            <v>0</v>
          </cell>
          <cell r="UC197">
            <v>0</v>
          </cell>
          <cell r="UE197">
            <v>0</v>
          </cell>
          <cell r="UF197">
            <v>0</v>
          </cell>
          <cell r="UI197">
            <v>0</v>
          </cell>
          <cell r="UK197">
            <v>0</v>
          </cell>
          <cell r="UL197">
            <v>0</v>
          </cell>
          <cell r="UO197">
            <v>0</v>
          </cell>
          <cell r="UQ197">
            <v>0</v>
          </cell>
          <cell r="UR197">
            <v>0</v>
          </cell>
          <cell r="UU197">
            <v>0</v>
          </cell>
          <cell r="UW197">
            <v>0</v>
          </cell>
          <cell r="UX197">
            <v>0</v>
          </cell>
          <cell r="VA197">
            <v>0</v>
          </cell>
          <cell r="VC197">
            <v>0</v>
          </cell>
          <cell r="VD197">
            <v>0</v>
          </cell>
          <cell r="VG197">
            <v>0</v>
          </cell>
          <cell r="VI197">
            <v>0</v>
          </cell>
          <cell r="VJ197">
            <v>0</v>
          </cell>
          <cell r="VM197">
            <v>0</v>
          </cell>
          <cell r="VO197">
            <v>0</v>
          </cell>
          <cell r="VP197">
            <v>0</v>
          </cell>
          <cell r="VS197">
            <v>0</v>
          </cell>
          <cell r="VU197">
            <v>0</v>
          </cell>
          <cell r="VV197">
            <v>0</v>
          </cell>
          <cell r="VY197">
            <v>0</v>
          </cell>
          <cell r="WA197">
            <v>0</v>
          </cell>
          <cell r="WB197">
            <v>0</v>
          </cell>
          <cell r="WE197">
            <v>0</v>
          </cell>
          <cell r="WG197">
            <v>0</v>
          </cell>
          <cell r="WH197">
            <v>0</v>
          </cell>
          <cell r="WK197">
            <v>0</v>
          </cell>
          <cell r="WM197">
            <v>0</v>
          </cell>
          <cell r="WN197">
            <v>0</v>
          </cell>
          <cell r="WQ197">
            <v>0</v>
          </cell>
          <cell r="WS197">
            <v>0</v>
          </cell>
          <cell r="WT197">
            <v>0</v>
          </cell>
          <cell r="WW197">
            <v>0</v>
          </cell>
          <cell r="WY197">
            <v>0</v>
          </cell>
          <cell r="WZ197">
            <v>0</v>
          </cell>
          <cell r="XC197">
            <v>0</v>
          </cell>
          <cell r="XE197">
            <v>0</v>
          </cell>
          <cell r="XF197">
            <v>0</v>
          </cell>
          <cell r="XI197">
            <v>0</v>
          </cell>
          <cell r="XK197">
            <v>0</v>
          </cell>
          <cell r="XL197">
            <v>0</v>
          </cell>
          <cell r="XO197">
            <v>0</v>
          </cell>
          <cell r="XQ197">
            <v>0</v>
          </cell>
          <cell r="XR197">
            <v>0</v>
          </cell>
          <cell r="XU197">
            <v>0</v>
          </cell>
          <cell r="XW197">
            <v>0</v>
          </cell>
          <cell r="XX197">
            <v>0</v>
          </cell>
          <cell r="YA197">
            <v>0</v>
          </cell>
          <cell r="YC197">
            <v>0</v>
          </cell>
          <cell r="YD197">
            <v>0</v>
          </cell>
          <cell r="YG197">
            <v>0</v>
          </cell>
          <cell r="YI197">
            <v>0</v>
          </cell>
          <cell r="YJ197">
            <v>0</v>
          </cell>
          <cell r="YM197">
            <v>0</v>
          </cell>
          <cell r="YO197">
            <v>0</v>
          </cell>
          <cell r="YP197">
            <v>0</v>
          </cell>
          <cell r="YS197">
            <v>0</v>
          </cell>
          <cell r="YU197">
            <v>0</v>
          </cell>
          <cell r="YV197">
            <v>0</v>
          </cell>
          <cell r="YY197">
            <v>0</v>
          </cell>
          <cell r="ZA197">
            <v>0</v>
          </cell>
          <cell r="ZB197">
            <v>0</v>
          </cell>
          <cell r="ZE197">
            <v>0</v>
          </cell>
          <cell r="ZG197">
            <v>0</v>
          </cell>
          <cell r="ZH197">
            <v>0</v>
          </cell>
          <cell r="ZK197">
            <v>0</v>
          </cell>
          <cell r="ZM197">
            <v>0</v>
          </cell>
          <cell r="ZN197">
            <v>0</v>
          </cell>
          <cell r="ZQ197">
            <v>0</v>
          </cell>
          <cell r="ZS197">
            <v>0</v>
          </cell>
          <cell r="ZT197">
            <v>0</v>
          </cell>
          <cell r="ZW197">
            <v>0</v>
          </cell>
          <cell r="ZY197">
            <v>0</v>
          </cell>
          <cell r="ZZ197">
            <v>0</v>
          </cell>
          <cell r="AAC197">
            <v>0</v>
          </cell>
          <cell r="AAE197">
            <v>0</v>
          </cell>
          <cell r="AAF197">
            <v>0</v>
          </cell>
          <cell r="AAI197">
            <v>0</v>
          </cell>
          <cell r="AAK197">
            <v>0</v>
          </cell>
          <cell r="AAL197">
            <v>0</v>
          </cell>
          <cell r="AAO197">
            <v>0</v>
          </cell>
          <cell r="AAQ197">
            <v>0</v>
          </cell>
          <cell r="AAR197">
            <v>0</v>
          </cell>
          <cell r="AAU197">
            <v>0</v>
          </cell>
          <cell r="AAW197">
            <v>0</v>
          </cell>
          <cell r="AAX197">
            <v>0</v>
          </cell>
          <cell r="ABA197">
            <v>0</v>
          </cell>
          <cell r="ABC197">
            <v>0</v>
          </cell>
          <cell r="ABD197">
            <v>0</v>
          </cell>
          <cell r="ABG197">
            <v>0</v>
          </cell>
          <cell r="ABI197">
            <v>0</v>
          </cell>
          <cell r="ABJ197">
            <v>0</v>
          </cell>
          <cell r="ABM197">
            <v>0</v>
          </cell>
          <cell r="ABO197">
            <v>0</v>
          </cell>
          <cell r="ABP197">
            <v>0</v>
          </cell>
          <cell r="ABS197">
            <v>0</v>
          </cell>
          <cell r="ABU197">
            <v>0</v>
          </cell>
          <cell r="ABV197">
            <v>0</v>
          </cell>
          <cell r="ABY197">
            <v>0</v>
          </cell>
          <cell r="ACA197">
            <v>0</v>
          </cell>
          <cell r="ACB197">
            <v>0</v>
          </cell>
          <cell r="ACE197">
            <v>0</v>
          </cell>
          <cell r="ACG197">
            <v>0</v>
          </cell>
          <cell r="ACH197">
            <v>0</v>
          </cell>
          <cell r="ACK197">
            <v>0</v>
          </cell>
          <cell r="ACN197">
            <v>1178986.96</v>
          </cell>
          <cell r="ACO197">
            <v>3000000</v>
          </cell>
          <cell r="ACP197">
            <v>3000000</v>
          </cell>
        </row>
        <row r="198">
          <cell r="D198">
            <v>173781</v>
          </cell>
          <cell r="F198">
            <v>3000000</v>
          </cell>
          <cell r="G198" t="str">
            <v>N/A</v>
          </cell>
          <cell r="H198">
            <v>2.4</v>
          </cell>
          <cell r="I198">
            <v>43910</v>
          </cell>
          <cell r="J198">
            <v>46949</v>
          </cell>
          <cell r="L198">
            <v>8.3000000000000007</v>
          </cell>
          <cell r="N198" t="str">
            <v>6.3 years</v>
          </cell>
          <cell r="O198" t="str">
            <v>15 July</v>
          </cell>
          <cell r="P198" t="str">
            <v>15 January</v>
          </cell>
          <cell r="Q198" t="str">
            <v>M</v>
          </cell>
          <cell r="BO198">
            <v>3000000</v>
          </cell>
          <cell r="BQ198">
            <v>3000000</v>
          </cell>
          <cell r="BS198">
            <v>23142.86</v>
          </cell>
          <cell r="BW198">
            <v>3000000</v>
          </cell>
          <cell r="BY198">
            <v>36000</v>
          </cell>
          <cell r="BZ198">
            <v>0</v>
          </cell>
          <cell r="CC198">
            <v>3000000</v>
          </cell>
          <cell r="CE198">
            <v>36000</v>
          </cell>
          <cell r="CF198">
            <v>0</v>
          </cell>
          <cell r="CI198">
            <v>3000000</v>
          </cell>
          <cell r="CK198">
            <v>36000</v>
          </cell>
          <cell r="CL198">
            <v>0</v>
          </cell>
          <cell r="CO198">
            <v>3000000</v>
          </cell>
          <cell r="CQ198">
            <v>36000</v>
          </cell>
          <cell r="CR198">
            <v>0</v>
          </cell>
          <cell r="CU198">
            <v>3000000</v>
          </cell>
          <cell r="CW198">
            <v>36000</v>
          </cell>
          <cell r="CX198">
            <v>0</v>
          </cell>
          <cell r="DA198">
            <v>3000000</v>
          </cell>
          <cell r="DC198">
            <v>36000</v>
          </cell>
          <cell r="DD198">
            <v>0</v>
          </cell>
          <cell r="DG198">
            <v>3000000</v>
          </cell>
          <cell r="DI198">
            <v>36000</v>
          </cell>
          <cell r="DJ198">
            <v>0</v>
          </cell>
          <cell r="DM198">
            <v>3000000</v>
          </cell>
          <cell r="DO198">
            <v>36000</v>
          </cell>
          <cell r="DP198">
            <v>0</v>
          </cell>
          <cell r="DS198">
            <v>3000000</v>
          </cell>
          <cell r="DU198">
            <v>36000</v>
          </cell>
          <cell r="DV198">
            <v>0</v>
          </cell>
          <cell r="DY198">
            <v>3000000</v>
          </cell>
          <cell r="EA198">
            <v>36000</v>
          </cell>
          <cell r="EB198">
            <v>0</v>
          </cell>
          <cell r="EE198">
            <v>3000000</v>
          </cell>
          <cell r="EG198">
            <v>36000</v>
          </cell>
          <cell r="EH198">
            <v>0</v>
          </cell>
          <cell r="EK198">
            <v>3000000</v>
          </cell>
          <cell r="EM198">
            <v>36000</v>
          </cell>
          <cell r="EN198">
            <v>0</v>
          </cell>
          <cell r="EQ198">
            <v>3000000</v>
          </cell>
          <cell r="ES198">
            <v>36000</v>
          </cell>
          <cell r="ET198">
            <v>0</v>
          </cell>
          <cell r="EW198">
            <v>3000000</v>
          </cell>
          <cell r="EY198">
            <v>36000</v>
          </cell>
          <cell r="EZ198">
            <v>0</v>
          </cell>
          <cell r="FC198">
            <v>3000000</v>
          </cell>
          <cell r="FE198">
            <v>36000</v>
          </cell>
          <cell r="FF198">
            <v>0</v>
          </cell>
          <cell r="FI198">
            <v>3000000</v>
          </cell>
          <cell r="FK198">
            <v>36000</v>
          </cell>
          <cell r="FL198">
            <v>3000000</v>
          </cell>
          <cell r="FO198">
            <v>0</v>
          </cell>
          <cell r="FQ198">
            <v>0</v>
          </cell>
          <cell r="FR198">
            <v>0</v>
          </cell>
          <cell r="FU198">
            <v>0</v>
          </cell>
          <cell r="FW198">
            <v>0</v>
          </cell>
          <cell r="FX198">
            <v>0</v>
          </cell>
          <cell r="GA198">
            <v>0</v>
          </cell>
          <cell r="GC198">
            <v>0</v>
          </cell>
          <cell r="GD198">
            <v>0</v>
          </cell>
          <cell r="GG198">
            <v>0</v>
          </cell>
          <cell r="GI198">
            <v>0</v>
          </cell>
          <cell r="GJ198">
            <v>0</v>
          </cell>
          <cell r="GM198">
            <v>0</v>
          </cell>
          <cell r="GO198">
            <v>0</v>
          </cell>
          <cell r="GP198">
            <v>0</v>
          </cell>
          <cell r="GS198">
            <v>0</v>
          </cell>
          <cell r="GU198">
            <v>0</v>
          </cell>
          <cell r="GV198">
            <v>0</v>
          </cell>
          <cell r="GY198">
            <v>0</v>
          </cell>
          <cell r="HA198">
            <v>0</v>
          </cell>
          <cell r="HB198">
            <v>0</v>
          </cell>
          <cell r="HE198">
            <v>0</v>
          </cell>
          <cell r="HG198">
            <v>0</v>
          </cell>
          <cell r="HH198">
            <v>0</v>
          </cell>
          <cell r="HK198">
            <v>0</v>
          </cell>
          <cell r="HM198">
            <v>0</v>
          </cell>
          <cell r="HN198">
            <v>0</v>
          </cell>
          <cell r="HQ198">
            <v>0</v>
          </cell>
          <cell r="HS198">
            <v>0</v>
          </cell>
          <cell r="HT198">
            <v>0</v>
          </cell>
          <cell r="HW198">
            <v>0</v>
          </cell>
          <cell r="HY198">
            <v>0</v>
          </cell>
          <cell r="HZ198">
            <v>0</v>
          </cell>
          <cell r="IC198">
            <v>0</v>
          </cell>
          <cell r="IE198">
            <v>0</v>
          </cell>
          <cell r="IF198">
            <v>0</v>
          </cell>
          <cell r="II198">
            <v>0</v>
          </cell>
          <cell r="IK198">
            <v>0</v>
          </cell>
          <cell r="IL198">
            <v>0</v>
          </cell>
          <cell r="IO198">
            <v>0</v>
          </cell>
          <cell r="IQ198">
            <v>0</v>
          </cell>
          <cell r="IR198">
            <v>0</v>
          </cell>
          <cell r="IU198">
            <v>0</v>
          </cell>
          <cell r="IW198">
            <v>0</v>
          </cell>
          <cell r="IX198">
            <v>0</v>
          </cell>
          <cell r="JA198">
            <v>0</v>
          </cell>
          <cell r="JC198">
            <v>0</v>
          </cell>
          <cell r="JD198">
            <v>0</v>
          </cell>
          <cell r="JG198">
            <v>0</v>
          </cell>
          <cell r="JI198">
            <v>0</v>
          </cell>
          <cell r="JJ198">
            <v>0</v>
          </cell>
          <cell r="JM198">
            <v>0</v>
          </cell>
          <cell r="JO198">
            <v>0</v>
          </cell>
          <cell r="JP198">
            <v>0</v>
          </cell>
          <cell r="JS198">
            <v>0</v>
          </cell>
          <cell r="JU198">
            <v>0</v>
          </cell>
          <cell r="JV198">
            <v>0</v>
          </cell>
          <cell r="JY198">
            <v>0</v>
          </cell>
          <cell r="KA198">
            <v>0</v>
          </cell>
          <cell r="KB198">
            <v>0</v>
          </cell>
          <cell r="KE198">
            <v>0</v>
          </cell>
          <cell r="KG198">
            <v>0</v>
          </cell>
          <cell r="KH198">
            <v>0</v>
          </cell>
          <cell r="KK198">
            <v>0</v>
          </cell>
          <cell r="KM198">
            <v>0</v>
          </cell>
          <cell r="KN198">
            <v>0</v>
          </cell>
          <cell r="KQ198">
            <v>0</v>
          </cell>
          <cell r="KS198">
            <v>0</v>
          </cell>
          <cell r="KT198">
            <v>0</v>
          </cell>
          <cell r="KW198">
            <v>0</v>
          </cell>
          <cell r="KY198">
            <v>0</v>
          </cell>
          <cell r="KZ198">
            <v>0</v>
          </cell>
          <cell r="LC198">
            <v>0</v>
          </cell>
          <cell r="LE198">
            <v>0</v>
          </cell>
          <cell r="LF198">
            <v>0</v>
          </cell>
          <cell r="LI198">
            <v>0</v>
          </cell>
          <cell r="LK198">
            <v>0</v>
          </cell>
          <cell r="LL198">
            <v>0</v>
          </cell>
          <cell r="LO198">
            <v>0</v>
          </cell>
          <cell r="LQ198">
            <v>0</v>
          </cell>
          <cell r="LR198">
            <v>0</v>
          </cell>
          <cell r="LU198">
            <v>0</v>
          </cell>
          <cell r="LW198">
            <v>0</v>
          </cell>
          <cell r="LX198">
            <v>0</v>
          </cell>
          <cell r="MA198">
            <v>0</v>
          </cell>
          <cell r="MC198">
            <v>0</v>
          </cell>
          <cell r="MD198">
            <v>0</v>
          </cell>
          <cell r="MG198">
            <v>0</v>
          </cell>
          <cell r="MI198">
            <v>0</v>
          </cell>
          <cell r="MJ198">
            <v>0</v>
          </cell>
          <cell r="MM198">
            <v>0</v>
          </cell>
          <cell r="MO198">
            <v>0</v>
          </cell>
          <cell r="MP198">
            <v>0</v>
          </cell>
          <cell r="MS198">
            <v>0</v>
          </cell>
          <cell r="MU198">
            <v>0</v>
          </cell>
          <cell r="MV198">
            <v>0</v>
          </cell>
          <cell r="MY198">
            <v>0</v>
          </cell>
          <cell r="NA198">
            <v>0</v>
          </cell>
          <cell r="NB198">
            <v>0</v>
          </cell>
          <cell r="NE198">
            <v>0</v>
          </cell>
          <cell r="NG198">
            <v>0</v>
          </cell>
          <cell r="NH198">
            <v>0</v>
          </cell>
          <cell r="NK198">
            <v>0</v>
          </cell>
          <cell r="NM198">
            <v>0</v>
          </cell>
          <cell r="NN198">
            <v>0</v>
          </cell>
          <cell r="NQ198">
            <v>0</v>
          </cell>
          <cell r="NS198">
            <v>0</v>
          </cell>
          <cell r="NT198">
            <v>0</v>
          </cell>
          <cell r="NW198">
            <v>0</v>
          </cell>
          <cell r="NY198">
            <v>0</v>
          </cell>
          <cell r="NZ198">
            <v>0</v>
          </cell>
          <cell r="OC198">
            <v>0</v>
          </cell>
          <cell r="OE198">
            <v>0</v>
          </cell>
          <cell r="OF198">
            <v>0</v>
          </cell>
          <cell r="OI198">
            <v>0</v>
          </cell>
          <cell r="OK198">
            <v>0</v>
          </cell>
          <cell r="OL198">
            <v>0</v>
          </cell>
          <cell r="OO198">
            <v>0</v>
          </cell>
          <cell r="OQ198">
            <v>0</v>
          </cell>
          <cell r="OR198">
            <v>0</v>
          </cell>
          <cell r="OU198">
            <v>0</v>
          </cell>
          <cell r="OW198">
            <v>0</v>
          </cell>
          <cell r="OX198">
            <v>0</v>
          </cell>
          <cell r="PA198">
            <v>0</v>
          </cell>
          <cell r="PC198">
            <v>0</v>
          </cell>
          <cell r="PD198">
            <v>0</v>
          </cell>
          <cell r="PG198">
            <v>0</v>
          </cell>
          <cell r="PI198">
            <v>0</v>
          </cell>
          <cell r="PJ198">
            <v>0</v>
          </cell>
          <cell r="PM198">
            <v>0</v>
          </cell>
          <cell r="PO198">
            <v>0</v>
          </cell>
          <cell r="PP198">
            <v>0</v>
          </cell>
          <cell r="PS198">
            <v>0</v>
          </cell>
          <cell r="PU198">
            <v>0</v>
          </cell>
          <cell r="PV198">
            <v>0</v>
          </cell>
          <cell r="PY198">
            <v>0</v>
          </cell>
          <cell r="QE198">
            <v>0</v>
          </cell>
          <cell r="QK198">
            <v>0</v>
          </cell>
          <cell r="QQ198">
            <v>0</v>
          </cell>
          <cell r="QW198">
            <v>0</v>
          </cell>
          <cell r="RC198">
            <v>0</v>
          </cell>
          <cell r="RE198">
            <v>0</v>
          </cell>
          <cell r="RF198">
            <v>0</v>
          </cell>
          <cell r="RI198">
            <v>0</v>
          </cell>
          <cell r="RK198">
            <v>0</v>
          </cell>
          <cell r="RL198">
            <v>0</v>
          </cell>
          <cell r="RO198">
            <v>0</v>
          </cell>
          <cell r="RQ198">
            <v>0</v>
          </cell>
          <cell r="RR198">
            <v>0</v>
          </cell>
          <cell r="RU198">
            <v>0</v>
          </cell>
          <cell r="RW198">
            <v>0</v>
          </cell>
          <cell r="RX198">
            <v>0</v>
          </cell>
          <cell r="SA198">
            <v>0</v>
          </cell>
          <cell r="SC198">
            <v>0</v>
          </cell>
          <cell r="SD198">
            <v>0</v>
          </cell>
          <cell r="SG198">
            <v>0</v>
          </cell>
          <cell r="SI198">
            <v>0</v>
          </cell>
          <cell r="SJ198">
            <v>0</v>
          </cell>
          <cell r="SM198">
            <v>0</v>
          </cell>
          <cell r="SO198">
            <v>0</v>
          </cell>
          <cell r="SP198">
            <v>0</v>
          </cell>
          <cell r="SS198">
            <v>0</v>
          </cell>
          <cell r="SU198">
            <v>0</v>
          </cell>
          <cell r="SV198">
            <v>0</v>
          </cell>
          <cell r="SY198">
            <v>0</v>
          </cell>
          <cell r="TA198">
            <v>0</v>
          </cell>
          <cell r="TB198">
            <v>0</v>
          </cell>
          <cell r="TE198">
            <v>0</v>
          </cell>
          <cell r="TG198">
            <v>0</v>
          </cell>
          <cell r="TH198">
            <v>0</v>
          </cell>
          <cell r="TK198">
            <v>0</v>
          </cell>
          <cell r="TM198">
            <v>0</v>
          </cell>
          <cell r="TN198">
            <v>0</v>
          </cell>
          <cell r="TQ198">
            <v>0</v>
          </cell>
          <cell r="TS198">
            <v>0</v>
          </cell>
          <cell r="TT198">
            <v>0</v>
          </cell>
          <cell r="TW198">
            <v>0</v>
          </cell>
          <cell r="TY198">
            <v>0</v>
          </cell>
          <cell r="TZ198">
            <v>0</v>
          </cell>
          <cell r="UC198">
            <v>0</v>
          </cell>
          <cell r="UE198">
            <v>0</v>
          </cell>
          <cell r="UF198">
            <v>0</v>
          </cell>
          <cell r="UI198">
            <v>0</v>
          </cell>
          <cell r="UK198">
            <v>0</v>
          </cell>
          <cell r="UL198">
            <v>0</v>
          </cell>
          <cell r="UO198">
            <v>0</v>
          </cell>
          <cell r="UQ198">
            <v>0</v>
          </cell>
          <cell r="UR198">
            <v>0</v>
          </cell>
          <cell r="UU198">
            <v>0</v>
          </cell>
          <cell r="UW198">
            <v>0</v>
          </cell>
          <cell r="UX198">
            <v>0</v>
          </cell>
          <cell r="VA198">
            <v>0</v>
          </cell>
          <cell r="VC198">
            <v>0</v>
          </cell>
          <cell r="VD198">
            <v>0</v>
          </cell>
          <cell r="VG198">
            <v>0</v>
          </cell>
          <cell r="VI198">
            <v>0</v>
          </cell>
          <cell r="VJ198">
            <v>0</v>
          </cell>
          <cell r="VM198">
            <v>0</v>
          </cell>
          <cell r="VO198">
            <v>0</v>
          </cell>
          <cell r="VP198">
            <v>0</v>
          </cell>
          <cell r="VS198">
            <v>0</v>
          </cell>
          <cell r="VU198">
            <v>0</v>
          </cell>
          <cell r="VV198">
            <v>0</v>
          </cell>
          <cell r="VY198">
            <v>0</v>
          </cell>
          <cell r="WA198">
            <v>0</v>
          </cell>
          <cell r="WB198">
            <v>0</v>
          </cell>
          <cell r="WE198">
            <v>0</v>
          </cell>
          <cell r="WG198">
            <v>0</v>
          </cell>
          <cell r="WH198">
            <v>0</v>
          </cell>
          <cell r="WK198">
            <v>0</v>
          </cell>
          <cell r="WM198">
            <v>0</v>
          </cell>
          <cell r="WN198">
            <v>0</v>
          </cell>
          <cell r="WQ198">
            <v>0</v>
          </cell>
          <cell r="WS198">
            <v>0</v>
          </cell>
          <cell r="WT198">
            <v>0</v>
          </cell>
          <cell r="WW198">
            <v>0</v>
          </cell>
          <cell r="WY198">
            <v>0</v>
          </cell>
          <cell r="WZ198">
            <v>0</v>
          </cell>
          <cell r="XC198">
            <v>0</v>
          </cell>
          <cell r="XE198">
            <v>0</v>
          </cell>
          <cell r="XF198">
            <v>0</v>
          </cell>
          <cell r="XI198">
            <v>0</v>
          </cell>
          <cell r="XK198">
            <v>0</v>
          </cell>
          <cell r="XL198">
            <v>0</v>
          </cell>
          <cell r="XO198">
            <v>0</v>
          </cell>
          <cell r="XQ198">
            <v>0</v>
          </cell>
          <cell r="XR198">
            <v>0</v>
          </cell>
          <cell r="XU198">
            <v>0</v>
          </cell>
          <cell r="XW198">
            <v>0</v>
          </cell>
          <cell r="XX198">
            <v>0</v>
          </cell>
          <cell r="YA198">
            <v>0</v>
          </cell>
          <cell r="YC198">
            <v>0</v>
          </cell>
          <cell r="YD198">
            <v>0</v>
          </cell>
          <cell r="YG198">
            <v>0</v>
          </cell>
          <cell r="YI198">
            <v>0</v>
          </cell>
          <cell r="YJ198">
            <v>0</v>
          </cell>
          <cell r="YM198">
            <v>0</v>
          </cell>
          <cell r="YO198">
            <v>0</v>
          </cell>
          <cell r="YP198">
            <v>0</v>
          </cell>
          <cell r="YS198">
            <v>0</v>
          </cell>
          <cell r="YU198">
            <v>0</v>
          </cell>
          <cell r="YV198">
            <v>0</v>
          </cell>
          <cell r="YY198">
            <v>0</v>
          </cell>
          <cell r="ZA198">
            <v>0</v>
          </cell>
          <cell r="ZB198">
            <v>0</v>
          </cell>
          <cell r="ZE198">
            <v>0</v>
          </cell>
          <cell r="ZG198">
            <v>0</v>
          </cell>
          <cell r="ZH198">
            <v>0</v>
          </cell>
          <cell r="ZK198">
            <v>0</v>
          </cell>
          <cell r="ZM198">
            <v>0</v>
          </cell>
          <cell r="ZN198">
            <v>0</v>
          </cell>
          <cell r="ZQ198">
            <v>0</v>
          </cell>
          <cell r="ZS198">
            <v>0</v>
          </cell>
          <cell r="ZT198">
            <v>0</v>
          </cell>
          <cell r="ZW198">
            <v>0</v>
          </cell>
          <cell r="ZY198">
            <v>0</v>
          </cell>
          <cell r="ZZ198">
            <v>0</v>
          </cell>
          <cell r="AAC198">
            <v>0</v>
          </cell>
          <cell r="AAE198">
            <v>0</v>
          </cell>
          <cell r="AAF198">
            <v>0</v>
          </cell>
          <cell r="AAI198">
            <v>0</v>
          </cell>
          <cell r="AAK198">
            <v>0</v>
          </cell>
          <cell r="AAL198">
            <v>0</v>
          </cell>
          <cell r="AAO198">
            <v>0</v>
          </cell>
          <cell r="AAQ198">
            <v>0</v>
          </cell>
          <cell r="AAR198">
            <v>0</v>
          </cell>
          <cell r="AAU198">
            <v>0</v>
          </cell>
          <cell r="AAW198">
            <v>0</v>
          </cell>
          <cell r="AAX198">
            <v>0</v>
          </cell>
          <cell r="ABA198">
            <v>0</v>
          </cell>
          <cell r="ABC198">
            <v>0</v>
          </cell>
          <cell r="ABD198">
            <v>0</v>
          </cell>
          <cell r="ABG198">
            <v>0</v>
          </cell>
          <cell r="ABI198">
            <v>0</v>
          </cell>
          <cell r="ABJ198">
            <v>0</v>
          </cell>
          <cell r="ABM198">
            <v>0</v>
          </cell>
          <cell r="ABO198">
            <v>0</v>
          </cell>
          <cell r="ABP198">
            <v>0</v>
          </cell>
          <cell r="ABS198">
            <v>0</v>
          </cell>
          <cell r="ABU198">
            <v>0</v>
          </cell>
          <cell r="ABV198">
            <v>0</v>
          </cell>
          <cell r="ABY198">
            <v>0</v>
          </cell>
          <cell r="ACA198">
            <v>0</v>
          </cell>
          <cell r="ACB198">
            <v>0</v>
          </cell>
          <cell r="ACE198">
            <v>0</v>
          </cell>
          <cell r="ACG198">
            <v>0</v>
          </cell>
          <cell r="ACH198">
            <v>0</v>
          </cell>
          <cell r="ACK198">
            <v>0</v>
          </cell>
          <cell r="ACN198">
            <v>599142.86</v>
          </cell>
          <cell r="ACO198">
            <v>3000000</v>
          </cell>
          <cell r="ACP198">
            <v>3000000</v>
          </cell>
        </row>
        <row r="199">
          <cell r="D199">
            <v>173783</v>
          </cell>
          <cell r="F199">
            <v>3000000</v>
          </cell>
          <cell r="G199" t="str">
            <v>N/A</v>
          </cell>
          <cell r="H199">
            <v>2.48</v>
          </cell>
          <cell r="I199">
            <v>43910</v>
          </cell>
          <cell r="J199">
            <v>47515</v>
          </cell>
          <cell r="L199">
            <v>9.9</v>
          </cell>
          <cell r="N199" t="str">
            <v>7.8 years</v>
          </cell>
          <cell r="O199" t="str">
            <v>1 August</v>
          </cell>
          <cell r="P199" t="str">
            <v>1 February</v>
          </cell>
          <cell r="Q199" t="str">
            <v>M</v>
          </cell>
          <cell r="BO199">
            <v>3000000</v>
          </cell>
          <cell r="BQ199">
            <v>3000000</v>
          </cell>
          <cell r="BS199">
            <v>27389.01</v>
          </cell>
          <cell r="BW199">
            <v>3000000</v>
          </cell>
          <cell r="BY199">
            <v>37200</v>
          </cell>
          <cell r="BZ199">
            <v>0</v>
          </cell>
          <cell r="CC199">
            <v>3000000</v>
          </cell>
          <cell r="CE199">
            <v>37200</v>
          </cell>
          <cell r="CF199">
            <v>0</v>
          </cell>
          <cell r="CI199">
            <v>3000000</v>
          </cell>
          <cell r="CK199">
            <v>37200</v>
          </cell>
          <cell r="CL199">
            <v>0</v>
          </cell>
          <cell r="CO199">
            <v>3000000</v>
          </cell>
          <cell r="CQ199">
            <v>37200</v>
          </cell>
          <cell r="CR199">
            <v>0</v>
          </cell>
          <cell r="CU199">
            <v>3000000</v>
          </cell>
          <cell r="CW199">
            <v>37200</v>
          </cell>
          <cell r="CX199">
            <v>0</v>
          </cell>
          <cell r="DA199">
            <v>3000000</v>
          </cell>
          <cell r="DC199">
            <v>37200</v>
          </cell>
          <cell r="DD199">
            <v>0</v>
          </cell>
          <cell r="DG199">
            <v>3000000</v>
          </cell>
          <cell r="DI199">
            <v>37200</v>
          </cell>
          <cell r="DJ199">
            <v>0</v>
          </cell>
          <cell r="DM199">
            <v>3000000</v>
          </cell>
          <cell r="DO199">
            <v>37200</v>
          </cell>
          <cell r="DP199">
            <v>0</v>
          </cell>
          <cell r="DS199">
            <v>3000000</v>
          </cell>
          <cell r="DU199">
            <v>37200</v>
          </cell>
          <cell r="DV199">
            <v>0</v>
          </cell>
          <cell r="DY199">
            <v>3000000</v>
          </cell>
          <cell r="EA199">
            <v>37200</v>
          </cell>
          <cell r="EB199">
            <v>0</v>
          </cell>
          <cell r="EE199">
            <v>3000000</v>
          </cell>
          <cell r="EG199">
            <v>37200</v>
          </cell>
          <cell r="EH199">
            <v>0</v>
          </cell>
          <cell r="EK199">
            <v>3000000</v>
          </cell>
          <cell r="EM199">
            <v>37200</v>
          </cell>
          <cell r="EN199">
            <v>0</v>
          </cell>
          <cell r="EQ199">
            <v>3000000</v>
          </cell>
          <cell r="ES199">
            <v>37200</v>
          </cell>
          <cell r="ET199">
            <v>0</v>
          </cell>
          <cell r="EW199">
            <v>3000000</v>
          </cell>
          <cell r="EY199">
            <v>37200</v>
          </cell>
          <cell r="EZ199">
            <v>0</v>
          </cell>
          <cell r="FC199">
            <v>3000000</v>
          </cell>
          <cell r="FE199">
            <v>37200</v>
          </cell>
          <cell r="FF199">
            <v>0</v>
          </cell>
          <cell r="FI199">
            <v>3000000</v>
          </cell>
          <cell r="FK199">
            <v>37200</v>
          </cell>
          <cell r="FL199">
            <v>0</v>
          </cell>
          <cell r="FO199">
            <v>3000000</v>
          </cell>
          <cell r="FQ199">
            <v>37200</v>
          </cell>
          <cell r="FR199">
            <v>0</v>
          </cell>
          <cell r="FU199">
            <v>3000000</v>
          </cell>
          <cell r="FW199">
            <v>37200</v>
          </cell>
          <cell r="FX199">
            <v>0</v>
          </cell>
          <cell r="GA199">
            <v>3000000</v>
          </cell>
          <cell r="GC199">
            <v>37200</v>
          </cell>
          <cell r="GD199">
            <v>3000000</v>
          </cell>
          <cell r="GG199">
            <v>0</v>
          </cell>
          <cell r="GI199">
            <v>0</v>
          </cell>
          <cell r="GJ199">
            <v>0</v>
          </cell>
          <cell r="GM199">
            <v>0</v>
          </cell>
          <cell r="GO199">
            <v>0</v>
          </cell>
          <cell r="GP199">
            <v>0</v>
          </cell>
          <cell r="GS199">
            <v>0</v>
          </cell>
          <cell r="GU199">
            <v>0</v>
          </cell>
          <cell r="GV199">
            <v>0</v>
          </cell>
          <cell r="GY199">
            <v>0</v>
          </cell>
          <cell r="HA199">
            <v>0</v>
          </cell>
          <cell r="HB199">
            <v>0</v>
          </cell>
          <cell r="HE199">
            <v>0</v>
          </cell>
          <cell r="HG199">
            <v>0</v>
          </cell>
          <cell r="HH199">
            <v>0</v>
          </cell>
          <cell r="HK199">
            <v>0</v>
          </cell>
          <cell r="HM199">
            <v>0</v>
          </cell>
          <cell r="HN199">
            <v>0</v>
          </cell>
          <cell r="HQ199">
            <v>0</v>
          </cell>
          <cell r="HS199">
            <v>0</v>
          </cell>
          <cell r="HT199">
            <v>0</v>
          </cell>
          <cell r="HW199">
            <v>0</v>
          </cell>
          <cell r="HY199">
            <v>0</v>
          </cell>
          <cell r="HZ199">
            <v>0</v>
          </cell>
          <cell r="IC199">
            <v>0</v>
          </cell>
          <cell r="IE199">
            <v>0</v>
          </cell>
          <cell r="IF199">
            <v>0</v>
          </cell>
          <cell r="II199">
            <v>0</v>
          </cell>
          <cell r="IK199">
            <v>0</v>
          </cell>
          <cell r="IL199">
            <v>0</v>
          </cell>
          <cell r="IO199">
            <v>0</v>
          </cell>
          <cell r="IQ199">
            <v>0</v>
          </cell>
          <cell r="IR199">
            <v>0</v>
          </cell>
          <cell r="IU199">
            <v>0</v>
          </cell>
          <cell r="IW199">
            <v>0</v>
          </cell>
          <cell r="IX199">
            <v>0</v>
          </cell>
          <cell r="JA199">
            <v>0</v>
          </cell>
          <cell r="JC199">
            <v>0</v>
          </cell>
          <cell r="JD199">
            <v>0</v>
          </cell>
          <cell r="JG199">
            <v>0</v>
          </cell>
          <cell r="JI199">
            <v>0</v>
          </cell>
          <cell r="JJ199">
            <v>0</v>
          </cell>
          <cell r="JM199">
            <v>0</v>
          </cell>
          <cell r="JO199">
            <v>0</v>
          </cell>
          <cell r="JP199">
            <v>0</v>
          </cell>
          <cell r="JS199">
            <v>0</v>
          </cell>
          <cell r="JU199">
            <v>0</v>
          </cell>
          <cell r="JV199">
            <v>0</v>
          </cell>
          <cell r="JY199">
            <v>0</v>
          </cell>
          <cell r="KA199">
            <v>0</v>
          </cell>
          <cell r="KB199">
            <v>0</v>
          </cell>
          <cell r="KE199">
            <v>0</v>
          </cell>
          <cell r="KG199">
            <v>0</v>
          </cell>
          <cell r="KH199">
            <v>0</v>
          </cell>
          <cell r="KK199">
            <v>0</v>
          </cell>
          <cell r="KM199">
            <v>0</v>
          </cell>
          <cell r="KN199">
            <v>0</v>
          </cell>
          <cell r="KQ199">
            <v>0</v>
          </cell>
          <cell r="KS199">
            <v>0</v>
          </cell>
          <cell r="KT199">
            <v>0</v>
          </cell>
          <cell r="KW199">
            <v>0</v>
          </cell>
          <cell r="KY199">
            <v>0</v>
          </cell>
          <cell r="KZ199">
            <v>0</v>
          </cell>
          <cell r="LC199">
            <v>0</v>
          </cell>
          <cell r="LE199">
            <v>0</v>
          </cell>
          <cell r="LF199">
            <v>0</v>
          </cell>
          <cell r="LI199">
            <v>0</v>
          </cell>
          <cell r="LK199">
            <v>0</v>
          </cell>
          <cell r="LL199">
            <v>0</v>
          </cell>
          <cell r="LO199">
            <v>0</v>
          </cell>
          <cell r="LQ199">
            <v>0</v>
          </cell>
          <cell r="LR199">
            <v>0</v>
          </cell>
          <cell r="LU199">
            <v>0</v>
          </cell>
          <cell r="LW199">
            <v>0</v>
          </cell>
          <cell r="LX199">
            <v>0</v>
          </cell>
          <cell r="MA199">
            <v>0</v>
          </cell>
          <cell r="MC199">
            <v>0</v>
          </cell>
          <cell r="MD199">
            <v>0</v>
          </cell>
          <cell r="MG199">
            <v>0</v>
          </cell>
          <cell r="MI199">
            <v>0</v>
          </cell>
          <cell r="MJ199">
            <v>0</v>
          </cell>
          <cell r="MM199">
            <v>0</v>
          </cell>
          <cell r="MO199">
            <v>0</v>
          </cell>
          <cell r="MP199">
            <v>0</v>
          </cell>
          <cell r="MS199">
            <v>0</v>
          </cell>
          <cell r="MU199">
            <v>0</v>
          </cell>
          <cell r="MV199">
            <v>0</v>
          </cell>
          <cell r="MY199">
            <v>0</v>
          </cell>
          <cell r="NA199">
            <v>0</v>
          </cell>
          <cell r="NB199">
            <v>0</v>
          </cell>
          <cell r="NE199">
            <v>0</v>
          </cell>
          <cell r="NG199">
            <v>0</v>
          </cell>
          <cell r="NH199">
            <v>0</v>
          </cell>
          <cell r="NK199">
            <v>0</v>
          </cell>
          <cell r="NM199">
            <v>0</v>
          </cell>
          <cell r="NN199">
            <v>0</v>
          </cell>
          <cell r="NQ199">
            <v>0</v>
          </cell>
          <cell r="NS199">
            <v>0</v>
          </cell>
          <cell r="NT199">
            <v>0</v>
          </cell>
          <cell r="NW199">
            <v>0</v>
          </cell>
          <cell r="NY199">
            <v>0</v>
          </cell>
          <cell r="NZ199">
            <v>0</v>
          </cell>
          <cell r="OC199">
            <v>0</v>
          </cell>
          <cell r="OE199">
            <v>0</v>
          </cell>
          <cell r="OF199">
            <v>0</v>
          </cell>
          <cell r="OI199">
            <v>0</v>
          </cell>
          <cell r="OK199">
            <v>0</v>
          </cell>
          <cell r="OL199">
            <v>0</v>
          </cell>
          <cell r="OO199">
            <v>0</v>
          </cell>
          <cell r="OQ199">
            <v>0</v>
          </cell>
          <cell r="OR199">
            <v>0</v>
          </cell>
          <cell r="OU199">
            <v>0</v>
          </cell>
          <cell r="OW199">
            <v>0</v>
          </cell>
          <cell r="OX199">
            <v>0</v>
          </cell>
          <cell r="PA199">
            <v>0</v>
          </cell>
          <cell r="PC199">
            <v>0</v>
          </cell>
          <cell r="PD199">
            <v>0</v>
          </cell>
          <cell r="PG199">
            <v>0</v>
          </cell>
          <cell r="PI199">
            <v>0</v>
          </cell>
          <cell r="PJ199">
            <v>0</v>
          </cell>
          <cell r="PM199">
            <v>0</v>
          </cell>
          <cell r="PO199">
            <v>0</v>
          </cell>
          <cell r="PP199">
            <v>0</v>
          </cell>
          <cell r="PS199">
            <v>0</v>
          </cell>
          <cell r="PU199">
            <v>0</v>
          </cell>
          <cell r="PV199">
            <v>0</v>
          </cell>
          <cell r="PY199">
            <v>0</v>
          </cell>
          <cell r="QE199">
            <v>0</v>
          </cell>
          <cell r="QK199">
            <v>0</v>
          </cell>
          <cell r="QQ199">
            <v>0</v>
          </cell>
          <cell r="QW199">
            <v>0</v>
          </cell>
          <cell r="RC199">
            <v>0</v>
          </cell>
          <cell r="RE199">
            <v>0</v>
          </cell>
          <cell r="RF199">
            <v>0</v>
          </cell>
          <cell r="RI199">
            <v>0</v>
          </cell>
          <cell r="RK199">
            <v>0</v>
          </cell>
          <cell r="RL199">
            <v>0</v>
          </cell>
          <cell r="RO199">
            <v>0</v>
          </cell>
          <cell r="RQ199">
            <v>0</v>
          </cell>
          <cell r="RR199">
            <v>0</v>
          </cell>
          <cell r="RU199">
            <v>0</v>
          </cell>
          <cell r="RW199">
            <v>0</v>
          </cell>
          <cell r="RX199">
            <v>0</v>
          </cell>
          <cell r="SA199">
            <v>0</v>
          </cell>
          <cell r="SC199">
            <v>0</v>
          </cell>
          <cell r="SD199">
            <v>0</v>
          </cell>
          <cell r="SG199">
            <v>0</v>
          </cell>
          <cell r="SI199">
            <v>0</v>
          </cell>
          <cell r="SJ199">
            <v>0</v>
          </cell>
          <cell r="SM199">
            <v>0</v>
          </cell>
          <cell r="SO199">
            <v>0</v>
          </cell>
          <cell r="SP199">
            <v>0</v>
          </cell>
          <cell r="SS199">
            <v>0</v>
          </cell>
          <cell r="SU199">
            <v>0</v>
          </cell>
          <cell r="SV199">
            <v>0</v>
          </cell>
          <cell r="SY199">
            <v>0</v>
          </cell>
          <cell r="TA199">
            <v>0</v>
          </cell>
          <cell r="TB199">
            <v>0</v>
          </cell>
          <cell r="TE199">
            <v>0</v>
          </cell>
          <cell r="TG199">
            <v>0</v>
          </cell>
          <cell r="TH199">
            <v>0</v>
          </cell>
          <cell r="TK199">
            <v>0</v>
          </cell>
          <cell r="TM199">
            <v>0</v>
          </cell>
          <cell r="TN199">
            <v>0</v>
          </cell>
          <cell r="TQ199">
            <v>0</v>
          </cell>
          <cell r="TS199">
            <v>0</v>
          </cell>
          <cell r="TT199">
            <v>0</v>
          </cell>
          <cell r="TW199">
            <v>0</v>
          </cell>
          <cell r="TY199">
            <v>0</v>
          </cell>
          <cell r="TZ199">
            <v>0</v>
          </cell>
          <cell r="UC199">
            <v>0</v>
          </cell>
          <cell r="UE199">
            <v>0</v>
          </cell>
          <cell r="UF199">
            <v>0</v>
          </cell>
          <cell r="UI199">
            <v>0</v>
          </cell>
          <cell r="UK199">
            <v>0</v>
          </cell>
          <cell r="UL199">
            <v>0</v>
          </cell>
          <cell r="UO199">
            <v>0</v>
          </cell>
          <cell r="UQ199">
            <v>0</v>
          </cell>
          <cell r="UR199">
            <v>0</v>
          </cell>
          <cell r="UU199">
            <v>0</v>
          </cell>
          <cell r="UW199">
            <v>0</v>
          </cell>
          <cell r="UX199">
            <v>0</v>
          </cell>
          <cell r="VA199">
            <v>0</v>
          </cell>
          <cell r="VC199">
            <v>0</v>
          </cell>
          <cell r="VD199">
            <v>0</v>
          </cell>
          <cell r="VG199">
            <v>0</v>
          </cell>
          <cell r="VI199">
            <v>0</v>
          </cell>
          <cell r="VJ199">
            <v>0</v>
          </cell>
          <cell r="VM199">
            <v>0</v>
          </cell>
          <cell r="VO199">
            <v>0</v>
          </cell>
          <cell r="VP199">
            <v>0</v>
          </cell>
          <cell r="VS199">
            <v>0</v>
          </cell>
          <cell r="VU199">
            <v>0</v>
          </cell>
          <cell r="VV199">
            <v>0</v>
          </cell>
          <cell r="VY199">
            <v>0</v>
          </cell>
          <cell r="WA199">
            <v>0</v>
          </cell>
          <cell r="WB199">
            <v>0</v>
          </cell>
          <cell r="WE199">
            <v>0</v>
          </cell>
          <cell r="WG199">
            <v>0</v>
          </cell>
          <cell r="WH199">
            <v>0</v>
          </cell>
          <cell r="WK199">
            <v>0</v>
          </cell>
          <cell r="WM199">
            <v>0</v>
          </cell>
          <cell r="WN199">
            <v>0</v>
          </cell>
          <cell r="WQ199">
            <v>0</v>
          </cell>
          <cell r="WS199">
            <v>0</v>
          </cell>
          <cell r="WT199">
            <v>0</v>
          </cell>
          <cell r="WW199">
            <v>0</v>
          </cell>
          <cell r="WY199">
            <v>0</v>
          </cell>
          <cell r="WZ199">
            <v>0</v>
          </cell>
          <cell r="XC199">
            <v>0</v>
          </cell>
          <cell r="XE199">
            <v>0</v>
          </cell>
          <cell r="XF199">
            <v>0</v>
          </cell>
          <cell r="XI199">
            <v>0</v>
          </cell>
          <cell r="XK199">
            <v>0</v>
          </cell>
          <cell r="XL199">
            <v>0</v>
          </cell>
          <cell r="XO199">
            <v>0</v>
          </cell>
          <cell r="XQ199">
            <v>0</v>
          </cell>
          <cell r="XR199">
            <v>0</v>
          </cell>
          <cell r="XU199">
            <v>0</v>
          </cell>
          <cell r="XW199">
            <v>0</v>
          </cell>
          <cell r="XX199">
            <v>0</v>
          </cell>
          <cell r="YA199">
            <v>0</v>
          </cell>
          <cell r="YC199">
            <v>0</v>
          </cell>
          <cell r="YD199">
            <v>0</v>
          </cell>
          <cell r="YG199">
            <v>0</v>
          </cell>
          <cell r="YI199">
            <v>0</v>
          </cell>
          <cell r="YJ199">
            <v>0</v>
          </cell>
          <cell r="YM199">
            <v>0</v>
          </cell>
          <cell r="YO199">
            <v>0</v>
          </cell>
          <cell r="YP199">
            <v>0</v>
          </cell>
          <cell r="YS199">
            <v>0</v>
          </cell>
          <cell r="YU199">
            <v>0</v>
          </cell>
          <cell r="YV199">
            <v>0</v>
          </cell>
          <cell r="YY199">
            <v>0</v>
          </cell>
          <cell r="ZA199">
            <v>0</v>
          </cell>
          <cell r="ZB199">
            <v>0</v>
          </cell>
          <cell r="ZE199">
            <v>0</v>
          </cell>
          <cell r="ZG199">
            <v>0</v>
          </cell>
          <cell r="ZH199">
            <v>0</v>
          </cell>
          <cell r="ZK199">
            <v>0</v>
          </cell>
          <cell r="ZM199">
            <v>0</v>
          </cell>
          <cell r="ZN199">
            <v>0</v>
          </cell>
          <cell r="ZQ199">
            <v>0</v>
          </cell>
          <cell r="ZS199">
            <v>0</v>
          </cell>
          <cell r="ZT199">
            <v>0</v>
          </cell>
          <cell r="ZW199">
            <v>0</v>
          </cell>
          <cell r="ZY199">
            <v>0</v>
          </cell>
          <cell r="ZZ199">
            <v>0</v>
          </cell>
          <cell r="AAC199">
            <v>0</v>
          </cell>
          <cell r="AAE199">
            <v>0</v>
          </cell>
          <cell r="AAF199">
            <v>0</v>
          </cell>
          <cell r="AAI199">
            <v>0</v>
          </cell>
          <cell r="AAK199">
            <v>0</v>
          </cell>
          <cell r="AAL199">
            <v>0</v>
          </cell>
          <cell r="AAO199">
            <v>0</v>
          </cell>
          <cell r="AAQ199">
            <v>0</v>
          </cell>
          <cell r="AAR199">
            <v>0</v>
          </cell>
          <cell r="AAU199">
            <v>0</v>
          </cell>
          <cell r="AAW199">
            <v>0</v>
          </cell>
          <cell r="AAX199">
            <v>0</v>
          </cell>
          <cell r="ABA199">
            <v>0</v>
          </cell>
          <cell r="ABC199">
            <v>0</v>
          </cell>
          <cell r="ABD199">
            <v>0</v>
          </cell>
          <cell r="ABG199">
            <v>0</v>
          </cell>
          <cell r="ABI199">
            <v>0</v>
          </cell>
          <cell r="ABJ199">
            <v>0</v>
          </cell>
          <cell r="ABM199">
            <v>0</v>
          </cell>
          <cell r="ABO199">
            <v>0</v>
          </cell>
          <cell r="ABP199">
            <v>0</v>
          </cell>
          <cell r="ABS199">
            <v>0</v>
          </cell>
          <cell r="ABU199">
            <v>0</v>
          </cell>
          <cell r="ABV199">
            <v>0</v>
          </cell>
          <cell r="ABY199">
            <v>0</v>
          </cell>
          <cell r="ACA199">
            <v>0</v>
          </cell>
          <cell r="ACB199">
            <v>0</v>
          </cell>
          <cell r="ACE199">
            <v>0</v>
          </cell>
          <cell r="ACG199">
            <v>0</v>
          </cell>
          <cell r="ACH199">
            <v>0</v>
          </cell>
          <cell r="ACK199">
            <v>0</v>
          </cell>
          <cell r="ACN199">
            <v>734189.01</v>
          </cell>
          <cell r="ACO199">
            <v>3000000</v>
          </cell>
          <cell r="ACP199">
            <v>3000000</v>
          </cell>
        </row>
        <row r="200">
          <cell r="D200">
            <v>173785</v>
          </cell>
          <cell r="F200">
            <v>3000000</v>
          </cell>
          <cell r="G200" t="str">
            <v>N/A</v>
          </cell>
          <cell r="H200">
            <v>2.8</v>
          </cell>
          <cell r="I200">
            <v>43910</v>
          </cell>
          <cell r="J200">
            <v>49735</v>
          </cell>
          <cell r="L200">
            <v>16</v>
          </cell>
          <cell r="N200" t="str">
            <v>13.9 years</v>
          </cell>
          <cell r="O200" t="str">
            <v>1 September</v>
          </cell>
          <cell r="P200" t="str">
            <v>1 March</v>
          </cell>
          <cell r="Q200" t="str">
            <v>M</v>
          </cell>
          <cell r="BO200">
            <v>3000000</v>
          </cell>
          <cell r="BQ200">
            <v>3000000</v>
          </cell>
          <cell r="BS200">
            <v>37663.040000000001</v>
          </cell>
          <cell r="BW200">
            <v>3000000</v>
          </cell>
          <cell r="BY200">
            <v>42000</v>
          </cell>
          <cell r="BZ200">
            <v>0</v>
          </cell>
          <cell r="CC200">
            <v>3000000</v>
          </cell>
          <cell r="CE200">
            <v>42000</v>
          </cell>
          <cell r="CF200">
            <v>0</v>
          </cell>
          <cell r="CI200">
            <v>3000000</v>
          </cell>
          <cell r="CK200">
            <v>42000</v>
          </cell>
          <cell r="CL200">
            <v>0</v>
          </cell>
          <cell r="CO200">
            <v>3000000</v>
          </cell>
          <cell r="CQ200">
            <v>42000</v>
          </cell>
          <cell r="CR200">
            <v>0</v>
          </cell>
          <cell r="CU200">
            <v>3000000</v>
          </cell>
          <cell r="CW200">
            <v>42000</v>
          </cell>
          <cell r="CX200">
            <v>0</v>
          </cell>
          <cell r="DA200">
            <v>3000000</v>
          </cell>
          <cell r="DC200">
            <v>42000</v>
          </cell>
          <cell r="DD200">
            <v>0</v>
          </cell>
          <cell r="DG200">
            <v>3000000</v>
          </cell>
          <cell r="DI200">
            <v>42000</v>
          </cell>
          <cell r="DJ200">
            <v>0</v>
          </cell>
          <cell r="DM200">
            <v>3000000</v>
          </cell>
          <cell r="DO200">
            <v>42000</v>
          </cell>
          <cell r="DP200">
            <v>0</v>
          </cell>
          <cell r="DS200">
            <v>3000000</v>
          </cell>
          <cell r="DU200">
            <v>42000</v>
          </cell>
          <cell r="DV200">
            <v>0</v>
          </cell>
          <cell r="DY200">
            <v>3000000</v>
          </cell>
          <cell r="EA200">
            <v>42000</v>
          </cell>
          <cell r="EB200">
            <v>0</v>
          </cell>
          <cell r="EE200">
            <v>3000000</v>
          </cell>
          <cell r="EG200">
            <v>42000</v>
          </cell>
          <cell r="EH200">
            <v>0</v>
          </cell>
          <cell r="EK200">
            <v>3000000</v>
          </cell>
          <cell r="EM200">
            <v>42000</v>
          </cell>
          <cell r="EN200">
            <v>0</v>
          </cell>
          <cell r="EQ200">
            <v>3000000</v>
          </cell>
          <cell r="ES200">
            <v>42000</v>
          </cell>
          <cell r="ET200">
            <v>0</v>
          </cell>
          <cell r="EW200">
            <v>3000000</v>
          </cell>
          <cell r="EY200">
            <v>42000</v>
          </cell>
          <cell r="EZ200">
            <v>0</v>
          </cell>
          <cell r="FC200">
            <v>3000000</v>
          </cell>
          <cell r="FE200">
            <v>42000</v>
          </cell>
          <cell r="FF200">
            <v>0</v>
          </cell>
          <cell r="FI200">
            <v>3000000</v>
          </cell>
          <cell r="FK200">
            <v>42000</v>
          </cell>
          <cell r="FL200">
            <v>0</v>
          </cell>
          <cell r="FO200">
            <v>3000000</v>
          </cell>
          <cell r="FQ200">
            <v>42000</v>
          </cell>
          <cell r="FR200">
            <v>0</v>
          </cell>
          <cell r="FU200">
            <v>3000000</v>
          </cell>
          <cell r="FW200">
            <v>42000</v>
          </cell>
          <cell r="FX200">
            <v>0</v>
          </cell>
          <cell r="GA200">
            <v>3000000</v>
          </cell>
          <cell r="GC200">
            <v>42000</v>
          </cell>
          <cell r="GD200">
            <v>0</v>
          </cell>
          <cell r="GG200">
            <v>3000000</v>
          </cell>
          <cell r="GI200">
            <v>42000</v>
          </cell>
          <cell r="GJ200">
            <v>0</v>
          </cell>
          <cell r="GM200">
            <v>3000000</v>
          </cell>
          <cell r="GO200">
            <v>42000</v>
          </cell>
          <cell r="GP200">
            <v>0</v>
          </cell>
          <cell r="GS200">
            <v>3000000</v>
          </cell>
          <cell r="GU200">
            <v>42000</v>
          </cell>
          <cell r="GV200">
            <v>0</v>
          </cell>
          <cell r="GY200">
            <v>3000000</v>
          </cell>
          <cell r="HA200">
            <v>42000</v>
          </cell>
          <cell r="HB200">
            <v>0</v>
          </cell>
          <cell r="HE200">
            <v>3000000</v>
          </cell>
          <cell r="HG200">
            <v>42000</v>
          </cell>
          <cell r="HH200">
            <v>0</v>
          </cell>
          <cell r="HK200">
            <v>3000000</v>
          </cell>
          <cell r="HM200">
            <v>42000</v>
          </cell>
          <cell r="HN200">
            <v>0</v>
          </cell>
          <cell r="HQ200">
            <v>3000000</v>
          </cell>
          <cell r="HS200">
            <v>42000</v>
          </cell>
          <cell r="HT200">
            <v>0</v>
          </cell>
          <cell r="HW200">
            <v>3000000</v>
          </cell>
          <cell r="HY200">
            <v>42000</v>
          </cell>
          <cell r="HZ200">
            <v>0</v>
          </cell>
          <cell r="IC200">
            <v>3000000</v>
          </cell>
          <cell r="IE200">
            <v>42000</v>
          </cell>
          <cell r="IF200">
            <v>0</v>
          </cell>
          <cell r="II200">
            <v>3000000</v>
          </cell>
          <cell r="IK200">
            <v>42000</v>
          </cell>
          <cell r="IL200">
            <v>0</v>
          </cell>
          <cell r="IO200">
            <v>3000000</v>
          </cell>
          <cell r="IQ200">
            <v>42000</v>
          </cell>
          <cell r="IR200">
            <v>0</v>
          </cell>
          <cell r="IU200">
            <v>3000000</v>
          </cell>
          <cell r="IW200">
            <v>42000</v>
          </cell>
          <cell r="IX200">
            <v>3000000</v>
          </cell>
          <cell r="JA200">
            <v>0</v>
          </cell>
          <cell r="JC200">
            <v>0</v>
          </cell>
          <cell r="JD200">
            <v>0</v>
          </cell>
          <cell r="JG200">
            <v>0</v>
          </cell>
          <cell r="JI200">
            <v>0</v>
          </cell>
          <cell r="JJ200">
            <v>0</v>
          </cell>
          <cell r="JM200">
            <v>0</v>
          </cell>
          <cell r="JO200">
            <v>0</v>
          </cell>
          <cell r="JP200">
            <v>0</v>
          </cell>
          <cell r="JS200">
            <v>0</v>
          </cell>
          <cell r="JU200">
            <v>0</v>
          </cell>
          <cell r="JV200">
            <v>0</v>
          </cell>
          <cell r="JY200">
            <v>0</v>
          </cell>
          <cell r="KA200">
            <v>0</v>
          </cell>
          <cell r="KB200">
            <v>0</v>
          </cell>
          <cell r="KE200">
            <v>0</v>
          </cell>
          <cell r="KG200">
            <v>0</v>
          </cell>
          <cell r="KH200">
            <v>0</v>
          </cell>
          <cell r="KK200">
            <v>0</v>
          </cell>
          <cell r="KM200">
            <v>0</v>
          </cell>
          <cell r="KN200">
            <v>0</v>
          </cell>
          <cell r="KQ200">
            <v>0</v>
          </cell>
          <cell r="KS200">
            <v>0</v>
          </cell>
          <cell r="KT200">
            <v>0</v>
          </cell>
          <cell r="KW200">
            <v>0</v>
          </cell>
          <cell r="KY200">
            <v>0</v>
          </cell>
          <cell r="KZ200">
            <v>0</v>
          </cell>
          <cell r="LC200">
            <v>0</v>
          </cell>
          <cell r="LE200">
            <v>0</v>
          </cell>
          <cell r="LF200">
            <v>0</v>
          </cell>
          <cell r="LI200">
            <v>0</v>
          </cell>
          <cell r="LK200">
            <v>0</v>
          </cell>
          <cell r="LL200">
            <v>0</v>
          </cell>
          <cell r="LO200">
            <v>0</v>
          </cell>
          <cell r="LQ200">
            <v>0</v>
          </cell>
          <cell r="LR200">
            <v>0</v>
          </cell>
          <cell r="LU200">
            <v>0</v>
          </cell>
          <cell r="LW200">
            <v>0</v>
          </cell>
          <cell r="LX200">
            <v>0</v>
          </cell>
          <cell r="MA200">
            <v>0</v>
          </cell>
          <cell r="MC200">
            <v>0</v>
          </cell>
          <cell r="MD200">
            <v>0</v>
          </cell>
          <cell r="MG200">
            <v>0</v>
          </cell>
          <cell r="MI200">
            <v>0</v>
          </cell>
          <cell r="MJ200">
            <v>0</v>
          </cell>
          <cell r="MM200">
            <v>0</v>
          </cell>
          <cell r="MO200">
            <v>0</v>
          </cell>
          <cell r="MP200">
            <v>0</v>
          </cell>
          <cell r="MS200">
            <v>0</v>
          </cell>
          <cell r="MU200">
            <v>0</v>
          </cell>
          <cell r="MV200">
            <v>0</v>
          </cell>
          <cell r="MY200">
            <v>0</v>
          </cell>
          <cell r="NA200">
            <v>0</v>
          </cell>
          <cell r="NB200">
            <v>0</v>
          </cell>
          <cell r="NE200">
            <v>0</v>
          </cell>
          <cell r="NG200">
            <v>0</v>
          </cell>
          <cell r="NH200">
            <v>0</v>
          </cell>
          <cell r="NK200">
            <v>0</v>
          </cell>
          <cell r="NM200">
            <v>0</v>
          </cell>
          <cell r="NN200">
            <v>0</v>
          </cell>
          <cell r="NQ200">
            <v>0</v>
          </cell>
          <cell r="NS200">
            <v>0</v>
          </cell>
          <cell r="NT200">
            <v>0</v>
          </cell>
          <cell r="NW200">
            <v>0</v>
          </cell>
          <cell r="NY200">
            <v>0</v>
          </cell>
          <cell r="NZ200">
            <v>0</v>
          </cell>
          <cell r="OC200">
            <v>0</v>
          </cell>
          <cell r="OE200">
            <v>0</v>
          </cell>
          <cell r="OF200">
            <v>0</v>
          </cell>
          <cell r="OI200">
            <v>0</v>
          </cell>
          <cell r="OK200">
            <v>0</v>
          </cell>
          <cell r="OL200">
            <v>0</v>
          </cell>
          <cell r="OO200">
            <v>0</v>
          </cell>
          <cell r="OQ200">
            <v>0</v>
          </cell>
          <cell r="OR200">
            <v>0</v>
          </cell>
          <cell r="OU200">
            <v>0</v>
          </cell>
          <cell r="OW200">
            <v>0</v>
          </cell>
          <cell r="OX200">
            <v>0</v>
          </cell>
          <cell r="PA200">
            <v>0</v>
          </cell>
          <cell r="PC200">
            <v>0</v>
          </cell>
          <cell r="PD200">
            <v>0</v>
          </cell>
          <cell r="PG200">
            <v>0</v>
          </cell>
          <cell r="PI200">
            <v>0</v>
          </cell>
          <cell r="PJ200">
            <v>0</v>
          </cell>
          <cell r="PM200">
            <v>0</v>
          </cell>
          <cell r="PO200">
            <v>0</v>
          </cell>
          <cell r="PP200">
            <v>0</v>
          </cell>
          <cell r="PS200">
            <v>0</v>
          </cell>
          <cell r="PU200">
            <v>0</v>
          </cell>
          <cell r="PV200">
            <v>0</v>
          </cell>
          <cell r="PY200">
            <v>0</v>
          </cell>
          <cell r="QE200">
            <v>0</v>
          </cell>
          <cell r="QK200">
            <v>0</v>
          </cell>
          <cell r="QQ200">
            <v>0</v>
          </cell>
          <cell r="QW200">
            <v>0</v>
          </cell>
          <cell r="RC200">
            <v>0</v>
          </cell>
          <cell r="RE200">
            <v>0</v>
          </cell>
          <cell r="RF200">
            <v>0</v>
          </cell>
          <cell r="RI200">
            <v>0</v>
          </cell>
          <cell r="RK200">
            <v>0</v>
          </cell>
          <cell r="RL200">
            <v>0</v>
          </cell>
          <cell r="RO200">
            <v>0</v>
          </cell>
          <cell r="RQ200">
            <v>0</v>
          </cell>
          <cell r="RR200">
            <v>0</v>
          </cell>
          <cell r="RU200">
            <v>0</v>
          </cell>
          <cell r="RW200">
            <v>0</v>
          </cell>
          <cell r="RX200">
            <v>0</v>
          </cell>
          <cell r="SA200">
            <v>0</v>
          </cell>
          <cell r="SC200">
            <v>0</v>
          </cell>
          <cell r="SD200">
            <v>0</v>
          </cell>
          <cell r="SG200">
            <v>0</v>
          </cell>
          <cell r="SI200">
            <v>0</v>
          </cell>
          <cell r="SJ200">
            <v>0</v>
          </cell>
          <cell r="SM200">
            <v>0</v>
          </cell>
          <cell r="SO200">
            <v>0</v>
          </cell>
          <cell r="SP200">
            <v>0</v>
          </cell>
          <cell r="SS200">
            <v>0</v>
          </cell>
          <cell r="SU200">
            <v>0</v>
          </cell>
          <cell r="SV200">
            <v>0</v>
          </cell>
          <cell r="SY200">
            <v>0</v>
          </cell>
          <cell r="TA200">
            <v>0</v>
          </cell>
          <cell r="TB200">
            <v>0</v>
          </cell>
          <cell r="TE200">
            <v>0</v>
          </cell>
          <cell r="TG200">
            <v>0</v>
          </cell>
          <cell r="TH200">
            <v>0</v>
          </cell>
          <cell r="TK200">
            <v>0</v>
          </cell>
          <cell r="TM200">
            <v>0</v>
          </cell>
          <cell r="TN200">
            <v>0</v>
          </cell>
          <cell r="TQ200">
            <v>0</v>
          </cell>
          <cell r="TS200">
            <v>0</v>
          </cell>
          <cell r="TT200">
            <v>0</v>
          </cell>
          <cell r="TW200">
            <v>0</v>
          </cell>
          <cell r="TY200">
            <v>0</v>
          </cell>
          <cell r="TZ200">
            <v>0</v>
          </cell>
          <cell r="UC200">
            <v>0</v>
          </cell>
          <cell r="UE200">
            <v>0</v>
          </cell>
          <cell r="UF200">
            <v>0</v>
          </cell>
          <cell r="UI200">
            <v>0</v>
          </cell>
          <cell r="UK200">
            <v>0</v>
          </cell>
          <cell r="UL200">
            <v>0</v>
          </cell>
          <cell r="UO200">
            <v>0</v>
          </cell>
          <cell r="UQ200">
            <v>0</v>
          </cell>
          <cell r="UR200">
            <v>0</v>
          </cell>
          <cell r="UU200">
            <v>0</v>
          </cell>
          <cell r="UW200">
            <v>0</v>
          </cell>
          <cell r="UX200">
            <v>0</v>
          </cell>
          <cell r="VA200">
            <v>0</v>
          </cell>
          <cell r="VC200">
            <v>0</v>
          </cell>
          <cell r="VD200">
            <v>0</v>
          </cell>
          <cell r="VG200">
            <v>0</v>
          </cell>
          <cell r="VI200">
            <v>0</v>
          </cell>
          <cell r="VJ200">
            <v>0</v>
          </cell>
          <cell r="VM200">
            <v>0</v>
          </cell>
          <cell r="VO200">
            <v>0</v>
          </cell>
          <cell r="VP200">
            <v>0</v>
          </cell>
          <cell r="VS200">
            <v>0</v>
          </cell>
          <cell r="VU200">
            <v>0</v>
          </cell>
          <cell r="VV200">
            <v>0</v>
          </cell>
          <cell r="VY200">
            <v>0</v>
          </cell>
          <cell r="WA200">
            <v>0</v>
          </cell>
          <cell r="WB200">
            <v>0</v>
          </cell>
          <cell r="WE200">
            <v>0</v>
          </cell>
          <cell r="WG200">
            <v>0</v>
          </cell>
          <cell r="WH200">
            <v>0</v>
          </cell>
          <cell r="WK200">
            <v>0</v>
          </cell>
          <cell r="WM200">
            <v>0</v>
          </cell>
          <cell r="WN200">
            <v>0</v>
          </cell>
          <cell r="WQ200">
            <v>0</v>
          </cell>
          <cell r="WS200">
            <v>0</v>
          </cell>
          <cell r="WT200">
            <v>0</v>
          </cell>
          <cell r="WW200">
            <v>0</v>
          </cell>
          <cell r="WY200">
            <v>0</v>
          </cell>
          <cell r="WZ200">
            <v>0</v>
          </cell>
          <cell r="XC200">
            <v>0</v>
          </cell>
          <cell r="XE200">
            <v>0</v>
          </cell>
          <cell r="XF200">
            <v>0</v>
          </cell>
          <cell r="XI200">
            <v>0</v>
          </cell>
          <cell r="XK200">
            <v>0</v>
          </cell>
          <cell r="XL200">
            <v>0</v>
          </cell>
          <cell r="XO200">
            <v>0</v>
          </cell>
          <cell r="XQ200">
            <v>0</v>
          </cell>
          <cell r="XR200">
            <v>0</v>
          </cell>
          <cell r="XU200">
            <v>0</v>
          </cell>
          <cell r="XW200">
            <v>0</v>
          </cell>
          <cell r="XX200">
            <v>0</v>
          </cell>
          <cell r="YA200">
            <v>0</v>
          </cell>
          <cell r="YC200">
            <v>0</v>
          </cell>
          <cell r="YD200">
            <v>0</v>
          </cell>
          <cell r="YG200">
            <v>0</v>
          </cell>
          <cell r="YI200">
            <v>0</v>
          </cell>
          <cell r="YJ200">
            <v>0</v>
          </cell>
          <cell r="YM200">
            <v>0</v>
          </cell>
          <cell r="YO200">
            <v>0</v>
          </cell>
          <cell r="YP200">
            <v>0</v>
          </cell>
          <cell r="YS200">
            <v>0</v>
          </cell>
          <cell r="YU200">
            <v>0</v>
          </cell>
          <cell r="YV200">
            <v>0</v>
          </cell>
          <cell r="YY200">
            <v>0</v>
          </cell>
          <cell r="ZA200">
            <v>0</v>
          </cell>
          <cell r="ZB200">
            <v>0</v>
          </cell>
          <cell r="ZE200">
            <v>0</v>
          </cell>
          <cell r="ZG200">
            <v>0</v>
          </cell>
          <cell r="ZH200">
            <v>0</v>
          </cell>
          <cell r="ZK200">
            <v>0</v>
          </cell>
          <cell r="ZM200">
            <v>0</v>
          </cell>
          <cell r="ZN200">
            <v>0</v>
          </cell>
          <cell r="ZQ200">
            <v>0</v>
          </cell>
          <cell r="ZS200">
            <v>0</v>
          </cell>
          <cell r="ZT200">
            <v>0</v>
          </cell>
          <cell r="ZW200">
            <v>0</v>
          </cell>
          <cell r="ZY200">
            <v>0</v>
          </cell>
          <cell r="ZZ200">
            <v>0</v>
          </cell>
          <cell r="AAC200">
            <v>0</v>
          </cell>
          <cell r="AAE200">
            <v>0</v>
          </cell>
          <cell r="AAF200">
            <v>0</v>
          </cell>
          <cell r="AAI200">
            <v>0</v>
          </cell>
          <cell r="AAK200">
            <v>0</v>
          </cell>
          <cell r="AAL200">
            <v>0</v>
          </cell>
          <cell r="AAO200">
            <v>0</v>
          </cell>
          <cell r="AAQ200">
            <v>0</v>
          </cell>
          <cell r="AAR200">
            <v>0</v>
          </cell>
          <cell r="AAU200">
            <v>0</v>
          </cell>
          <cell r="AAW200">
            <v>0</v>
          </cell>
          <cell r="AAX200">
            <v>0</v>
          </cell>
          <cell r="ABA200">
            <v>0</v>
          </cell>
          <cell r="ABC200">
            <v>0</v>
          </cell>
          <cell r="ABD200">
            <v>0</v>
          </cell>
          <cell r="ABG200">
            <v>0</v>
          </cell>
          <cell r="ABI200">
            <v>0</v>
          </cell>
          <cell r="ABJ200">
            <v>0</v>
          </cell>
          <cell r="ABM200">
            <v>0</v>
          </cell>
          <cell r="ABO200">
            <v>0</v>
          </cell>
          <cell r="ABP200">
            <v>0</v>
          </cell>
          <cell r="ABS200">
            <v>0</v>
          </cell>
          <cell r="ABU200">
            <v>0</v>
          </cell>
          <cell r="ABV200">
            <v>0</v>
          </cell>
          <cell r="ABY200">
            <v>0</v>
          </cell>
          <cell r="ACA200">
            <v>0</v>
          </cell>
          <cell r="ACB200">
            <v>0</v>
          </cell>
          <cell r="ACE200">
            <v>0</v>
          </cell>
          <cell r="ACG200">
            <v>0</v>
          </cell>
          <cell r="ACH200">
            <v>0</v>
          </cell>
          <cell r="ACK200">
            <v>0</v>
          </cell>
          <cell r="ACN200">
            <v>1339663.04</v>
          </cell>
          <cell r="ACO200">
            <v>3000000</v>
          </cell>
          <cell r="ACP200">
            <v>3000000</v>
          </cell>
        </row>
        <row r="201">
          <cell r="D201">
            <v>173787</v>
          </cell>
          <cell r="F201">
            <v>3000000</v>
          </cell>
          <cell r="G201" t="str">
            <v>N/A</v>
          </cell>
          <cell r="H201">
            <v>2.5</v>
          </cell>
          <cell r="I201">
            <v>43910</v>
          </cell>
          <cell r="J201">
            <v>47574</v>
          </cell>
          <cell r="L201">
            <v>10</v>
          </cell>
          <cell r="N201" t="str">
            <v>8 years</v>
          </cell>
          <cell r="O201" t="str">
            <v>1 April</v>
          </cell>
          <cell r="P201" t="str">
            <v>1 October</v>
          </cell>
          <cell r="Q201" t="str">
            <v>M</v>
          </cell>
          <cell r="BO201">
            <v>3000000</v>
          </cell>
          <cell r="BQ201">
            <v>3000000</v>
          </cell>
          <cell r="BS201">
            <v>2459.02</v>
          </cell>
          <cell r="BW201">
            <v>3000000</v>
          </cell>
          <cell r="BY201">
            <v>37500</v>
          </cell>
          <cell r="BZ201">
            <v>0</v>
          </cell>
          <cell r="CC201">
            <v>3000000</v>
          </cell>
          <cell r="CE201">
            <v>37500</v>
          </cell>
          <cell r="CF201">
            <v>0</v>
          </cell>
          <cell r="CI201">
            <v>3000000</v>
          </cell>
          <cell r="CK201">
            <v>37500</v>
          </cell>
          <cell r="CL201">
            <v>0</v>
          </cell>
          <cell r="CO201">
            <v>3000000</v>
          </cell>
          <cell r="CQ201">
            <v>37500</v>
          </cell>
          <cell r="CR201">
            <v>0</v>
          </cell>
          <cell r="CU201">
            <v>3000000</v>
          </cell>
          <cell r="CW201">
            <v>37500</v>
          </cell>
          <cell r="CX201">
            <v>0</v>
          </cell>
          <cell r="DA201">
            <v>3000000</v>
          </cell>
          <cell r="DC201">
            <v>37500</v>
          </cell>
          <cell r="DD201">
            <v>0</v>
          </cell>
          <cell r="DG201">
            <v>3000000</v>
          </cell>
          <cell r="DI201">
            <v>37500</v>
          </cell>
          <cell r="DJ201">
            <v>0</v>
          </cell>
          <cell r="DM201">
            <v>3000000</v>
          </cell>
          <cell r="DO201">
            <v>37500</v>
          </cell>
          <cell r="DP201">
            <v>0</v>
          </cell>
          <cell r="DS201">
            <v>3000000</v>
          </cell>
          <cell r="DU201">
            <v>37500</v>
          </cell>
          <cell r="DV201">
            <v>0</v>
          </cell>
          <cell r="DY201">
            <v>3000000</v>
          </cell>
          <cell r="EA201">
            <v>37500</v>
          </cell>
          <cell r="EB201">
            <v>0</v>
          </cell>
          <cell r="EE201">
            <v>3000000</v>
          </cell>
          <cell r="EG201">
            <v>37500</v>
          </cell>
          <cell r="EH201">
            <v>0</v>
          </cell>
          <cell r="EK201">
            <v>3000000</v>
          </cell>
          <cell r="EM201">
            <v>37500</v>
          </cell>
          <cell r="EN201">
            <v>0</v>
          </cell>
          <cell r="EQ201">
            <v>3000000</v>
          </cell>
          <cell r="ES201">
            <v>37500</v>
          </cell>
          <cell r="ET201">
            <v>0</v>
          </cell>
          <cell r="EW201">
            <v>3000000</v>
          </cell>
          <cell r="EY201">
            <v>37500</v>
          </cell>
          <cell r="EZ201">
            <v>0</v>
          </cell>
          <cell r="FC201">
            <v>3000000</v>
          </cell>
          <cell r="FE201">
            <v>37500</v>
          </cell>
          <cell r="FF201">
            <v>0</v>
          </cell>
          <cell r="FI201">
            <v>3000000</v>
          </cell>
          <cell r="FK201">
            <v>37500</v>
          </cell>
          <cell r="FL201">
            <v>0</v>
          </cell>
          <cell r="FO201">
            <v>3000000</v>
          </cell>
          <cell r="FQ201">
            <v>37500</v>
          </cell>
          <cell r="FR201">
            <v>0</v>
          </cell>
          <cell r="FU201">
            <v>3000000</v>
          </cell>
          <cell r="FW201">
            <v>37500</v>
          </cell>
          <cell r="FX201">
            <v>0</v>
          </cell>
          <cell r="GA201">
            <v>3000000</v>
          </cell>
          <cell r="GC201">
            <v>37500</v>
          </cell>
          <cell r="GD201">
            <v>0</v>
          </cell>
          <cell r="GG201">
            <v>3000000</v>
          </cell>
          <cell r="GI201">
            <v>37500</v>
          </cell>
          <cell r="GJ201">
            <v>3000000</v>
          </cell>
          <cell r="GM201">
            <v>0</v>
          </cell>
          <cell r="GO201">
            <v>0</v>
          </cell>
          <cell r="GP201">
            <v>0</v>
          </cell>
          <cell r="GS201">
            <v>0</v>
          </cell>
          <cell r="GU201">
            <v>0</v>
          </cell>
          <cell r="GV201">
            <v>0</v>
          </cell>
          <cell r="GY201">
            <v>0</v>
          </cell>
          <cell r="HA201">
            <v>0</v>
          </cell>
          <cell r="HB201">
            <v>0</v>
          </cell>
          <cell r="HE201">
            <v>0</v>
          </cell>
          <cell r="HG201">
            <v>0</v>
          </cell>
          <cell r="HH201">
            <v>0</v>
          </cell>
          <cell r="HK201">
            <v>0</v>
          </cell>
          <cell r="HM201">
            <v>0</v>
          </cell>
          <cell r="HN201">
            <v>0</v>
          </cell>
          <cell r="HQ201">
            <v>0</v>
          </cell>
          <cell r="HS201">
            <v>0</v>
          </cell>
          <cell r="HT201">
            <v>0</v>
          </cell>
          <cell r="HW201">
            <v>0</v>
          </cell>
          <cell r="HY201">
            <v>0</v>
          </cell>
          <cell r="HZ201">
            <v>0</v>
          </cell>
          <cell r="IC201">
            <v>0</v>
          </cell>
          <cell r="IE201">
            <v>0</v>
          </cell>
          <cell r="IF201">
            <v>0</v>
          </cell>
          <cell r="II201">
            <v>0</v>
          </cell>
          <cell r="IK201">
            <v>0</v>
          </cell>
          <cell r="IL201">
            <v>0</v>
          </cell>
          <cell r="IO201">
            <v>0</v>
          </cell>
          <cell r="IQ201">
            <v>0</v>
          </cell>
          <cell r="IR201">
            <v>0</v>
          </cell>
          <cell r="IU201">
            <v>0</v>
          </cell>
          <cell r="IW201">
            <v>0</v>
          </cell>
          <cell r="IX201">
            <v>0</v>
          </cell>
          <cell r="JA201">
            <v>0</v>
          </cell>
          <cell r="JC201">
            <v>0</v>
          </cell>
          <cell r="JD201">
            <v>0</v>
          </cell>
          <cell r="JG201">
            <v>0</v>
          </cell>
          <cell r="JI201">
            <v>0</v>
          </cell>
          <cell r="JJ201">
            <v>0</v>
          </cell>
          <cell r="JM201">
            <v>0</v>
          </cell>
          <cell r="JO201">
            <v>0</v>
          </cell>
          <cell r="JP201">
            <v>0</v>
          </cell>
          <cell r="JS201">
            <v>0</v>
          </cell>
          <cell r="JU201">
            <v>0</v>
          </cell>
          <cell r="JV201">
            <v>0</v>
          </cell>
          <cell r="JY201">
            <v>0</v>
          </cell>
          <cell r="KA201">
            <v>0</v>
          </cell>
          <cell r="KB201">
            <v>0</v>
          </cell>
          <cell r="KE201">
            <v>0</v>
          </cell>
          <cell r="KG201">
            <v>0</v>
          </cell>
          <cell r="KH201">
            <v>0</v>
          </cell>
          <cell r="KK201">
            <v>0</v>
          </cell>
          <cell r="KM201">
            <v>0</v>
          </cell>
          <cell r="KN201">
            <v>0</v>
          </cell>
          <cell r="KQ201">
            <v>0</v>
          </cell>
          <cell r="KS201">
            <v>0</v>
          </cell>
          <cell r="KT201">
            <v>0</v>
          </cell>
          <cell r="KW201">
            <v>0</v>
          </cell>
          <cell r="KY201">
            <v>0</v>
          </cell>
          <cell r="KZ201">
            <v>0</v>
          </cell>
          <cell r="LC201">
            <v>0</v>
          </cell>
          <cell r="LE201">
            <v>0</v>
          </cell>
          <cell r="LF201">
            <v>0</v>
          </cell>
          <cell r="LI201">
            <v>0</v>
          </cell>
          <cell r="LK201">
            <v>0</v>
          </cell>
          <cell r="LL201">
            <v>0</v>
          </cell>
          <cell r="LO201">
            <v>0</v>
          </cell>
          <cell r="LQ201">
            <v>0</v>
          </cell>
          <cell r="LR201">
            <v>0</v>
          </cell>
          <cell r="LU201">
            <v>0</v>
          </cell>
          <cell r="LW201">
            <v>0</v>
          </cell>
          <cell r="LX201">
            <v>0</v>
          </cell>
          <cell r="MA201">
            <v>0</v>
          </cell>
          <cell r="MC201">
            <v>0</v>
          </cell>
          <cell r="MD201">
            <v>0</v>
          </cell>
          <cell r="MG201">
            <v>0</v>
          </cell>
          <cell r="MI201">
            <v>0</v>
          </cell>
          <cell r="MJ201">
            <v>0</v>
          </cell>
          <cell r="MM201">
            <v>0</v>
          </cell>
          <cell r="MO201">
            <v>0</v>
          </cell>
          <cell r="MP201">
            <v>0</v>
          </cell>
          <cell r="MS201">
            <v>0</v>
          </cell>
          <cell r="MU201">
            <v>0</v>
          </cell>
          <cell r="MV201">
            <v>0</v>
          </cell>
          <cell r="MY201">
            <v>0</v>
          </cell>
          <cell r="NA201">
            <v>0</v>
          </cell>
          <cell r="NB201">
            <v>0</v>
          </cell>
          <cell r="NE201">
            <v>0</v>
          </cell>
          <cell r="NG201">
            <v>0</v>
          </cell>
          <cell r="NH201">
            <v>0</v>
          </cell>
          <cell r="NK201">
            <v>0</v>
          </cell>
          <cell r="NM201">
            <v>0</v>
          </cell>
          <cell r="NN201">
            <v>0</v>
          </cell>
          <cell r="NQ201">
            <v>0</v>
          </cell>
          <cell r="NS201">
            <v>0</v>
          </cell>
          <cell r="NT201">
            <v>0</v>
          </cell>
          <cell r="NW201">
            <v>0</v>
          </cell>
          <cell r="NY201">
            <v>0</v>
          </cell>
          <cell r="NZ201">
            <v>0</v>
          </cell>
          <cell r="OC201">
            <v>0</v>
          </cell>
          <cell r="OE201">
            <v>0</v>
          </cell>
          <cell r="OF201">
            <v>0</v>
          </cell>
          <cell r="OI201">
            <v>0</v>
          </cell>
          <cell r="OK201">
            <v>0</v>
          </cell>
          <cell r="OL201">
            <v>0</v>
          </cell>
          <cell r="OO201">
            <v>0</v>
          </cell>
          <cell r="OQ201">
            <v>0</v>
          </cell>
          <cell r="OR201">
            <v>0</v>
          </cell>
          <cell r="OU201">
            <v>0</v>
          </cell>
          <cell r="OW201">
            <v>0</v>
          </cell>
          <cell r="OX201">
            <v>0</v>
          </cell>
          <cell r="PA201">
            <v>0</v>
          </cell>
          <cell r="PC201">
            <v>0</v>
          </cell>
          <cell r="PD201">
            <v>0</v>
          </cell>
          <cell r="PG201">
            <v>0</v>
          </cell>
          <cell r="PI201">
            <v>0</v>
          </cell>
          <cell r="PJ201">
            <v>0</v>
          </cell>
          <cell r="PM201">
            <v>0</v>
          </cell>
          <cell r="PO201">
            <v>0</v>
          </cell>
          <cell r="PP201">
            <v>0</v>
          </cell>
          <cell r="PS201">
            <v>0</v>
          </cell>
          <cell r="PU201">
            <v>0</v>
          </cell>
          <cell r="PV201">
            <v>0</v>
          </cell>
          <cell r="PY201">
            <v>0</v>
          </cell>
          <cell r="QE201">
            <v>0</v>
          </cell>
          <cell r="QK201">
            <v>0</v>
          </cell>
          <cell r="QQ201">
            <v>0</v>
          </cell>
          <cell r="QW201">
            <v>0</v>
          </cell>
          <cell r="RC201">
            <v>0</v>
          </cell>
          <cell r="RE201">
            <v>0</v>
          </cell>
          <cell r="RF201">
            <v>0</v>
          </cell>
          <cell r="RI201">
            <v>0</v>
          </cell>
          <cell r="RK201">
            <v>0</v>
          </cell>
          <cell r="RL201">
            <v>0</v>
          </cell>
          <cell r="RO201">
            <v>0</v>
          </cell>
          <cell r="RQ201">
            <v>0</v>
          </cell>
          <cell r="RR201">
            <v>0</v>
          </cell>
          <cell r="RU201">
            <v>0</v>
          </cell>
          <cell r="RW201">
            <v>0</v>
          </cell>
          <cell r="RX201">
            <v>0</v>
          </cell>
          <cell r="SA201">
            <v>0</v>
          </cell>
          <cell r="SC201">
            <v>0</v>
          </cell>
          <cell r="SD201">
            <v>0</v>
          </cell>
          <cell r="SG201">
            <v>0</v>
          </cell>
          <cell r="SI201">
            <v>0</v>
          </cell>
          <cell r="SJ201">
            <v>0</v>
          </cell>
          <cell r="SM201">
            <v>0</v>
          </cell>
          <cell r="SO201">
            <v>0</v>
          </cell>
          <cell r="SP201">
            <v>0</v>
          </cell>
          <cell r="SS201">
            <v>0</v>
          </cell>
          <cell r="SU201">
            <v>0</v>
          </cell>
          <cell r="SV201">
            <v>0</v>
          </cell>
          <cell r="SY201">
            <v>0</v>
          </cell>
          <cell r="TA201">
            <v>0</v>
          </cell>
          <cell r="TB201">
            <v>0</v>
          </cell>
          <cell r="TE201">
            <v>0</v>
          </cell>
          <cell r="TG201">
            <v>0</v>
          </cell>
          <cell r="TH201">
            <v>0</v>
          </cell>
          <cell r="TK201">
            <v>0</v>
          </cell>
          <cell r="TM201">
            <v>0</v>
          </cell>
          <cell r="TN201">
            <v>0</v>
          </cell>
          <cell r="TQ201">
            <v>0</v>
          </cell>
          <cell r="TS201">
            <v>0</v>
          </cell>
          <cell r="TT201">
            <v>0</v>
          </cell>
          <cell r="TW201">
            <v>0</v>
          </cell>
          <cell r="TY201">
            <v>0</v>
          </cell>
          <cell r="TZ201">
            <v>0</v>
          </cell>
          <cell r="UC201">
            <v>0</v>
          </cell>
          <cell r="UE201">
            <v>0</v>
          </cell>
          <cell r="UF201">
            <v>0</v>
          </cell>
          <cell r="UI201">
            <v>0</v>
          </cell>
          <cell r="UK201">
            <v>0</v>
          </cell>
          <cell r="UL201">
            <v>0</v>
          </cell>
          <cell r="UO201">
            <v>0</v>
          </cell>
          <cell r="UQ201">
            <v>0</v>
          </cell>
          <cell r="UR201">
            <v>0</v>
          </cell>
          <cell r="UU201">
            <v>0</v>
          </cell>
          <cell r="UW201">
            <v>0</v>
          </cell>
          <cell r="UX201">
            <v>0</v>
          </cell>
          <cell r="VA201">
            <v>0</v>
          </cell>
          <cell r="VC201">
            <v>0</v>
          </cell>
          <cell r="VD201">
            <v>0</v>
          </cell>
          <cell r="VG201">
            <v>0</v>
          </cell>
          <cell r="VI201">
            <v>0</v>
          </cell>
          <cell r="VJ201">
            <v>0</v>
          </cell>
          <cell r="VM201">
            <v>0</v>
          </cell>
          <cell r="VO201">
            <v>0</v>
          </cell>
          <cell r="VP201">
            <v>0</v>
          </cell>
          <cell r="VS201">
            <v>0</v>
          </cell>
          <cell r="VU201">
            <v>0</v>
          </cell>
          <cell r="VV201">
            <v>0</v>
          </cell>
          <cell r="VY201">
            <v>0</v>
          </cell>
          <cell r="WA201">
            <v>0</v>
          </cell>
          <cell r="WB201">
            <v>0</v>
          </cell>
          <cell r="WE201">
            <v>0</v>
          </cell>
          <cell r="WG201">
            <v>0</v>
          </cell>
          <cell r="WH201">
            <v>0</v>
          </cell>
          <cell r="WK201">
            <v>0</v>
          </cell>
          <cell r="WM201">
            <v>0</v>
          </cell>
          <cell r="WN201">
            <v>0</v>
          </cell>
          <cell r="WQ201">
            <v>0</v>
          </cell>
          <cell r="WS201">
            <v>0</v>
          </cell>
          <cell r="WT201">
            <v>0</v>
          </cell>
          <cell r="WW201">
            <v>0</v>
          </cell>
          <cell r="WY201">
            <v>0</v>
          </cell>
          <cell r="WZ201">
            <v>0</v>
          </cell>
          <cell r="XC201">
            <v>0</v>
          </cell>
          <cell r="XE201">
            <v>0</v>
          </cell>
          <cell r="XF201">
            <v>0</v>
          </cell>
          <cell r="XI201">
            <v>0</v>
          </cell>
          <cell r="XK201">
            <v>0</v>
          </cell>
          <cell r="XL201">
            <v>0</v>
          </cell>
          <cell r="XO201">
            <v>0</v>
          </cell>
          <cell r="XQ201">
            <v>0</v>
          </cell>
          <cell r="XR201">
            <v>0</v>
          </cell>
          <cell r="XU201">
            <v>0</v>
          </cell>
          <cell r="XW201">
            <v>0</v>
          </cell>
          <cell r="XX201">
            <v>0</v>
          </cell>
          <cell r="YA201">
            <v>0</v>
          </cell>
          <cell r="YC201">
            <v>0</v>
          </cell>
          <cell r="YD201">
            <v>0</v>
          </cell>
          <cell r="YG201">
            <v>0</v>
          </cell>
          <cell r="YI201">
            <v>0</v>
          </cell>
          <cell r="YJ201">
            <v>0</v>
          </cell>
          <cell r="YM201">
            <v>0</v>
          </cell>
          <cell r="YO201">
            <v>0</v>
          </cell>
          <cell r="YP201">
            <v>0</v>
          </cell>
          <cell r="YS201">
            <v>0</v>
          </cell>
          <cell r="YU201">
            <v>0</v>
          </cell>
          <cell r="YV201">
            <v>0</v>
          </cell>
          <cell r="YY201">
            <v>0</v>
          </cell>
          <cell r="ZA201">
            <v>0</v>
          </cell>
          <cell r="ZB201">
            <v>0</v>
          </cell>
          <cell r="ZE201">
            <v>0</v>
          </cell>
          <cell r="ZG201">
            <v>0</v>
          </cell>
          <cell r="ZH201">
            <v>0</v>
          </cell>
          <cell r="ZK201">
            <v>0</v>
          </cell>
          <cell r="ZM201">
            <v>0</v>
          </cell>
          <cell r="ZN201">
            <v>0</v>
          </cell>
          <cell r="ZQ201">
            <v>0</v>
          </cell>
          <cell r="ZS201">
            <v>0</v>
          </cell>
          <cell r="ZT201">
            <v>0</v>
          </cell>
          <cell r="ZW201">
            <v>0</v>
          </cell>
          <cell r="ZY201">
            <v>0</v>
          </cell>
          <cell r="ZZ201">
            <v>0</v>
          </cell>
          <cell r="AAC201">
            <v>0</v>
          </cell>
          <cell r="AAE201">
            <v>0</v>
          </cell>
          <cell r="AAF201">
            <v>0</v>
          </cell>
          <cell r="AAI201">
            <v>0</v>
          </cell>
          <cell r="AAK201">
            <v>0</v>
          </cell>
          <cell r="AAL201">
            <v>0</v>
          </cell>
          <cell r="AAO201">
            <v>0</v>
          </cell>
          <cell r="AAQ201">
            <v>0</v>
          </cell>
          <cell r="AAR201">
            <v>0</v>
          </cell>
          <cell r="AAU201">
            <v>0</v>
          </cell>
          <cell r="AAW201">
            <v>0</v>
          </cell>
          <cell r="AAX201">
            <v>0</v>
          </cell>
          <cell r="ABA201">
            <v>0</v>
          </cell>
          <cell r="ABC201">
            <v>0</v>
          </cell>
          <cell r="ABD201">
            <v>0</v>
          </cell>
          <cell r="ABG201">
            <v>0</v>
          </cell>
          <cell r="ABI201">
            <v>0</v>
          </cell>
          <cell r="ABJ201">
            <v>0</v>
          </cell>
          <cell r="ABM201">
            <v>0</v>
          </cell>
          <cell r="ABO201">
            <v>0</v>
          </cell>
          <cell r="ABP201">
            <v>0</v>
          </cell>
          <cell r="ABS201">
            <v>0</v>
          </cell>
          <cell r="ABU201">
            <v>0</v>
          </cell>
          <cell r="ABV201">
            <v>0</v>
          </cell>
          <cell r="ABY201">
            <v>0</v>
          </cell>
          <cell r="ACA201">
            <v>0</v>
          </cell>
          <cell r="ACB201">
            <v>0</v>
          </cell>
          <cell r="ACE201">
            <v>0</v>
          </cell>
          <cell r="ACG201">
            <v>0</v>
          </cell>
          <cell r="ACH201">
            <v>0</v>
          </cell>
          <cell r="ACK201">
            <v>0</v>
          </cell>
          <cell r="ACN201">
            <v>752459.02</v>
          </cell>
          <cell r="ACO201">
            <v>3000000</v>
          </cell>
          <cell r="ACP201">
            <v>3000000</v>
          </cell>
        </row>
        <row r="202">
          <cell r="D202">
            <v>173789</v>
          </cell>
          <cell r="F202">
            <v>2500000</v>
          </cell>
          <cell r="G202" t="str">
            <v>N/A</v>
          </cell>
          <cell r="H202">
            <v>2.42</v>
          </cell>
          <cell r="I202">
            <v>43910</v>
          </cell>
          <cell r="J202">
            <v>47119</v>
          </cell>
          <cell r="L202">
            <v>8.8000000000000007</v>
          </cell>
          <cell r="N202" t="str">
            <v>6.8 years</v>
          </cell>
          <cell r="O202" t="str">
            <v>1 July</v>
          </cell>
          <cell r="P202" t="str">
            <v>1 January</v>
          </cell>
          <cell r="Q202" t="str">
            <v>M</v>
          </cell>
          <cell r="BO202">
            <v>2500000</v>
          </cell>
          <cell r="BQ202">
            <v>2500000</v>
          </cell>
          <cell r="BS202">
            <v>17119.509999999998</v>
          </cell>
          <cell r="BW202">
            <v>2500000</v>
          </cell>
          <cell r="BY202">
            <v>30250</v>
          </cell>
          <cell r="BZ202">
            <v>0</v>
          </cell>
          <cell r="CC202">
            <v>2500000</v>
          </cell>
          <cell r="CE202">
            <v>30250</v>
          </cell>
          <cell r="CF202">
            <v>0</v>
          </cell>
          <cell r="CI202">
            <v>2500000</v>
          </cell>
          <cell r="CK202">
            <v>30250</v>
          </cell>
          <cell r="CL202">
            <v>0</v>
          </cell>
          <cell r="CO202">
            <v>2500000</v>
          </cell>
          <cell r="CQ202">
            <v>30250</v>
          </cell>
          <cell r="CR202">
            <v>0</v>
          </cell>
          <cell r="CU202">
            <v>2500000</v>
          </cell>
          <cell r="CW202">
            <v>30250</v>
          </cell>
          <cell r="CX202">
            <v>0</v>
          </cell>
          <cell r="DA202">
            <v>2500000</v>
          </cell>
          <cell r="DC202">
            <v>30250</v>
          </cell>
          <cell r="DD202">
            <v>0</v>
          </cell>
          <cell r="DG202">
            <v>2500000</v>
          </cell>
          <cell r="DI202">
            <v>30250</v>
          </cell>
          <cell r="DJ202">
            <v>0</v>
          </cell>
          <cell r="DM202">
            <v>2500000</v>
          </cell>
          <cell r="DO202">
            <v>30250</v>
          </cell>
          <cell r="DP202">
            <v>0</v>
          </cell>
          <cell r="DS202">
            <v>2500000</v>
          </cell>
          <cell r="DU202">
            <v>30250</v>
          </cell>
          <cell r="DV202">
            <v>0</v>
          </cell>
          <cell r="DY202">
            <v>2500000</v>
          </cell>
          <cell r="EA202">
            <v>30250</v>
          </cell>
          <cell r="EB202">
            <v>0</v>
          </cell>
          <cell r="EE202">
            <v>2500000</v>
          </cell>
          <cell r="EG202">
            <v>30250</v>
          </cell>
          <cell r="EH202">
            <v>0</v>
          </cell>
          <cell r="EK202">
            <v>2500000</v>
          </cell>
          <cell r="EM202">
            <v>30250</v>
          </cell>
          <cell r="EN202">
            <v>0</v>
          </cell>
          <cell r="EQ202">
            <v>2500000</v>
          </cell>
          <cell r="ES202">
            <v>30250</v>
          </cell>
          <cell r="ET202">
            <v>0</v>
          </cell>
          <cell r="EW202">
            <v>2500000</v>
          </cell>
          <cell r="EY202">
            <v>30250</v>
          </cell>
          <cell r="EZ202">
            <v>0</v>
          </cell>
          <cell r="FC202">
            <v>2500000</v>
          </cell>
          <cell r="FE202">
            <v>30250</v>
          </cell>
          <cell r="FF202">
            <v>0</v>
          </cell>
          <cell r="FI202">
            <v>2500000</v>
          </cell>
          <cell r="FK202">
            <v>30250</v>
          </cell>
          <cell r="FL202">
            <v>0</v>
          </cell>
          <cell r="FO202">
            <v>2500000</v>
          </cell>
          <cell r="FQ202">
            <v>30250</v>
          </cell>
          <cell r="FR202">
            <v>2500000</v>
          </cell>
          <cell r="FU202">
            <v>0</v>
          </cell>
          <cell r="FW202">
            <v>0</v>
          </cell>
          <cell r="FX202">
            <v>0</v>
          </cell>
          <cell r="GA202">
            <v>0</v>
          </cell>
          <cell r="GC202">
            <v>0</v>
          </cell>
          <cell r="GD202">
            <v>0</v>
          </cell>
          <cell r="GG202">
            <v>0</v>
          </cell>
          <cell r="GI202">
            <v>0</v>
          </cell>
          <cell r="GJ202">
            <v>0</v>
          </cell>
          <cell r="GM202">
            <v>0</v>
          </cell>
          <cell r="GO202">
            <v>0</v>
          </cell>
          <cell r="GP202">
            <v>0</v>
          </cell>
          <cell r="GS202">
            <v>0</v>
          </cell>
          <cell r="GU202">
            <v>0</v>
          </cell>
          <cell r="GV202">
            <v>0</v>
          </cell>
          <cell r="GY202">
            <v>0</v>
          </cell>
          <cell r="HA202">
            <v>0</v>
          </cell>
          <cell r="HB202">
            <v>0</v>
          </cell>
          <cell r="HE202">
            <v>0</v>
          </cell>
          <cell r="HG202">
            <v>0</v>
          </cell>
          <cell r="HH202">
            <v>0</v>
          </cell>
          <cell r="HK202">
            <v>0</v>
          </cell>
          <cell r="HM202">
            <v>0</v>
          </cell>
          <cell r="HN202">
            <v>0</v>
          </cell>
          <cell r="HQ202">
            <v>0</v>
          </cell>
          <cell r="HS202">
            <v>0</v>
          </cell>
          <cell r="HT202">
            <v>0</v>
          </cell>
          <cell r="HW202">
            <v>0</v>
          </cell>
          <cell r="HY202">
            <v>0</v>
          </cell>
          <cell r="HZ202">
            <v>0</v>
          </cell>
          <cell r="IC202">
            <v>0</v>
          </cell>
          <cell r="IE202">
            <v>0</v>
          </cell>
          <cell r="IF202">
            <v>0</v>
          </cell>
          <cell r="II202">
            <v>0</v>
          </cell>
          <cell r="IK202">
            <v>0</v>
          </cell>
          <cell r="IL202">
            <v>0</v>
          </cell>
          <cell r="IO202">
            <v>0</v>
          </cell>
          <cell r="IQ202">
            <v>0</v>
          </cell>
          <cell r="IR202">
            <v>0</v>
          </cell>
          <cell r="IU202">
            <v>0</v>
          </cell>
          <cell r="IW202">
            <v>0</v>
          </cell>
          <cell r="IX202">
            <v>0</v>
          </cell>
          <cell r="JA202">
            <v>0</v>
          </cell>
          <cell r="JC202">
            <v>0</v>
          </cell>
          <cell r="JD202">
            <v>0</v>
          </cell>
          <cell r="JG202">
            <v>0</v>
          </cell>
          <cell r="JI202">
            <v>0</v>
          </cell>
          <cell r="JJ202">
            <v>0</v>
          </cell>
          <cell r="JM202">
            <v>0</v>
          </cell>
          <cell r="JO202">
            <v>0</v>
          </cell>
          <cell r="JP202">
            <v>0</v>
          </cell>
          <cell r="JS202">
            <v>0</v>
          </cell>
          <cell r="JU202">
            <v>0</v>
          </cell>
          <cell r="JV202">
            <v>0</v>
          </cell>
          <cell r="JY202">
            <v>0</v>
          </cell>
          <cell r="KA202">
            <v>0</v>
          </cell>
          <cell r="KB202">
            <v>0</v>
          </cell>
          <cell r="KE202">
            <v>0</v>
          </cell>
          <cell r="KG202">
            <v>0</v>
          </cell>
          <cell r="KH202">
            <v>0</v>
          </cell>
          <cell r="KK202">
            <v>0</v>
          </cell>
          <cell r="KM202">
            <v>0</v>
          </cell>
          <cell r="KN202">
            <v>0</v>
          </cell>
          <cell r="KQ202">
            <v>0</v>
          </cell>
          <cell r="KS202">
            <v>0</v>
          </cell>
          <cell r="KT202">
            <v>0</v>
          </cell>
          <cell r="KW202">
            <v>0</v>
          </cell>
          <cell r="KY202">
            <v>0</v>
          </cell>
          <cell r="KZ202">
            <v>0</v>
          </cell>
          <cell r="LC202">
            <v>0</v>
          </cell>
          <cell r="LE202">
            <v>0</v>
          </cell>
          <cell r="LF202">
            <v>0</v>
          </cell>
          <cell r="LI202">
            <v>0</v>
          </cell>
          <cell r="LK202">
            <v>0</v>
          </cell>
          <cell r="LL202">
            <v>0</v>
          </cell>
          <cell r="LO202">
            <v>0</v>
          </cell>
          <cell r="LQ202">
            <v>0</v>
          </cell>
          <cell r="LR202">
            <v>0</v>
          </cell>
          <cell r="LU202">
            <v>0</v>
          </cell>
          <cell r="LW202">
            <v>0</v>
          </cell>
          <cell r="LX202">
            <v>0</v>
          </cell>
          <cell r="MA202">
            <v>0</v>
          </cell>
          <cell r="MC202">
            <v>0</v>
          </cell>
          <cell r="MD202">
            <v>0</v>
          </cell>
          <cell r="MG202">
            <v>0</v>
          </cell>
          <cell r="MI202">
            <v>0</v>
          </cell>
          <cell r="MJ202">
            <v>0</v>
          </cell>
          <cell r="MM202">
            <v>0</v>
          </cell>
          <cell r="MO202">
            <v>0</v>
          </cell>
          <cell r="MP202">
            <v>0</v>
          </cell>
          <cell r="MS202">
            <v>0</v>
          </cell>
          <cell r="MU202">
            <v>0</v>
          </cell>
          <cell r="MV202">
            <v>0</v>
          </cell>
          <cell r="MY202">
            <v>0</v>
          </cell>
          <cell r="NA202">
            <v>0</v>
          </cell>
          <cell r="NB202">
            <v>0</v>
          </cell>
          <cell r="NE202">
            <v>0</v>
          </cell>
          <cell r="NG202">
            <v>0</v>
          </cell>
          <cell r="NH202">
            <v>0</v>
          </cell>
          <cell r="NK202">
            <v>0</v>
          </cell>
          <cell r="NM202">
            <v>0</v>
          </cell>
          <cell r="NN202">
            <v>0</v>
          </cell>
          <cell r="NQ202">
            <v>0</v>
          </cell>
          <cell r="NS202">
            <v>0</v>
          </cell>
          <cell r="NT202">
            <v>0</v>
          </cell>
          <cell r="NW202">
            <v>0</v>
          </cell>
          <cell r="NY202">
            <v>0</v>
          </cell>
          <cell r="NZ202">
            <v>0</v>
          </cell>
          <cell r="OC202">
            <v>0</v>
          </cell>
          <cell r="OE202">
            <v>0</v>
          </cell>
          <cell r="OF202">
            <v>0</v>
          </cell>
          <cell r="OI202">
            <v>0</v>
          </cell>
          <cell r="OK202">
            <v>0</v>
          </cell>
          <cell r="OL202">
            <v>0</v>
          </cell>
          <cell r="OO202">
            <v>0</v>
          </cell>
          <cell r="OQ202">
            <v>0</v>
          </cell>
          <cell r="OR202">
            <v>0</v>
          </cell>
          <cell r="OU202">
            <v>0</v>
          </cell>
          <cell r="OW202">
            <v>0</v>
          </cell>
          <cell r="OX202">
            <v>0</v>
          </cell>
          <cell r="PA202">
            <v>0</v>
          </cell>
          <cell r="PC202">
            <v>0</v>
          </cell>
          <cell r="PD202">
            <v>0</v>
          </cell>
          <cell r="PG202">
            <v>0</v>
          </cell>
          <cell r="PI202">
            <v>0</v>
          </cell>
          <cell r="PJ202">
            <v>0</v>
          </cell>
          <cell r="PM202">
            <v>0</v>
          </cell>
          <cell r="PO202">
            <v>0</v>
          </cell>
          <cell r="PP202">
            <v>0</v>
          </cell>
          <cell r="PS202">
            <v>0</v>
          </cell>
          <cell r="PU202">
            <v>0</v>
          </cell>
          <cell r="PV202">
            <v>0</v>
          </cell>
          <cell r="PY202">
            <v>0</v>
          </cell>
          <cell r="QE202">
            <v>0</v>
          </cell>
          <cell r="QK202">
            <v>0</v>
          </cell>
          <cell r="QQ202">
            <v>0</v>
          </cell>
          <cell r="QW202">
            <v>0</v>
          </cell>
          <cell r="RC202">
            <v>0</v>
          </cell>
          <cell r="RE202">
            <v>0</v>
          </cell>
          <cell r="RF202">
            <v>0</v>
          </cell>
          <cell r="RI202">
            <v>0</v>
          </cell>
          <cell r="RK202">
            <v>0</v>
          </cell>
          <cell r="RL202">
            <v>0</v>
          </cell>
          <cell r="RO202">
            <v>0</v>
          </cell>
          <cell r="RQ202">
            <v>0</v>
          </cell>
          <cell r="RR202">
            <v>0</v>
          </cell>
          <cell r="RU202">
            <v>0</v>
          </cell>
          <cell r="RW202">
            <v>0</v>
          </cell>
          <cell r="RX202">
            <v>0</v>
          </cell>
          <cell r="SA202">
            <v>0</v>
          </cell>
          <cell r="SC202">
            <v>0</v>
          </cell>
          <cell r="SD202">
            <v>0</v>
          </cell>
          <cell r="SG202">
            <v>0</v>
          </cell>
          <cell r="SI202">
            <v>0</v>
          </cell>
          <cell r="SJ202">
            <v>0</v>
          </cell>
          <cell r="SM202">
            <v>0</v>
          </cell>
          <cell r="SO202">
            <v>0</v>
          </cell>
          <cell r="SP202">
            <v>0</v>
          </cell>
          <cell r="SS202">
            <v>0</v>
          </cell>
          <cell r="SU202">
            <v>0</v>
          </cell>
          <cell r="SV202">
            <v>0</v>
          </cell>
          <cell r="SY202">
            <v>0</v>
          </cell>
          <cell r="TA202">
            <v>0</v>
          </cell>
          <cell r="TB202">
            <v>0</v>
          </cell>
          <cell r="TE202">
            <v>0</v>
          </cell>
          <cell r="TG202">
            <v>0</v>
          </cell>
          <cell r="TH202">
            <v>0</v>
          </cell>
          <cell r="TK202">
            <v>0</v>
          </cell>
          <cell r="TM202">
            <v>0</v>
          </cell>
          <cell r="TN202">
            <v>0</v>
          </cell>
          <cell r="TQ202">
            <v>0</v>
          </cell>
          <cell r="TS202">
            <v>0</v>
          </cell>
          <cell r="TT202">
            <v>0</v>
          </cell>
          <cell r="TW202">
            <v>0</v>
          </cell>
          <cell r="TY202">
            <v>0</v>
          </cell>
          <cell r="TZ202">
            <v>0</v>
          </cell>
          <cell r="UC202">
            <v>0</v>
          </cell>
          <cell r="UE202">
            <v>0</v>
          </cell>
          <cell r="UF202">
            <v>0</v>
          </cell>
          <cell r="UI202">
            <v>0</v>
          </cell>
          <cell r="UK202">
            <v>0</v>
          </cell>
          <cell r="UL202">
            <v>0</v>
          </cell>
          <cell r="UO202">
            <v>0</v>
          </cell>
          <cell r="UQ202">
            <v>0</v>
          </cell>
          <cell r="UR202">
            <v>0</v>
          </cell>
          <cell r="UU202">
            <v>0</v>
          </cell>
          <cell r="UW202">
            <v>0</v>
          </cell>
          <cell r="UX202">
            <v>0</v>
          </cell>
          <cell r="VA202">
            <v>0</v>
          </cell>
          <cell r="VC202">
            <v>0</v>
          </cell>
          <cell r="VD202">
            <v>0</v>
          </cell>
          <cell r="VG202">
            <v>0</v>
          </cell>
          <cell r="VI202">
            <v>0</v>
          </cell>
          <cell r="VJ202">
            <v>0</v>
          </cell>
          <cell r="VM202">
            <v>0</v>
          </cell>
          <cell r="VO202">
            <v>0</v>
          </cell>
          <cell r="VP202">
            <v>0</v>
          </cell>
          <cell r="VS202">
            <v>0</v>
          </cell>
          <cell r="VU202">
            <v>0</v>
          </cell>
          <cell r="VV202">
            <v>0</v>
          </cell>
          <cell r="VY202">
            <v>0</v>
          </cell>
          <cell r="WA202">
            <v>0</v>
          </cell>
          <cell r="WB202">
            <v>0</v>
          </cell>
          <cell r="WE202">
            <v>0</v>
          </cell>
          <cell r="WG202">
            <v>0</v>
          </cell>
          <cell r="WH202">
            <v>0</v>
          </cell>
          <cell r="WK202">
            <v>0</v>
          </cell>
          <cell r="WM202">
            <v>0</v>
          </cell>
          <cell r="WN202">
            <v>0</v>
          </cell>
          <cell r="WQ202">
            <v>0</v>
          </cell>
          <cell r="WS202">
            <v>0</v>
          </cell>
          <cell r="WT202">
            <v>0</v>
          </cell>
          <cell r="WW202">
            <v>0</v>
          </cell>
          <cell r="WY202">
            <v>0</v>
          </cell>
          <cell r="WZ202">
            <v>0</v>
          </cell>
          <cell r="XC202">
            <v>0</v>
          </cell>
          <cell r="XE202">
            <v>0</v>
          </cell>
          <cell r="XF202">
            <v>0</v>
          </cell>
          <cell r="XI202">
            <v>0</v>
          </cell>
          <cell r="XK202">
            <v>0</v>
          </cell>
          <cell r="XL202">
            <v>0</v>
          </cell>
          <cell r="XO202">
            <v>0</v>
          </cell>
          <cell r="XQ202">
            <v>0</v>
          </cell>
          <cell r="XR202">
            <v>0</v>
          </cell>
          <cell r="XU202">
            <v>0</v>
          </cell>
          <cell r="XW202">
            <v>0</v>
          </cell>
          <cell r="XX202">
            <v>0</v>
          </cell>
          <cell r="YA202">
            <v>0</v>
          </cell>
          <cell r="YC202">
            <v>0</v>
          </cell>
          <cell r="YD202">
            <v>0</v>
          </cell>
          <cell r="YG202">
            <v>0</v>
          </cell>
          <cell r="YI202">
            <v>0</v>
          </cell>
          <cell r="YJ202">
            <v>0</v>
          </cell>
          <cell r="YM202">
            <v>0</v>
          </cell>
          <cell r="YO202">
            <v>0</v>
          </cell>
          <cell r="YP202">
            <v>0</v>
          </cell>
          <cell r="YS202">
            <v>0</v>
          </cell>
          <cell r="YU202">
            <v>0</v>
          </cell>
          <cell r="YV202">
            <v>0</v>
          </cell>
          <cell r="YY202">
            <v>0</v>
          </cell>
          <cell r="ZA202">
            <v>0</v>
          </cell>
          <cell r="ZB202">
            <v>0</v>
          </cell>
          <cell r="ZE202">
            <v>0</v>
          </cell>
          <cell r="ZG202">
            <v>0</v>
          </cell>
          <cell r="ZH202">
            <v>0</v>
          </cell>
          <cell r="ZK202">
            <v>0</v>
          </cell>
          <cell r="ZM202">
            <v>0</v>
          </cell>
          <cell r="ZN202">
            <v>0</v>
          </cell>
          <cell r="ZQ202">
            <v>0</v>
          </cell>
          <cell r="ZS202">
            <v>0</v>
          </cell>
          <cell r="ZT202">
            <v>0</v>
          </cell>
          <cell r="ZW202">
            <v>0</v>
          </cell>
          <cell r="ZY202">
            <v>0</v>
          </cell>
          <cell r="ZZ202">
            <v>0</v>
          </cell>
          <cell r="AAC202">
            <v>0</v>
          </cell>
          <cell r="AAE202">
            <v>0</v>
          </cell>
          <cell r="AAF202">
            <v>0</v>
          </cell>
          <cell r="AAI202">
            <v>0</v>
          </cell>
          <cell r="AAK202">
            <v>0</v>
          </cell>
          <cell r="AAL202">
            <v>0</v>
          </cell>
          <cell r="AAO202">
            <v>0</v>
          </cell>
          <cell r="AAQ202">
            <v>0</v>
          </cell>
          <cell r="AAR202">
            <v>0</v>
          </cell>
          <cell r="AAU202">
            <v>0</v>
          </cell>
          <cell r="AAW202">
            <v>0</v>
          </cell>
          <cell r="AAX202">
            <v>0</v>
          </cell>
          <cell r="ABA202">
            <v>0</v>
          </cell>
          <cell r="ABC202">
            <v>0</v>
          </cell>
          <cell r="ABD202">
            <v>0</v>
          </cell>
          <cell r="ABG202">
            <v>0</v>
          </cell>
          <cell r="ABI202">
            <v>0</v>
          </cell>
          <cell r="ABJ202">
            <v>0</v>
          </cell>
          <cell r="ABM202">
            <v>0</v>
          </cell>
          <cell r="ABO202">
            <v>0</v>
          </cell>
          <cell r="ABP202">
            <v>0</v>
          </cell>
          <cell r="ABS202">
            <v>0</v>
          </cell>
          <cell r="ABU202">
            <v>0</v>
          </cell>
          <cell r="ABV202">
            <v>0</v>
          </cell>
          <cell r="ABY202">
            <v>0</v>
          </cell>
          <cell r="ACA202">
            <v>0</v>
          </cell>
          <cell r="ACB202">
            <v>0</v>
          </cell>
          <cell r="ACE202">
            <v>0</v>
          </cell>
          <cell r="ACG202">
            <v>0</v>
          </cell>
          <cell r="ACH202">
            <v>0</v>
          </cell>
          <cell r="ACK202">
            <v>0</v>
          </cell>
          <cell r="ACN202">
            <v>531369.51</v>
          </cell>
          <cell r="ACO202">
            <v>2500000</v>
          </cell>
          <cell r="ACP202">
            <v>2500000</v>
          </cell>
        </row>
        <row r="203">
          <cell r="D203">
            <v>173791</v>
          </cell>
          <cell r="F203">
            <v>6000000</v>
          </cell>
          <cell r="G203" t="str">
            <v>N/A</v>
          </cell>
          <cell r="H203">
            <v>2.86</v>
          </cell>
          <cell r="I203">
            <v>43910</v>
          </cell>
          <cell r="J203">
            <v>50284</v>
          </cell>
          <cell r="L203">
            <v>17.5</v>
          </cell>
          <cell r="N203" t="str">
            <v>15.4 years</v>
          </cell>
          <cell r="O203" t="str">
            <v>1 September</v>
          </cell>
          <cell r="P203" t="str">
            <v>1 March</v>
          </cell>
          <cell r="Q203" t="str">
            <v>M</v>
          </cell>
          <cell r="BO203">
            <v>6000000</v>
          </cell>
          <cell r="BQ203">
            <v>6000000</v>
          </cell>
          <cell r="BS203">
            <v>76940.22</v>
          </cell>
          <cell r="BW203">
            <v>6000000</v>
          </cell>
          <cell r="BY203">
            <v>85800</v>
          </cell>
          <cell r="BZ203">
            <v>0</v>
          </cell>
          <cell r="CC203">
            <v>6000000</v>
          </cell>
          <cell r="CE203">
            <v>85800</v>
          </cell>
          <cell r="CF203">
            <v>0</v>
          </cell>
          <cell r="CI203">
            <v>6000000</v>
          </cell>
          <cell r="CK203">
            <v>85800</v>
          </cell>
          <cell r="CL203">
            <v>0</v>
          </cell>
          <cell r="CO203">
            <v>6000000</v>
          </cell>
          <cell r="CQ203">
            <v>85800</v>
          </cell>
          <cell r="CR203">
            <v>0</v>
          </cell>
          <cell r="CU203">
            <v>6000000</v>
          </cell>
          <cell r="CW203">
            <v>85800</v>
          </cell>
          <cell r="CX203">
            <v>0</v>
          </cell>
          <cell r="DA203">
            <v>6000000</v>
          </cell>
          <cell r="DC203">
            <v>85800</v>
          </cell>
          <cell r="DD203">
            <v>0</v>
          </cell>
          <cell r="DG203">
            <v>6000000</v>
          </cell>
          <cell r="DI203">
            <v>85800</v>
          </cell>
          <cell r="DJ203">
            <v>0</v>
          </cell>
          <cell r="DM203">
            <v>6000000</v>
          </cell>
          <cell r="DO203">
            <v>85800</v>
          </cell>
          <cell r="DP203">
            <v>0</v>
          </cell>
          <cell r="DS203">
            <v>6000000</v>
          </cell>
          <cell r="DU203">
            <v>85800</v>
          </cell>
          <cell r="DV203">
            <v>0</v>
          </cell>
          <cell r="DY203">
            <v>6000000</v>
          </cell>
          <cell r="EA203">
            <v>85800</v>
          </cell>
          <cell r="EB203">
            <v>0</v>
          </cell>
          <cell r="EE203">
            <v>6000000</v>
          </cell>
          <cell r="EG203">
            <v>85800</v>
          </cell>
          <cell r="EH203">
            <v>0</v>
          </cell>
          <cell r="EK203">
            <v>6000000</v>
          </cell>
          <cell r="EM203">
            <v>85800</v>
          </cell>
          <cell r="EN203">
            <v>0</v>
          </cell>
          <cell r="EQ203">
            <v>6000000</v>
          </cell>
          <cell r="ES203">
            <v>85800</v>
          </cell>
          <cell r="ET203">
            <v>0</v>
          </cell>
          <cell r="EW203">
            <v>6000000</v>
          </cell>
          <cell r="EY203">
            <v>85800</v>
          </cell>
          <cell r="EZ203">
            <v>0</v>
          </cell>
          <cell r="FC203">
            <v>6000000</v>
          </cell>
          <cell r="FE203">
            <v>85800</v>
          </cell>
          <cell r="FF203">
            <v>0</v>
          </cell>
          <cell r="FI203">
            <v>6000000</v>
          </cell>
          <cell r="FK203">
            <v>85800</v>
          </cell>
          <cell r="FL203">
            <v>0</v>
          </cell>
          <cell r="FO203">
            <v>6000000</v>
          </cell>
          <cell r="FQ203">
            <v>85800</v>
          </cell>
          <cell r="FR203">
            <v>0</v>
          </cell>
          <cell r="FU203">
            <v>6000000</v>
          </cell>
          <cell r="FW203">
            <v>85800</v>
          </cell>
          <cell r="FX203">
            <v>0</v>
          </cell>
          <cell r="GA203">
            <v>6000000</v>
          </cell>
          <cell r="GC203">
            <v>85800</v>
          </cell>
          <cell r="GD203">
            <v>0</v>
          </cell>
          <cell r="GG203">
            <v>6000000</v>
          </cell>
          <cell r="GI203">
            <v>85800</v>
          </cell>
          <cell r="GJ203">
            <v>0</v>
          </cell>
          <cell r="GM203">
            <v>6000000</v>
          </cell>
          <cell r="GO203">
            <v>85800</v>
          </cell>
          <cell r="GP203">
            <v>0</v>
          </cell>
          <cell r="GS203">
            <v>6000000</v>
          </cell>
          <cell r="GU203">
            <v>85800</v>
          </cell>
          <cell r="GV203">
            <v>0</v>
          </cell>
          <cell r="GY203">
            <v>6000000</v>
          </cell>
          <cell r="HA203">
            <v>85800</v>
          </cell>
          <cell r="HB203">
            <v>0</v>
          </cell>
          <cell r="HE203">
            <v>6000000</v>
          </cell>
          <cell r="HG203">
            <v>85800</v>
          </cell>
          <cell r="HH203">
            <v>0</v>
          </cell>
          <cell r="HK203">
            <v>6000000</v>
          </cell>
          <cell r="HM203">
            <v>85800</v>
          </cell>
          <cell r="HN203">
            <v>0</v>
          </cell>
          <cell r="HQ203">
            <v>6000000</v>
          </cell>
          <cell r="HS203">
            <v>85800</v>
          </cell>
          <cell r="HT203">
            <v>0</v>
          </cell>
          <cell r="HW203">
            <v>6000000</v>
          </cell>
          <cell r="HY203">
            <v>85800</v>
          </cell>
          <cell r="HZ203">
            <v>0</v>
          </cell>
          <cell r="IC203">
            <v>6000000</v>
          </cell>
          <cell r="IE203">
            <v>85800</v>
          </cell>
          <cell r="IF203">
            <v>0</v>
          </cell>
          <cell r="II203">
            <v>6000000</v>
          </cell>
          <cell r="IK203">
            <v>85800</v>
          </cell>
          <cell r="IL203">
            <v>0</v>
          </cell>
          <cell r="IO203">
            <v>6000000</v>
          </cell>
          <cell r="IQ203">
            <v>85800</v>
          </cell>
          <cell r="IR203">
            <v>0</v>
          </cell>
          <cell r="IU203">
            <v>6000000</v>
          </cell>
          <cell r="IW203">
            <v>85800</v>
          </cell>
          <cell r="IX203">
            <v>0</v>
          </cell>
          <cell r="JA203">
            <v>6000000</v>
          </cell>
          <cell r="JC203">
            <v>85800</v>
          </cell>
          <cell r="JD203">
            <v>0</v>
          </cell>
          <cell r="JG203">
            <v>6000000</v>
          </cell>
          <cell r="JI203">
            <v>85800</v>
          </cell>
          <cell r="JJ203">
            <v>0</v>
          </cell>
          <cell r="JM203">
            <v>6000000</v>
          </cell>
          <cell r="JO203">
            <v>85800</v>
          </cell>
          <cell r="JP203">
            <v>6000000</v>
          </cell>
          <cell r="JS203">
            <v>0</v>
          </cell>
          <cell r="JU203">
            <v>0</v>
          </cell>
          <cell r="JV203">
            <v>0</v>
          </cell>
          <cell r="JY203">
            <v>0</v>
          </cell>
          <cell r="KA203">
            <v>0</v>
          </cell>
          <cell r="KB203">
            <v>0</v>
          </cell>
          <cell r="KE203">
            <v>0</v>
          </cell>
          <cell r="KG203">
            <v>0</v>
          </cell>
          <cell r="KH203">
            <v>0</v>
          </cell>
          <cell r="KK203">
            <v>0</v>
          </cell>
          <cell r="KM203">
            <v>0</v>
          </cell>
          <cell r="KN203">
            <v>0</v>
          </cell>
          <cell r="KQ203">
            <v>0</v>
          </cell>
          <cell r="KS203">
            <v>0</v>
          </cell>
          <cell r="KT203">
            <v>0</v>
          </cell>
          <cell r="KW203">
            <v>0</v>
          </cell>
          <cell r="KY203">
            <v>0</v>
          </cell>
          <cell r="KZ203">
            <v>0</v>
          </cell>
          <cell r="LC203">
            <v>0</v>
          </cell>
          <cell r="LE203">
            <v>0</v>
          </cell>
          <cell r="LF203">
            <v>0</v>
          </cell>
          <cell r="LI203">
            <v>0</v>
          </cell>
          <cell r="LK203">
            <v>0</v>
          </cell>
          <cell r="LL203">
            <v>0</v>
          </cell>
          <cell r="LO203">
            <v>0</v>
          </cell>
          <cell r="LQ203">
            <v>0</v>
          </cell>
          <cell r="LR203">
            <v>0</v>
          </cell>
          <cell r="LU203">
            <v>0</v>
          </cell>
          <cell r="LW203">
            <v>0</v>
          </cell>
          <cell r="LX203">
            <v>0</v>
          </cell>
          <cell r="MA203">
            <v>0</v>
          </cell>
          <cell r="MC203">
            <v>0</v>
          </cell>
          <cell r="MD203">
            <v>0</v>
          </cell>
          <cell r="MG203">
            <v>0</v>
          </cell>
          <cell r="MI203">
            <v>0</v>
          </cell>
          <cell r="MJ203">
            <v>0</v>
          </cell>
          <cell r="MM203">
            <v>0</v>
          </cell>
          <cell r="MO203">
            <v>0</v>
          </cell>
          <cell r="MP203">
            <v>0</v>
          </cell>
          <cell r="MS203">
            <v>0</v>
          </cell>
          <cell r="MU203">
            <v>0</v>
          </cell>
          <cell r="MV203">
            <v>0</v>
          </cell>
          <cell r="MY203">
            <v>0</v>
          </cell>
          <cell r="NA203">
            <v>0</v>
          </cell>
          <cell r="NB203">
            <v>0</v>
          </cell>
          <cell r="NE203">
            <v>0</v>
          </cell>
          <cell r="NG203">
            <v>0</v>
          </cell>
          <cell r="NH203">
            <v>0</v>
          </cell>
          <cell r="NK203">
            <v>0</v>
          </cell>
          <cell r="NM203">
            <v>0</v>
          </cell>
          <cell r="NN203">
            <v>0</v>
          </cell>
          <cell r="NQ203">
            <v>0</v>
          </cell>
          <cell r="NS203">
            <v>0</v>
          </cell>
          <cell r="NT203">
            <v>0</v>
          </cell>
          <cell r="NW203">
            <v>0</v>
          </cell>
          <cell r="NY203">
            <v>0</v>
          </cell>
          <cell r="NZ203">
            <v>0</v>
          </cell>
          <cell r="OC203">
            <v>0</v>
          </cell>
          <cell r="OE203">
            <v>0</v>
          </cell>
          <cell r="OF203">
            <v>0</v>
          </cell>
          <cell r="OI203">
            <v>0</v>
          </cell>
          <cell r="OK203">
            <v>0</v>
          </cell>
          <cell r="OL203">
            <v>0</v>
          </cell>
          <cell r="OO203">
            <v>0</v>
          </cell>
          <cell r="OQ203">
            <v>0</v>
          </cell>
          <cell r="OR203">
            <v>0</v>
          </cell>
          <cell r="OU203">
            <v>0</v>
          </cell>
          <cell r="OW203">
            <v>0</v>
          </cell>
          <cell r="OX203">
            <v>0</v>
          </cell>
          <cell r="PA203">
            <v>0</v>
          </cell>
          <cell r="PC203">
            <v>0</v>
          </cell>
          <cell r="PD203">
            <v>0</v>
          </cell>
          <cell r="PG203">
            <v>0</v>
          </cell>
          <cell r="PI203">
            <v>0</v>
          </cell>
          <cell r="PJ203">
            <v>0</v>
          </cell>
          <cell r="PM203">
            <v>0</v>
          </cell>
          <cell r="PO203">
            <v>0</v>
          </cell>
          <cell r="PP203">
            <v>0</v>
          </cell>
          <cell r="PS203">
            <v>0</v>
          </cell>
          <cell r="PU203">
            <v>0</v>
          </cell>
          <cell r="PV203">
            <v>0</v>
          </cell>
          <cell r="PY203">
            <v>0</v>
          </cell>
          <cell r="QE203">
            <v>0</v>
          </cell>
          <cell r="QK203">
            <v>0</v>
          </cell>
          <cell r="QQ203">
            <v>0</v>
          </cell>
          <cell r="QW203">
            <v>0</v>
          </cell>
          <cell r="RC203">
            <v>0</v>
          </cell>
          <cell r="RE203">
            <v>0</v>
          </cell>
          <cell r="RF203">
            <v>0</v>
          </cell>
          <cell r="RI203">
            <v>0</v>
          </cell>
          <cell r="RK203">
            <v>0</v>
          </cell>
          <cell r="RL203">
            <v>0</v>
          </cell>
          <cell r="RO203">
            <v>0</v>
          </cell>
          <cell r="RQ203">
            <v>0</v>
          </cell>
          <cell r="RR203">
            <v>0</v>
          </cell>
          <cell r="RU203">
            <v>0</v>
          </cell>
          <cell r="RW203">
            <v>0</v>
          </cell>
          <cell r="RX203">
            <v>0</v>
          </cell>
          <cell r="SA203">
            <v>0</v>
          </cell>
          <cell r="SC203">
            <v>0</v>
          </cell>
          <cell r="SD203">
            <v>0</v>
          </cell>
          <cell r="SG203">
            <v>0</v>
          </cell>
          <cell r="SI203">
            <v>0</v>
          </cell>
          <cell r="SJ203">
            <v>0</v>
          </cell>
          <cell r="SM203">
            <v>0</v>
          </cell>
          <cell r="SO203">
            <v>0</v>
          </cell>
          <cell r="SP203">
            <v>0</v>
          </cell>
          <cell r="SS203">
            <v>0</v>
          </cell>
          <cell r="SU203">
            <v>0</v>
          </cell>
          <cell r="SV203">
            <v>0</v>
          </cell>
          <cell r="SY203">
            <v>0</v>
          </cell>
          <cell r="TA203">
            <v>0</v>
          </cell>
          <cell r="TB203">
            <v>0</v>
          </cell>
          <cell r="TE203">
            <v>0</v>
          </cell>
          <cell r="TG203">
            <v>0</v>
          </cell>
          <cell r="TH203">
            <v>0</v>
          </cell>
          <cell r="TK203">
            <v>0</v>
          </cell>
          <cell r="TM203">
            <v>0</v>
          </cell>
          <cell r="TN203">
            <v>0</v>
          </cell>
          <cell r="TQ203">
            <v>0</v>
          </cell>
          <cell r="TS203">
            <v>0</v>
          </cell>
          <cell r="TT203">
            <v>0</v>
          </cell>
          <cell r="TW203">
            <v>0</v>
          </cell>
          <cell r="TY203">
            <v>0</v>
          </cell>
          <cell r="TZ203">
            <v>0</v>
          </cell>
          <cell r="UC203">
            <v>0</v>
          </cell>
          <cell r="UE203">
            <v>0</v>
          </cell>
          <cell r="UF203">
            <v>0</v>
          </cell>
          <cell r="UI203">
            <v>0</v>
          </cell>
          <cell r="UK203">
            <v>0</v>
          </cell>
          <cell r="UL203">
            <v>0</v>
          </cell>
          <cell r="UO203">
            <v>0</v>
          </cell>
          <cell r="UQ203">
            <v>0</v>
          </cell>
          <cell r="UR203">
            <v>0</v>
          </cell>
          <cell r="UU203">
            <v>0</v>
          </cell>
          <cell r="UW203">
            <v>0</v>
          </cell>
          <cell r="UX203">
            <v>0</v>
          </cell>
          <cell r="VA203">
            <v>0</v>
          </cell>
          <cell r="VC203">
            <v>0</v>
          </cell>
          <cell r="VD203">
            <v>0</v>
          </cell>
          <cell r="VG203">
            <v>0</v>
          </cell>
          <cell r="VI203">
            <v>0</v>
          </cell>
          <cell r="VJ203">
            <v>0</v>
          </cell>
          <cell r="VM203">
            <v>0</v>
          </cell>
          <cell r="VO203">
            <v>0</v>
          </cell>
          <cell r="VP203">
            <v>0</v>
          </cell>
          <cell r="VS203">
            <v>0</v>
          </cell>
          <cell r="VU203">
            <v>0</v>
          </cell>
          <cell r="VV203">
            <v>0</v>
          </cell>
          <cell r="VY203">
            <v>0</v>
          </cell>
          <cell r="WA203">
            <v>0</v>
          </cell>
          <cell r="WB203">
            <v>0</v>
          </cell>
          <cell r="WE203">
            <v>0</v>
          </cell>
          <cell r="WG203">
            <v>0</v>
          </cell>
          <cell r="WH203">
            <v>0</v>
          </cell>
          <cell r="WK203">
            <v>0</v>
          </cell>
          <cell r="WM203">
            <v>0</v>
          </cell>
          <cell r="WN203">
            <v>0</v>
          </cell>
          <cell r="WQ203">
            <v>0</v>
          </cell>
          <cell r="WS203">
            <v>0</v>
          </cell>
          <cell r="WT203">
            <v>0</v>
          </cell>
          <cell r="WW203">
            <v>0</v>
          </cell>
          <cell r="WY203">
            <v>0</v>
          </cell>
          <cell r="WZ203">
            <v>0</v>
          </cell>
          <cell r="XC203">
            <v>0</v>
          </cell>
          <cell r="XE203">
            <v>0</v>
          </cell>
          <cell r="XF203">
            <v>0</v>
          </cell>
          <cell r="XI203">
            <v>0</v>
          </cell>
          <cell r="XK203">
            <v>0</v>
          </cell>
          <cell r="XL203">
            <v>0</v>
          </cell>
          <cell r="XO203">
            <v>0</v>
          </cell>
          <cell r="XQ203">
            <v>0</v>
          </cell>
          <cell r="XR203">
            <v>0</v>
          </cell>
          <cell r="XU203">
            <v>0</v>
          </cell>
          <cell r="XW203">
            <v>0</v>
          </cell>
          <cell r="XX203">
            <v>0</v>
          </cell>
          <cell r="YA203">
            <v>0</v>
          </cell>
          <cell r="YC203">
            <v>0</v>
          </cell>
          <cell r="YD203">
            <v>0</v>
          </cell>
          <cell r="YG203">
            <v>0</v>
          </cell>
          <cell r="YI203">
            <v>0</v>
          </cell>
          <cell r="YJ203">
            <v>0</v>
          </cell>
          <cell r="YM203">
            <v>0</v>
          </cell>
          <cell r="YO203">
            <v>0</v>
          </cell>
          <cell r="YP203">
            <v>0</v>
          </cell>
          <cell r="YS203">
            <v>0</v>
          </cell>
          <cell r="YU203">
            <v>0</v>
          </cell>
          <cell r="YV203">
            <v>0</v>
          </cell>
          <cell r="YY203">
            <v>0</v>
          </cell>
          <cell r="ZA203">
            <v>0</v>
          </cell>
          <cell r="ZB203">
            <v>0</v>
          </cell>
          <cell r="ZE203">
            <v>0</v>
          </cell>
          <cell r="ZG203">
            <v>0</v>
          </cell>
          <cell r="ZH203">
            <v>0</v>
          </cell>
          <cell r="ZK203">
            <v>0</v>
          </cell>
          <cell r="ZM203">
            <v>0</v>
          </cell>
          <cell r="ZN203">
            <v>0</v>
          </cell>
          <cell r="ZQ203">
            <v>0</v>
          </cell>
          <cell r="ZS203">
            <v>0</v>
          </cell>
          <cell r="ZT203">
            <v>0</v>
          </cell>
          <cell r="ZW203">
            <v>0</v>
          </cell>
          <cell r="ZY203">
            <v>0</v>
          </cell>
          <cell r="ZZ203">
            <v>0</v>
          </cell>
          <cell r="AAC203">
            <v>0</v>
          </cell>
          <cell r="AAE203">
            <v>0</v>
          </cell>
          <cell r="AAF203">
            <v>0</v>
          </cell>
          <cell r="AAI203">
            <v>0</v>
          </cell>
          <cell r="AAK203">
            <v>0</v>
          </cell>
          <cell r="AAL203">
            <v>0</v>
          </cell>
          <cell r="AAO203">
            <v>0</v>
          </cell>
          <cell r="AAQ203">
            <v>0</v>
          </cell>
          <cell r="AAR203">
            <v>0</v>
          </cell>
          <cell r="AAU203">
            <v>0</v>
          </cell>
          <cell r="AAW203">
            <v>0</v>
          </cell>
          <cell r="AAX203">
            <v>0</v>
          </cell>
          <cell r="ABA203">
            <v>0</v>
          </cell>
          <cell r="ABC203">
            <v>0</v>
          </cell>
          <cell r="ABD203">
            <v>0</v>
          </cell>
          <cell r="ABG203">
            <v>0</v>
          </cell>
          <cell r="ABI203">
            <v>0</v>
          </cell>
          <cell r="ABJ203">
            <v>0</v>
          </cell>
          <cell r="ABM203">
            <v>0</v>
          </cell>
          <cell r="ABO203">
            <v>0</v>
          </cell>
          <cell r="ABP203">
            <v>0</v>
          </cell>
          <cell r="ABS203">
            <v>0</v>
          </cell>
          <cell r="ABU203">
            <v>0</v>
          </cell>
          <cell r="ABV203">
            <v>0</v>
          </cell>
          <cell r="ABY203">
            <v>0</v>
          </cell>
          <cell r="ACA203">
            <v>0</v>
          </cell>
          <cell r="ACB203">
            <v>0</v>
          </cell>
          <cell r="ACE203">
            <v>0</v>
          </cell>
          <cell r="ACG203">
            <v>0</v>
          </cell>
          <cell r="ACH203">
            <v>0</v>
          </cell>
          <cell r="ACK203">
            <v>0</v>
          </cell>
          <cell r="ACN203">
            <v>2994140.2199999997</v>
          </cell>
          <cell r="ACO203">
            <v>6000000</v>
          </cell>
          <cell r="ACP203">
            <v>6000000</v>
          </cell>
        </row>
        <row r="204">
          <cell r="D204">
            <v>173793</v>
          </cell>
          <cell r="F204">
            <v>3000000</v>
          </cell>
          <cell r="G204" t="str">
            <v>N/A</v>
          </cell>
          <cell r="H204">
            <v>2.5</v>
          </cell>
          <cell r="I204">
            <v>43910</v>
          </cell>
          <cell r="J204">
            <v>47708</v>
          </cell>
          <cell r="L204">
            <v>10.4</v>
          </cell>
          <cell r="N204" t="str">
            <v>8.4 years</v>
          </cell>
          <cell r="O204" t="str">
            <v>13 August</v>
          </cell>
          <cell r="P204" t="str">
            <v>13 February</v>
          </cell>
          <cell r="Q204" t="str">
            <v>M</v>
          </cell>
          <cell r="BO204">
            <v>3000000</v>
          </cell>
          <cell r="BQ204">
            <v>3000000</v>
          </cell>
          <cell r="BS204">
            <v>30082.42</v>
          </cell>
          <cell r="BW204">
            <v>3000000</v>
          </cell>
          <cell r="BY204">
            <v>37500</v>
          </cell>
          <cell r="BZ204">
            <v>0</v>
          </cell>
          <cell r="CC204">
            <v>3000000</v>
          </cell>
          <cell r="CE204">
            <v>37500</v>
          </cell>
          <cell r="CF204">
            <v>0</v>
          </cell>
          <cell r="CI204">
            <v>3000000</v>
          </cell>
          <cell r="CK204">
            <v>37500</v>
          </cell>
          <cell r="CL204">
            <v>0</v>
          </cell>
          <cell r="CO204">
            <v>3000000</v>
          </cell>
          <cell r="CQ204">
            <v>37500</v>
          </cell>
          <cell r="CR204">
            <v>0</v>
          </cell>
          <cell r="CU204">
            <v>3000000</v>
          </cell>
          <cell r="CW204">
            <v>37500</v>
          </cell>
          <cell r="CX204">
            <v>0</v>
          </cell>
          <cell r="DA204">
            <v>3000000</v>
          </cell>
          <cell r="DC204">
            <v>37500</v>
          </cell>
          <cell r="DD204">
            <v>0</v>
          </cell>
          <cell r="DG204">
            <v>3000000</v>
          </cell>
          <cell r="DI204">
            <v>37500</v>
          </cell>
          <cell r="DJ204">
            <v>0</v>
          </cell>
          <cell r="DM204">
            <v>3000000</v>
          </cell>
          <cell r="DO204">
            <v>37500</v>
          </cell>
          <cell r="DP204">
            <v>0</v>
          </cell>
          <cell r="DS204">
            <v>3000000</v>
          </cell>
          <cell r="DU204">
            <v>37500</v>
          </cell>
          <cell r="DV204">
            <v>0</v>
          </cell>
          <cell r="DY204">
            <v>3000000</v>
          </cell>
          <cell r="EA204">
            <v>37500</v>
          </cell>
          <cell r="EB204">
            <v>0</v>
          </cell>
          <cell r="EE204">
            <v>3000000</v>
          </cell>
          <cell r="EG204">
            <v>37500</v>
          </cell>
          <cell r="EH204">
            <v>0</v>
          </cell>
          <cell r="EK204">
            <v>3000000</v>
          </cell>
          <cell r="EM204">
            <v>37500</v>
          </cell>
          <cell r="EN204">
            <v>0</v>
          </cell>
          <cell r="EQ204">
            <v>3000000</v>
          </cell>
          <cell r="ES204">
            <v>37500</v>
          </cell>
          <cell r="ET204">
            <v>0</v>
          </cell>
          <cell r="EW204">
            <v>3000000</v>
          </cell>
          <cell r="EY204">
            <v>37500</v>
          </cell>
          <cell r="EZ204">
            <v>0</v>
          </cell>
          <cell r="FC204">
            <v>3000000</v>
          </cell>
          <cell r="FE204">
            <v>37500</v>
          </cell>
          <cell r="FF204">
            <v>0</v>
          </cell>
          <cell r="FI204">
            <v>3000000</v>
          </cell>
          <cell r="FK204">
            <v>37500</v>
          </cell>
          <cell r="FL204">
            <v>0</v>
          </cell>
          <cell r="FO204">
            <v>3000000</v>
          </cell>
          <cell r="FQ204">
            <v>37500</v>
          </cell>
          <cell r="FR204">
            <v>0</v>
          </cell>
          <cell r="FU204">
            <v>3000000</v>
          </cell>
          <cell r="FW204">
            <v>37500</v>
          </cell>
          <cell r="FX204">
            <v>0</v>
          </cell>
          <cell r="GA204">
            <v>3000000</v>
          </cell>
          <cell r="GC204">
            <v>37500</v>
          </cell>
          <cell r="GD204">
            <v>0</v>
          </cell>
          <cell r="GG204">
            <v>3000000</v>
          </cell>
          <cell r="GI204">
            <v>37500</v>
          </cell>
          <cell r="GJ204">
            <v>3000000</v>
          </cell>
          <cell r="GM204">
            <v>0</v>
          </cell>
          <cell r="GO204">
            <v>0</v>
          </cell>
          <cell r="GP204">
            <v>0</v>
          </cell>
          <cell r="GS204">
            <v>0</v>
          </cell>
          <cell r="GU204">
            <v>0</v>
          </cell>
          <cell r="GV204">
            <v>0</v>
          </cell>
          <cell r="GY204">
            <v>0</v>
          </cell>
          <cell r="HA204">
            <v>0</v>
          </cell>
          <cell r="HB204">
            <v>0</v>
          </cell>
          <cell r="HE204">
            <v>0</v>
          </cell>
          <cell r="HG204">
            <v>0</v>
          </cell>
          <cell r="HH204">
            <v>0</v>
          </cell>
          <cell r="HK204">
            <v>0</v>
          </cell>
          <cell r="HM204">
            <v>0</v>
          </cell>
          <cell r="HN204">
            <v>0</v>
          </cell>
          <cell r="HQ204">
            <v>0</v>
          </cell>
          <cell r="HS204">
            <v>0</v>
          </cell>
          <cell r="HT204">
            <v>0</v>
          </cell>
          <cell r="HW204">
            <v>0</v>
          </cell>
          <cell r="HY204">
            <v>0</v>
          </cell>
          <cell r="HZ204">
            <v>0</v>
          </cell>
          <cell r="IC204">
            <v>0</v>
          </cell>
          <cell r="IE204">
            <v>0</v>
          </cell>
          <cell r="IF204">
            <v>0</v>
          </cell>
          <cell r="II204">
            <v>0</v>
          </cell>
          <cell r="IK204">
            <v>0</v>
          </cell>
          <cell r="IL204">
            <v>0</v>
          </cell>
          <cell r="IO204">
            <v>0</v>
          </cell>
          <cell r="IQ204">
            <v>0</v>
          </cell>
          <cell r="IR204">
            <v>0</v>
          </cell>
          <cell r="IU204">
            <v>0</v>
          </cell>
          <cell r="IW204">
            <v>0</v>
          </cell>
          <cell r="IX204">
            <v>0</v>
          </cell>
          <cell r="JA204">
            <v>0</v>
          </cell>
          <cell r="JC204">
            <v>0</v>
          </cell>
          <cell r="JD204">
            <v>0</v>
          </cell>
          <cell r="JG204">
            <v>0</v>
          </cell>
          <cell r="JI204">
            <v>0</v>
          </cell>
          <cell r="JJ204">
            <v>0</v>
          </cell>
          <cell r="JM204">
            <v>0</v>
          </cell>
          <cell r="JO204">
            <v>0</v>
          </cell>
          <cell r="JP204">
            <v>0</v>
          </cell>
          <cell r="JS204">
            <v>0</v>
          </cell>
          <cell r="JU204">
            <v>0</v>
          </cell>
          <cell r="JV204">
            <v>0</v>
          </cell>
          <cell r="JY204">
            <v>0</v>
          </cell>
          <cell r="KA204">
            <v>0</v>
          </cell>
          <cell r="KB204">
            <v>0</v>
          </cell>
          <cell r="KE204">
            <v>0</v>
          </cell>
          <cell r="KG204">
            <v>0</v>
          </cell>
          <cell r="KH204">
            <v>0</v>
          </cell>
          <cell r="KK204">
            <v>0</v>
          </cell>
          <cell r="KM204">
            <v>0</v>
          </cell>
          <cell r="KN204">
            <v>0</v>
          </cell>
          <cell r="KQ204">
            <v>0</v>
          </cell>
          <cell r="KS204">
            <v>0</v>
          </cell>
          <cell r="KT204">
            <v>0</v>
          </cell>
          <cell r="KW204">
            <v>0</v>
          </cell>
          <cell r="KY204">
            <v>0</v>
          </cell>
          <cell r="KZ204">
            <v>0</v>
          </cell>
          <cell r="LC204">
            <v>0</v>
          </cell>
          <cell r="LE204">
            <v>0</v>
          </cell>
          <cell r="LF204">
            <v>0</v>
          </cell>
          <cell r="LI204">
            <v>0</v>
          </cell>
          <cell r="LK204">
            <v>0</v>
          </cell>
          <cell r="LL204">
            <v>0</v>
          </cell>
          <cell r="LO204">
            <v>0</v>
          </cell>
          <cell r="LQ204">
            <v>0</v>
          </cell>
          <cell r="LR204">
            <v>0</v>
          </cell>
          <cell r="LU204">
            <v>0</v>
          </cell>
          <cell r="LW204">
            <v>0</v>
          </cell>
          <cell r="LX204">
            <v>0</v>
          </cell>
          <cell r="MA204">
            <v>0</v>
          </cell>
          <cell r="MC204">
            <v>0</v>
          </cell>
          <cell r="MD204">
            <v>0</v>
          </cell>
          <cell r="MG204">
            <v>0</v>
          </cell>
          <cell r="MI204">
            <v>0</v>
          </cell>
          <cell r="MJ204">
            <v>0</v>
          </cell>
          <cell r="MM204">
            <v>0</v>
          </cell>
          <cell r="MO204">
            <v>0</v>
          </cell>
          <cell r="MP204">
            <v>0</v>
          </cell>
          <cell r="MS204">
            <v>0</v>
          </cell>
          <cell r="MU204">
            <v>0</v>
          </cell>
          <cell r="MV204">
            <v>0</v>
          </cell>
          <cell r="MY204">
            <v>0</v>
          </cell>
          <cell r="NA204">
            <v>0</v>
          </cell>
          <cell r="NB204">
            <v>0</v>
          </cell>
          <cell r="NE204">
            <v>0</v>
          </cell>
          <cell r="NG204">
            <v>0</v>
          </cell>
          <cell r="NH204">
            <v>0</v>
          </cell>
          <cell r="NK204">
            <v>0</v>
          </cell>
          <cell r="NM204">
            <v>0</v>
          </cell>
          <cell r="NN204">
            <v>0</v>
          </cell>
          <cell r="NQ204">
            <v>0</v>
          </cell>
          <cell r="NS204">
            <v>0</v>
          </cell>
          <cell r="NT204">
            <v>0</v>
          </cell>
          <cell r="NW204">
            <v>0</v>
          </cell>
          <cell r="NY204">
            <v>0</v>
          </cell>
          <cell r="NZ204">
            <v>0</v>
          </cell>
          <cell r="OC204">
            <v>0</v>
          </cell>
          <cell r="OE204">
            <v>0</v>
          </cell>
          <cell r="OF204">
            <v>0</v>
          </cell>
          <cell r="OI204">
            <v>0</v>
          </cell>
          <cell r="OK204">
            <v>0</v>
          </cell>
          <cell r="OL204">
            <v>0</v>
          </cell>
          <cell r="OO204">
            <v>0</v>
          </cell>
          <cell r="OQ204">
            <v>0</v>
          </cell>
          <cell r="OR204">
            <v>0</v>
          </cell>
          <cell r="OU204">
            <v>0</v>
          </cell>
          <cell r="OW204">
            <v>0</v>
          </cell>
          <cell r="OX204">
            <v>0</v>
          </cell>
          <cell r="PA204">
            <v>0</v>
          </cell>
          <cell r="PC204">
            <v>0</v>
          </cell>
          <cell r="PD204">
            <v>0</v>
          </cell>
          <cell r="PG204">
            <v>0</v>
          </cell>
          <cell r="PI204">
            <v>0</v>
          </cell>
          <cell r="PJ204">
            <v>0</v>
          </cell>
          <cell r="PM204">
            <v>0</v>
          </cell>
          <cell r="PO204">
            <v>0</v>
          </cell>
          <cell r="PP204">
            <v>0</v>
          </cell>
          <cell r="PS204">
            <v>0</v>
          </cell>
          <cell r="PU204">
            <v>0</v>
          </cell>
          <cell r="PV204">
            <v>0</v>
          </cell>
          <cell r="PY204">
            <v>0</v>
          </cell>
          <cell r="QE204">
            <v>0</v>
          </cell>
          <cell r="QK204">
            <v>0</v>
          </cell>
          <cell r="QQ204">
            <v>0</v>
          </cell>
          <cell r="QW204">
            <v>0</v>
          </cell>
          <cell r="RC204">
            <v>0</v>
          </cell>
          <cell r="RE204">
            <v>0</v>
          </cell>
          <cell r="RF204">
            <v>0</v>
          </cell>
          <cell r="RI204">
            <v>0</v>
          </cell>
          <cell r="RK204">
            <v>0</v>
          </cell>
          <cell r="RL204">
            <v>0</v>
          </cell>
          <cell r="RO204">
            <v>0</v>
          </cell>
          <cell r="RQ204">
            <v>0</v>
          </cell>
          <cell r="RR204">
            <v>0</v>
          </cell>
          <cell r="RU204">
            <v>0</v>
          </cell>
          <cell r="RW204">
            <v>0</v>
          </cell>
          <cell r="RX204">
            <v>0</v>
          </cell>
          <cell r="SA204">
            <v>0</v>
          </cell>
          <cell r="SC204">
            <v>0</v>
          </cell>
          <cell r="SD204">
            <v>0</v>
          </cell>
          <cell r="SG204">
            <v>0</v>
          </cell>
          <cell r="SI204">
            <v>0</v>
          </cell>
          <cell r="SJ204">
            <v>0</v>
          </cell>
          <cell r="SM204">
            <v>0</v>
          </cell>
          <cell r="SO204">
            <v>0</v>
          </cell>
          <cell r="SP204">
            <v>0</v>
          </cell>
          <cell r="SS204">
            <v>0</v>
          </cell>
          <cell r="SU204">
            <v>0</v>
          </cell>
          <cell r="SV204">
            <v>0</v>
          </cell>
          <cell r="SY204">
            <v>0</v>
          </cell>
          <cell r="TA204">
            <v>0</v>
          </cell>
          <cell r="TB204">
            <v>0</v>
          </cell>
          <cell r="TE204">
            <v>0</v>
          </cell>
          <cell r="TG204">
            <v>0</v>
          </cell>
          <cell r="TH204">
            <v>0</v>
          </cell>
          <cell r="TK204">
            <v>0</v>
          </cell>
          <cell r="TM204">
            <v>0</v>
          </cell>
          <cell r="TN204">
            <v>0</v>
          </cell>
          <cell r="TQ204">
            <v>0</v>
          </cell>
          <cell r="TS204">
            <v>0</v>
          </cell>
          <cell r="TT204">
            <v>0</v>
          </cell>
          <cell r="TW204">
            <v>0</v>
          </cell>
          <cell r="TY204">
            <v>0</v>
          </cell>
          <cell r="TZ204">
            <v>0</v>
          </cell>
          <cell r="UC204">
            <v>0</v>
          </cell>
          <cell r="UE204">
            <v>0</v>
          </cell>
          <cell r="UF204">
            <v>0</v>
          </cell>
          <cell r="UI204">
            <v>0</v>
          </cell>
          <cell r="UK204">
            <v>0</v>
          </cell>
          <cell r="UL204">
            <v>0</v>
          </cell>
          <cell r="UO204">
            <v>0</v>
          </cell>
          <cell r="UQ204">
            <v>0</v>
          </cell>
          <cell r="UR204">
            <v>0</v>
          </cell>
          <cell r="UU204">
            <v>0</v>
          </cell>
          <cell r="UW204">
            <v>0</v>
          </cell>
          <cell r="UX204">
            <v>0</v>
          </cell>
          <cell r="VA204">
            <v>0</v>
          </cell>
          <cell r="VC204">
            <v>0</v>
          </cell>
          <cell r="VD204">
            <v>0</v>
          </cell>
          <cell r="VG204">
            <v>0</v>
          </cell>
          <cell r="VI204">
            <v>0</v>
          </cell>
          <cell r="VJ204">
            <v>0</v>
          </cell>
          <cell r="VM204">
            <v>0</v>
          </cell>
          <cell r="VO204">
            <v>0</v>
          </cell>
          <cell r="VP204">
            <v>0</v>
          </cell>
          <cell r="VS204">
            <v>0</v>
          </cell>
          <cell r="VU204">
            <v>0</v>
          </cell>
          <cell r="VV204">
            <v>0</v>
          </cell>
          <cell r="VY204">
            <v>0</v>
          </cell>
          <cell r="WA204">
            <v>0</v>
          </cell>
          <cell r="WB204">
            <v>0</v>
          </cell>
          <cell r="WE204">
            <v>0</v>
          </cell>
          <cell r="WG204">
            <v>0</v>
          </cell>
          <cell r="WH204">
            <v>0</v>
          </cell>
          <cell r="WK204">
            <v>0</v>
          </cell>
          <cell r="WM204">
            <v>0</v>
          </cell>
          <cell r="WN204">
            <v>0</v>
          </cell>
          <cell r="WQ204">
            <v>0</v>
          </cell>
          <cell r="WS204">
            <v>0</v>
          </cell>
          <cell r="WT204">
            <v>0</v>
          </cell>
          <cell r="WW204">
            <v>0</v>
          </cell>
          <cell r="WY204">
            <v>0</v>
          </cell>
          <cell r="WZ204">
            <v>0</v>
          </cell>
          <cell r="XC204">
            <v>0</v>
          </cell>
          <cell r="XE204">
            <v>0</v>
          </cell>
          <cell r="XF204">
            <v>0</v>
          </cell>
          <cell r="XI204">
            <v>0</v>
          </cell>
          <cell r="XK204">
            <v>0</v>
          </cell>
          <cell r="XL204">
            <v>0</v>
          </cell>
          <cell r="XO204">
            <v>0</v>
          </cell>
          <cell r="XQ204">
            <v>0</v>
          </cell>
          <cell r="XR204">
            <v>0</v>
          </cell>
          <cell r="XU204">
            <v>0</v>
          </cell>
          <cell r="XW204">
            <v>0</v>
          </cell>
          <cell r="XX204">
            <v>0</v>
          </cell>
          <cell r="YA204">
            <v>0</v>
          </cell>
          <cell r="YC204">
            <v>0</v>
          </cell>
          <cell r="YD204">
            <v>0</v>
          </cell>
          <cell r="YG204">
            <v>0</v>
          </cell>
          <cell r="YI204">
            <v>0</v>
          </cell>
          <cell r="YJ204">
            <v>0</v>
          </cell>
          <cell r="YM204">
            <v>0</v>
          </cell>
          <cell r="YO204">
            <v>0</v>
          </cell>
          <cell r="YP204">
            <v>0</v>
          </cell>
          <cell r="YS204">
            <v>0</v>
          </cell>
          <cell r="YU204">
            <v>0</v>
          </cell>
          <cell r="YV204">
            <v>0</v>
          </cell>
          <cell r="YY204">
            <v>0</v>
          </cell>
          <cell r="ZA204">
            <v>0</v>
          </cell>
          <cell r="ZB204">
            <v>0</v>
          </cell>
          <cell r="ZE204">
            <v>0</v>
          </cell>
          <cell r="ZG204">
            <v>0</v>
          </cell>
          <cell r="ZH204">
            <v>0</v>
          </cell>
          <cell r="ZK204">
            <v>0</v>
          </cell>
          <cell r="ZM204">
            <v>0</v>
          </cell>
          <cell r="ZN204">
            <v>0</v>
          </cell>
          <cell r="ZQ204">
            <v>0</v>
          </cell>
          <cell r="ZS204">
            <v>0</v>
          </cell>
          <cell r="ZT204">
            <v>0</v>
          </cell>
          <cell r="ZW204">
            <v>0</v>
          </cell>
          <cell r="ZY204">
            <v>0</v>
          </cell>
          <cell r="ZZ204">
            <v>0</v>
          </cell>
          <cell r="AAC204">
            <v>0</v>
          </cell>
          <cell r="AAE204">
            <v>0</v>
          </cell>
          <cell r="AAF204">
            <v>0</v>
          </cell>
          <cell r="AAI204">
            <v>0</v>
          </cell>
          <cell r="AAK204">
            <v>0</v>
          </cell>
          <cell r="AAL204">
            <v>0</v>
          </cell>
          <cell r="AAO204">
            <v>0</v>
          </cell>
          <cell r="AAQ204">
            <v>0</v>
          </cell>
          <cell r="AAR204">
            <v>0</v>
          </cell>
          <cell r="AAU204">
            <v>0</v>
          </cell>
          <cell r="AAW204">
            <v>0</v>
          </cell>
          <cell r="AAX204">
            <v>0</v>
          </cell>
          <cell r="ABA204">
            <v>0</v>
          </cell>
          <cell r="ABC204">
            <v>0</v>
          </cell>
          <cell r="ABD204">
            <v>0</v>
          </cell>
          <cell r="ABG204">
            <v>0</v>
          </cell>
          <cell r="ABI204">
            <v>0</v>
          </cell>
          <cell r="ABJ204">
            <v>0</v>
          </cell>
          <cell r="ABM204">
            <v>0</v>
          </cell>
          <cell r="ABO204">
            <v>0</v>
          </cell>
          <cell r="ABP204">
            <v>0</v>
          </cell>
          <cell r="ABS204">
            <v>0</v>
          </cell>
          <cell r="ABU204">
            <v>0</v>
          </cell>
          <cell r="ABV204">
            <v>0</v>
          </cell>
          <cell r="ABY204">
            <v>0</v>
          </cell>
          <cell r="ACA204">
            <v>0</v>
          </cell>
          <cell r="ACB204">
            <v>0</v>
          </cell>
          <cell r="ACE204">
            <v>0</v>
          </cell>
          <cell r="ACG204">
            <v>0</v>
          </cell>
          <cell r="ACH204">
            <v>0</v>
          </cell>
          <cell r="ACK204">
            <v>0</v>
          </cell>
          <cell r="ACN204">
            <v>780082.41999999993</v>
          </cell>
          <cell r="ACO204">
            <v>3000000</v>
          </cell>
          <cell r="ACP204">
            <v>3000000</v>
          </cell>
        </row>
        <row r="205">
          <cell r="D205">
            <v>173795</v>
          </cell>
          <cell r="F205">
            <v>5000000</v>
          </cell>
          <cell r="G205" t="str">
            <v>N/A</v>
          </cell>
          <cell r="H205">
            <v>2.89</v>
          </cell>
          <cell r="I205">
            <v>43910</v>
          </cell>
          <cell r="J205">
            <v>50526</v>
          </cell>
          <cell r="L205">
            <v>18.100000000000001</v>
          </cell>
          <cell r="N205" t="str">
            <v>16.1 years</v>
          </cell>
          <cell r="O205" t="str">
            <v>1 May</v>
          </cell>
          <cell r="P205" t="str">
            <v>1 November</v>
          </cell>
          <cell r="Q205" t="str">
            <v>M</v>
          </cell>
          <cell r="BO205">
            <v>5000000</v>
          </cell>
          <cell r="BQ205">
            <v>5000000</v>
          </cell>
          <cell r="BS205">
            <v>16673.080000000002</v>
          </cell>
          <cell r="BW205">
            <v>5000000</v>
          </cell>
          <cell r="BY205">
            <v>72250</v>
          </cell>
          <cell r="BZ205">
            <v>0</v>
          </cell>
          <cell r="CC205">
            <v>5000000</v>
          </cell>
          <cell r="CE205">
            <v>72250</v>
          </cell>
          <cell r="CF205">
            <v>0</v>
          </cell>
          <cell r="CI205">
            <v>5000000</v>
          </cell>
          <cell r="CK205">
            <v>72250</v>
          </cell>
          <cell r="CL205">
            <v>0</v>
          </cell>
          <cell r="CO205">
            <v>5000000</v>
          </cell>
          <cell r="CQ205">
            <v>72250</v>
          </cell>
          <cell r="CR205">
            <v>0</v>
          </cell>
          <cell r="CU205">
            <v>5000000</v>
          </cell>
          <cell r="CW205">
            <v>72250</v>
          </cell>
          <cell r="CX205">
            <v>0</v>
          </cell>
          <cell r="DA205">
            <v>5000000</v>
          </cell>
          <cell r="DC205">
            <v>72250</v>
          </cell>
          <cell r="DD205">
            <v>0</v>
          </cell>
          <cell r="DG205">
            <v>5000000</v>
          </cell>
          <cell r="DI205">
            <v>72250</v>
          </cell>
          <cell r="DJ205">
            <v>0</v>
          </cell>
          <cell r="DM205">
            <v>5000000</v>
          </cell>
          <cell r="DO205">
            <v>72250</v>
          </cell>
          <cell r="DP205">
            <v>0</v>
          </cell>
          <cell r="DS205">
            <v>5000000</v>
          </cell>
          <cell r="DU205">
            <v>72250</v>
          </cell>
          <cell r="DV205">
            <v>0</v>
          </cell>
          <cell r="DY205">
            <v>5000000</v>
          </cell>
          <cell r="EA205">
            <v>72250</v>
          </cell>
          <cell r="EB205">
            <v>0</v>
          </cell>
          <cell r="EE205">
            <v>5000000</v>
          </cell>
          <cell r="EG205">
            <v>72250</v>
          </cell>
          <cell r="EH205">
            <v>0</v>
          </cell>
          <cell r="EK205">
            <v>5000000</v>
          </cell>
          <cell r="EM205">
            <v>72250</v>
          </cell>
          <cell r="EN205">
            <v>0</v>
          </cell>
          <cell r="EQ205">
            <v>5000000</v>
          </cell>
          <cell r="ES205">
            <v>72250</v>
          </cell>
          <cell r="ET205">
            <v>0</v>
          </cell>
          <cell r="EW205">
            <v>5000000</v>
          </cell>
          <cell r="EY205">
            <v>72250</v>
          </cell>
          <cell r="EZ205">
            <v>0</v>
          </cell>
          <cell r="FC205">
            <v>5000000</v>
          </cell>
          <cell r="FE205">
            <v>72250</v>
          </cell>
          <cell r="FF205">
            <v>0</v>
          </cell>
          <cell r="FI205">
            <v>5000000</v>
          </cell>
          <cell r="FK205">
            <v>72250</v>
          </cell>
          <cell r="FL205">
            <v>0</v>
          </cell>
          <cell r="FO205">
            <v>5000000</v>
          </cell>
          <cell r="FQ205">
            <v>72250</v>
          </cell>
          <cell r="FR205">
            <v>0</v>
          </cell>
          <cell r="FU205">
            <v>5000000</v>
          </cell>
          <cell r="FW205">
            <v>72250</v>
          </cell>
          <cell r="FX205">
            <v>0</v>
          </cell>
          <cell r="GA205">
            <v>5000000</v>
          </cell>
          <cell r="GC205">
            <v>72250</v>
          </cell>
          <cell r="GD205">
            <v>0</v>
          </cell>
          <cell r="GG205">
            <v>5000000</v>
          </cell>
          <cell r="GI205">
            <v>72250</v>
          </cell>
          <cell r="GJ205">
            <v>0</v>
          </cell>
          <cell r="GM205">
            <v>5000000</v>
          </cell>
          <cell r="GO205">
            <v>72250</v>
          </cell>
          <cell r="GP205">
            <v>0</v>
          </cell>
          <cell r="GS205">
            <v>5000000</v>
          </cell>
          <cell r="GU205">
            <v>72250</v>
          </cell>
          <cell r="GV205">
            <v>0</v>
          </cell>
          <cell r="GY205">
            <v>5000000</v>
          </cell>
          <cell r="HA205">
            <v>72250</v>
          </cell>
          <cell r="HB205">
            <v>0</v>
          </cell>
          <cell r="HE205">
            <v>5000000</v>
          </cell>
          <cell r="HG205">
            <v>72250</v>
          </cell>
          <cell r="HH205">
            <v>0</v>
          </cell>
          <cell r="HK205">
            <v>5000000</v>
          </cell>
          <cell r="HM205">
            <v>72250</v>
          </cell>
          <cell r="HN205">
            <v>0</v>
          </cell>
          <cell r="HQ205">
            <v>5000000</v>
          </cell>
          <cell r="HS205">
            <v>72250</v>
          </cell>
          <cell r="HT205">
            <v>0</v>
          </cell>
          <cell r="HW205">
            <v>5000000</v>
          </cell>
          <cell r="HY205">
            <v>72250</v>
          </cell>
          <cell r="HZ205">
            <v>0</v>
          </cell>
          <cell r="IC205">
            <v>5000000</v>
          </cell>
          <cell r="IE205">
            <v>72250</v>
          </cell>
          <cell r="IF205">
            <v>0</v>
          </cell>
          <cell r="II205">
            <v>5000000</v>
          </cell>
          <cell r="IK205">
            <v>72250</v>
          </cell>
          <cell r="IL205">
            <v>0</v>
          </cell>
          <cell r="IO205">
            <v>5000000</v>
          </cell>
          <cell r="IQ205">
            <v>72250</v>
          </cell>
          <cell r="IR205">
            <v>0</v>
          </cell>
          <cell r="IU205">
            <v>5000000</v>
          </cell>
          <cell r="IW205">
            <v>72250</v>
          </cell>
          <cell r="IX205">
            <v>0</v>
          </cell>
          <cell r="JA205">
            <v>5000000</v>
          </cell>
          <cell r="JC205">
            <v>72250</v>
          </cell>
          <cell r="JD205">
            <v>0</v>
          </cell>
          <cell r="JG205">
            <v>5000000</v>
          </cell>
          <cell r="JI205">
            <v>72250</v>
          </cell>
          <cell r="JJ205">
            <v>0</v>
          </cell>
          <cell r="JM205">
            <v>5000000</v>
          </cell>
          <cell r="JO205">
            <v>72250</v>
          </cell>
          <cell r="JP205">
            <v>0</v>
          </cell>
          <cell r="JS205">
            <v>5000000</v>
          </cell>
          <cell r="JU205">
            <v>72250</v>
          </cell>
          <cell r="JV205">
            <v>0</v>
          </cell>
          <cell r="JY205">
            <v>5000000</v>
          </cell>
          <cell r="KA205">
            <v>72250</v>
          </cell>
          <cell r="KB205">
            <v>5000000</v>
          </cell>
          <cell r="KE205">
            <v>0</v>
          </cell>
          <cell r="KG205">
            <v>0</v>
          </cell>
          <cell r="KH205">
            <v>0</v>
          </cell>
          <cell r="KK205">
            <v>0</v>
          </cell>
          <cell r="KM205">
            <v>0</v>
          </cell>
          <cell r="KN205">
            <v>0</v>
          </cell>
          <cell r="KQ205">
            <v>0</v>
          </cell>
          <cell r="KS205">
            <v>0</v>
          </cell>
          <cell r="KT205">
            <v>0</v>
          </cell>
          <cell r="KW205">
            <v>0</v>
          </cell>
          <cell r="KY205">
            <v>0</v>
          </cell>
          <cell r="KZ205">
            <v>0</v>
          </cell>
          <cell r="LC205">
            <v>0</v>
          </cell>
          <cell r="LE205">
            <v>0</v>
          </cell>
          <cell r="LF205">
            <v>0</v>
          </cell>
          <cell r="LI205">
            <v>0</v>
          </cell>
          <cell r="LK205">
            <v>0</v>
          </cell>
          <cell r="LL205">
            <v>0</v>
          </cell>
          <cell r="LO205">
            <v>0</v>
          </cell>
          <cell r="LQ205">
            <v>0</v>
          </cell>
          <cell r="LR205">
            <v>0</v>
          </cell>
          <cell r="LU205">
            <v>0</v>
          </cell>
          <cell r="LW205">
            <v>0</v>
          </cell>
          <cell r="LX205">
            <v>0</v>
          </cell>
          <cell r="MA205">
            <v>0</v>
          </cell>
          <cell r="MC205">
            <v>0</v>
          </cell>
          <cell r="MD205">
            <v>0</v>
          </cell>
          <cell r="MG205">
            <v>0</v>
          </cell>
          <cell r="MI205">
            <v>0</v>
          </cell>
          <cell r="MJ205">
            <v>0</v>
          </cell>
          <cell r="MM205">
            <v>0</v>
          </cell>
          <cell r="MO205">
            <v>0</v>
          </cell>
          <cell r="MP205">
            <v>0</v>
          </cell>
          <cell r="MS205">
            <v>0</v>
          </cell>
          <cell r="MU205">
            <v>0</v>
          </cell>
          <cell r="MV205">
            <v>0</v>
          </cell>
          <cell r="MY205">
            <v>0</v>
          </cell>
          <cell r="NA205">
            <v>0</v>
          </cell>
          <cell r="NB205">
            <v>0</v>
          </cell>
          <cell r="NE205">
            <v>0</v>
          </cell>
          <cell r="NG205">
            <v>0</v>
          </cell>
          <cell r="NH205">
            <v>0</v>
          </cell>
          <cell r="NK205">
            <v>0</v>
          </cell>
          <cell r="NM205">
            <v>0</v>
          </cell>
          <cell r="NN205">
            <v>0</v>
          </cell>
          <cell r="NQ205">
            <v>0</v>
          </cell>
          <cell r="NS205">
            <v>0</v>
          </cell>
          <cell r="NT205">
            <v>0</v>
          </cell>
          <cell r="NW205">
            <v>0</v>
          </cell>
          <cell r="NY205">
            <v>0</v>
          </cell>
          <cell r="NZ205">
            <v>0</v>
          </cell>
          <cell r="OC205">
            <v>0</v>
          </cell>
          <cell r="OE205">
            <v>0</v>
          </cell>
          <cell r="OF205">
            <v>0</v>
          </cell>
          <cell r="OI205">
            <v>0</v>
          </cell>
          <cell r="OK205">
            <v>0</v>
          </cell>
          <cell r="OL205">
            <v>0</v>
          </cell>
          <cell r="OO205">
            <v>0</v>
          </cell>
          <cell r="OQ205">
            <v>0</v>
          </cell>
          <cell r="OR205">
            <v>0</v>
          </cell>
          <cell r="OU205">
            <v>0</v>
          </cell>
          <cell r="OW205">
            <v>0</v>
          </cell>
          <cell r="OX205">
            <v>0</v>
          </cell>
          <cell r="PA205">
            <v>0</v>
          </cell>
          <cell r="PC205">
            <v>0</v>
          </cell>
          <cell r="PD205">
            <v>0</v>
          </cell>
          <cell r="PG205">
            <v>0</v>
          </cell>
          <cell r="PI205">
            <v>0</v>
          </cell>
          <cell r="PJ205">
            <v>0</v>
          </cell>
          <cell r="PM205">
            <v>0</v>
          </cell>
          <cell r="PO205">
            <v>0</v>
          </cell>
          <cell r="PP205">
            <v>0</v>
          </cell>
          <cell r="PS205">
            <v>0</v>
          </cell>
          <cell r="PU205">
            <v>0</v>
          </cell>
          <cell r="PV205">
            <v>0</v>
          </cell>
          <cell r="PY205">
            <v>0</v>
          </cell>
          <cell r="QE205">
            <v>0</v>
          </cell>
          <cell r="QK205">
            <v>0</v>
          </cell>
          <cell r="QQ205">
            <v>0</v>
          </cell>
          <cell r="QW205">
            <v>0</v>
          </cell>
          <cell r="RC205">
            <v>0</v>
          </cell>
          <cell r="RE205">
            <v>0</v>
          </cell>
          <cell r="RF205">
            <v>0</v>
          </cell>
          <cell r="RI205">
            <v>0</v>
          </cell>
          <cell r="RK205">
            <v>0</v>
          </cell>
          <cell r="RL205">
            <v>0</v>
          </cell>
          <cell r="RO205">
            <v>0</v>
          </cell>
          <cell r="RQ205">
            <v>0</v>
          </cell>
          <cell r="RR205">
            <v>0</v>
          </cell>
          <cell r="RU205">
            <v>0</v>
          </cell>
          <cell r="RW205">
            <v>0</v>
          </cell>
          <cell r="RX205">
            <v>0</v>
          </cell>
          <cell r="SA205">
            <v>0</v>
          </cell>
          <cell r="SC205">
            <v>0</v>
          </cell>
          <cell r="SD205">
            <v>0</v>
          </cell>
          <cell r="SG205">
            <v>0</v>
          </cell>
          <cell r="SI205">
            <v>0</v>
          </cell>
          <cell r="SJ205">
            <v>0</v>
          </cell>
          <cell r="SM205">
            <v>0</v>
          </cell>
          <cell r="SO205">
            <v>0</v>
          </cell>
          <cell r="SP205">
            <v>0</v>
          </cell>
          <cell r="SS205">
            <v>0</v>
          </cell>
          <cell r="SU205">
            <v>0</v>
          </cell>
          <cell r="SV205">
            <v>0</v>
          </cell>
          <cell r="SY205">
            <v>0</v>
          </cell>
          <cell r="TA205">
            <v>0</v>
          </cell>
          <cell r="TB205">
            <v>0</v>
          </cell>
          <cell r="TE205">
            <v>0</v>
          </cell>
          <cell r="TG205">
            <v>0</v>
          </cell>
          <cell r="TH205">
            <v>0</v>
          </cell>
          <cell r="TK205">
            <v>0</v>
          </cell>
          <cell r="TM205">
            <v>0</v>
          </cell>
          <cell r="TN205">
            <v>0</v>
          </cell>
          <cell r="TQ205">
            <v>0</v>
          </cell>
          <cell r="TS205">
            <v>0</v>
          </cell>
          <cell r="TT205">
            <v>0</v>
          </cell>
          <cell r="TW205">
            <v>0</v>
          </cell>
          <cell r="TY205">
            <v>0</v>
          </cell>
          <cell r="TZ205">
            <v>0</v>
          </cell>
          <cell r="UC205">
            <v>0</v>
          </cell>
          <cell r="UE205">
            <v>0</v>
          </cell>
          <cell r="UF205">
            <v>0</v>
          </cell>
          <cell r="UI205">
            <v>0</v>
          </cell>
          <cell r="UK205">
            <v>0</v>
          </cell>
          <cell r="UL205">
            <v>0</v>
          </cell>
          <cell r="UO205">
            <v>0</v>
          </cell>
          <cell r="UQ205">
            <v>0</v>
          </cell>
          <cell r="UR205">
            <v>0</v>
          </cell>
          <cell r="UU205">
            <v>0</v>
          </cell>
          <cell r="UW205">
            <v>0</v>
          </cell>
          <cell r="UX205">
            <v>0</v>
          </cell>
          <cell r="VA205">
            <v>0</v>
          </cell>
          <cell r="VC205">
            <v>0</v>
          </cell>
          <cell r="VD205">
            <v>0</v>
          </cell>
          <cell r="VG205">
            <v>0</v>
          </cell>
          <cell r="VI205">
            <v>0</v>
          </cell>
          <cell r="VJ205">
            <v>0</v>
          </cell>
          <cell r="VM205">
            <v>0</v>
          </cell>
          <cell r="VO205">
            <v>0</v>
          </cell>
          <cell r="VP205">
            <v>0</v>
          </cell>
          <cell r="VS205">
            <v>0</v>
          </cell>
          <cell r="VU205">
            <v>0</v>
          </cell>
          <cell r="VV205">
            <v>0</v>
          </cell>
          <cell r="VY205">
            <v>0</v>
          </cell>
          <cell r="WA205">
            <v>0</v>
          </cell>
          <cell r="WB205">
            <v>0</v>
          </cell>
          <cell r="WE205">
            <v>0</v>
          </cell>
          <cell r="WG205">
            <v>0</v>
          </cell>
          <cell r="WH205">
            <v>0</v>
          </cell>
          <cell r="WK205">
            <v>0</v>
          </cell>
          <cell r="WM205">
            <v>0</v>
          </cell>
          <cell r="WN205">
            <v>0</v>
          </cell>
          <cell r="WQ205">
            <v>0</v>
          </cell>
          <cell r="WS205">
            <v>0</v>
          </cell>
          <cell r="WT205">
            <v>0</v>
          </cell>
          <cell r="WW205">
            <v>0</v>
          </cell>
          <cell r="WY205">
            <v>0</v>
          </cell>
          <cell r="WZ205">
            <v>0</v>
          </cell>
          <cell r="XC205">
            <v>0</v>
          </cell>
          <cell r="XE205">
            <v>0</v>
          </cell>
          <cell r="XF205">
            <v>0</v>
          </cell>
          <cell r="XI205">
            <v>0</v>
          </cell>
          <cell r="XK205">
            <v>0</v>
          </cell>
          <cell r="XL205">
            <v>0</v>
          </cell>
          <cell r="XO205">
            <v>0</v>
          </cell>
          <cell r="XQ205">
            <v>0</v>
          </cell>
          <cell r="XR205">
            <v>0</v>
          </cell>
          <cell r="XU205">
            <v>0</v>
          </cell>
          <cell r="XW205">
            <v>0</v>
          </cell>
          <cell r="XX205">
            <v>0</v>
          </cell>
          <cell r="YA205">
            <v>0</v>
          </cell>
          <cell r="YC205">
            <v>0</v>
          </cell>
          <cell r="YD205">
            <v>0</v>
          </cell>
          <cell r="YG205">
            <v>0</v>
          </cell>
          <cell r="YI205">
            <v>0</v>
          </cell>
          <cell r="YJ205">
            <v>0</v>
          </cell>
          <cell r="YM205">
            <v>0</v>
          </cell>
          <cell r="YO205">
            <v>0</v>
          </cell>
          <cell r="YP205">
            <v>0</v>
          </cell>
          <cell r="YS205">
            <v>0</v>
          </cell>
          <cell r="YU205">
            <v>0</v>
          </cell>
          <cell r="YV205">
            <v>0</v>
          </cell>
          <cell r="YY205">
            <v>0</v>
          </cell>
          <cell r="ZA205">
            <v>0</v>
          </cell>
          <cell r="ZB205">
            <v>0</v>
          </cell>
          <cell r="ZE205">
            <v>0</v>
          </cell>
          <cell r="ZG205">
            <v>0</v>
          </cell>
          <cell r="ZH205">
            <v>0</v>
          </cell>
          <cell r="ZK205">
            <v>0</v>
          </cell>
          <cell r="ZM205">
            <v>0</v>
          </cell>
          <cell r="ZN205">
            <v>0</v>
          </cell>
          <cell r="ZQ205">
            <v>0</v>
          </cell>
          <cell r="ZS205">
            <v>0</v>
          </cell>
          <cell r="ZT205">
            <v>0</v>
          </cell>
          <cell r="ZW205">
            <v>0</v>
          </cell>
          <cell r="ZY205">
            <v>0</v>
          </cell>
          <cell r="ZZ205">
            <v>0</v>
          </cell>
          <cell r="AAC205">
            <v>0</v>
          </cell>
          <cell r="AAE205">
            <v>0</v>
          </cell>
          <cell r="AAF205">
            <v>0</v>
          </cell>
          <cell r="AAI205">
            <v>0</v>
          </cell>
          <cell r="AAK205">
            <v>0</v>
          </cell>
          <cell r="AAL205">
            <v>0</v>
          </cell>
          <cell r="AAO205">
            <v>0</v>
          </cell>
          <cell r="AAQ205">
            <v>0</v>
          </cell>
          <cell r="AAR205">
            <v>0</v>
          </cell>
          <cell r="AAU205">
            <v>0</v>
          </cell>
          <cell r="AAW205">
            <v>0</v>
          </cell>
          <cell r="AAX205">
            <v>0</v>
          </cell>
          <cell r="ABA205">
            <v>0</v>
          </cell>
          <cell r="ABC205">
            <v>0</v>
          </cell>
          <cell r="ABD205">
            <v>0</v>
          </cell>
          <cell r="ABG205">
            <v>0</v>
          </cell>
          <cell r="ABI205">
            <v>0</v>
          </cell>
          <cell r="ABJ205">
            <v>0</v>
          </cell>
          <cell r="ABM205">
            <v>0</v>
          </cell>
          <cell r="ABO205">
            <v>0</v>
          </cell>
          <cell r="ABP205">
            <v>0</v>
          </cell>
          <cell r="ABS205">
            <v>0</v>
          </cell>
          <cell r="ABU205">
            <v>0</v>
          </cell>
          <cell r="ABV205">
            <v>0</v>
          </cell>
          <cell r="ABY205">
            <v>0</v>
          </cell>
          <cell r="ACA205">
            <v>0</v>
          </cell>
          <cell r="ACB205">
            <v>0</v>
          </cell>
          <cell r="ACE205">
            <v>0</v>
          </cell>
          <cell r="ACG205">
            <v>0</v>
          </cell>
          <cell r="ACH205">
            <v>0</v>
          </cell>
          <cell r="ACK205">
            <v>0</v>
          </cell>
          <cell r="ACN205">
            <v>2617673.08</v>
          </cell>
          <cell r="ACO205">
            <v>5000000</v>
          </cell>
          <cell r="ACP205">
            <v>5000000</v>
          </cell>
        </row>
        <row r="206">
          <cell r="D206">
            <v>173797</v>
          </cell>
          <cell r="F206">
            <v>3000000</v>
          </cell>
          <cell r="G206" t="str">
            <v>N/A</v>
          </cell>
          <cell r="H206">
            <v>2.56</v>
          </cell>
          <cell r="I206">
            <v>43910</v>
          </cell>
          <cell r="J206">
            <v>47939</v>
          </cell>
          <cell r="L206">
            <v>11</v>
          </cell>
          <cell r="N206" t="str">
            <v>9 years</v>
          </cell>
          <cell r="O206" t="str">
            <v>1 April</v>
          </cell>
          <cell r="P206" t="str">
            <v>1 October</v>
          </cell>
          <cell r="Q206" t="str">
            <v>M</v>
          </cell>
          <cell r="BO206">
            <v>3000000</v>
          </cell>
          <cell r="BQ206">
            <v>3000000</v>
          </cell>
          <cell r="BS206">
            <v>2518.0300000000002</v>
          </cell>
          <cell r="BW206">
            <v>3000000</v>
          </cell>
          <cell r="BY206">
            <v>38400</v>
          </cell>
          <cell r="BZ206">
            <v>0</v>
          </cell>
          <cell r="CC206">
            <v>3000000</v>
          </cell>
          <cell r="CE206">
            <v>38400</v>
          </cell>
          <cell r="CF206">
            <v>0</v>
          </cell>
          <cell r="CI206">
            <v>3000000</v>
          </cell>
          <cell r="CK206">
            <v>38400</v>
          </cell>
          <cell r="CL206">
            <v>0</v>
          </cell>
          <cell r="CO206">
            <v>3000000</v>
          </cell>
          <cell r="CQ206">
            <v>38400</v>
          </cell>
          <cell r="CR206">
            <v>0</v>
          </cell>
          <cell r="CU206">
            <v>3000000</v>
          </cell>
          <cell r="CW206">
            <v>38400</v>
          </cell>
          <cell r="CX206">
            <v>0</v>
          </cell>
          <cell r="DA206">
            <v>3000000</v>
          </cell>
          <cell r="DC206">
            <v>38400</v>
          </cell>
          <cell r="DD206">
            <v>0</v>
          </cell>
          <cell r="DG206">
            <v>3000000</v>
          </cell>
          <cell r="DI206">
            <v>38400</v>
          </cell>
          <cell r="DJ206">
            <v>0</v>
          </cell>
          <cell r="DM206">
            <v>3000000</v>
          </cell>
          <cell r="DO206">
            <v>38400</v>
          </cell>
          <cell r="DP206">
            <v>0</v>
          </cell>
          <cell r="DS206">
            <v>3000000</v>
          </cell>
          <cell r="DU206">
            <v>38400</v>
          </cell>
          <cell r="DV206">
            <v>0</v>
          </cell>
          <cell r="DY206">
            <v>3000000</v>
          </cell>
          <cell r="EA206">
            <v>38400</v>
          </cell>
          <cell r="EB206">
            <v>0</v>
          </cell>
          <cell r="EE206">
            <v>3000000</v>
          </cell>
          <cell r="EG206">
            <v>38400</v>
          </cell>
          <cell r="EH206">
            <v>0</v>
          </cell>
          <cell r="EK206">
            <v>3000000</v>
          </cell>
          <cell r="EM206">
            <v>38400</v>
          </cell>
          <cell r="EN206">
            <v>0</v>
          </cell>
          <cell r="EQ206">
            <v>3000000</v>
          </cell>
          <cell r="ES206">
            <v>38400</v>
          </cell>
          <cell r="ET206">
            <v>0</v>
          </cell>
          <cell r="EW206">
            <v>3000000</v>
          </cell>
          <cell r="EY206">
            <v>38400</v>
          </cell>
          <cell r="EZ206">
            <v>0</v>
          </cell>
          <cell r="FC206">
            <v>3000000</v>
          </cell>
          <cell r="FE206">
            <v>38400</v>
          </cell>
          <cell r="FF206">
            <v>0</v>
          </cell>
          <cell r="FI206">
            <v>3000000</v>
          </cell>
          <cell r="FK206">
            <v>38400</v>
          </cell>
          <cell r="FL206">
            <v>0</v>
          </cell>
          <cell r="FO206">
            <v>3000000</v>
          </cell>
          <cell r="FQ206">
            <v>38400</v>
          </cell>
          <cell r="FR206">
            <v>0</v>
          </cell>
          <cell r="FU206">
            <v>3000000</v>
          </cell>
          <cell r="FW206">
            <v>38400</v>
          </cell>
          <cell r="FX206">
            <v>0</v>
          </cell>
          <cell r="GA206">
            <v>3000000</v>
          </cell>
          <cell r="GC206">
            <v>38400</v>
          </cell>
          <cell r="GD206">
            <v>0</v>
          </cell>
          <cell r="GG206">
            <v>3000000</v>
          </cell>
          <cell r="GI206">
            <v>38400</v>
          </cell>
          <cell r="GJ206">
            <v>0</v>
          </cell>
          <cell r="GM206">
            <v>3000000</v>
          </cell>
          <cell r="GO206">
            <v>38400</v>
          </cell>
          <cell r="GP206">
            <v>0</v>
          </cell>
          <cell r="GS206">
            <v>3000000</v>
          </cell>
          <cell r="GU206">
            <v>38400</v>
          </cell>
          <cell r="GV206">
            <v>3000000</v>
          </cell>
          <cell r="GY206">
            <v>0</v>
          </cell>
          <cell r="HA206">
            <v>0</v>
          </cell>
          <cell r="HB206">
            <v>0</v>
          </cell>
          <cell r="HE206">
            <v>0</v>
          </cell>
          <cell r="HG206">
            <v>0</v>
          </cell>
          <cell r="HH206">
            <v>0</v>
          </cell>
          <cell r="HK206">
            <v>0</v>
          </cell>
          <cell r="HM206">
            <v>0</v>
          </cell>
          <cell r="HN206">
            <v>0</v>
          </cell>
          <cell r="HQ206">
            <v>0</v>
          </cell>
          <cell r="HS206">
            <v>0</v>
          </cell>
          <cell r="HT206">
            <v>0</v>
          </cell>
          <cell r="HW206">
            <v>0</v>
          </cell>
          <cell r="HY206">
            <v>0</v>
          </cell>
          <cell r="HZ206">
            <v>0</v>
          </cell>
          <cell r="IC206">
            <v>0</v>
          </cell>
          <cell r="IE206">
            <v>0</v>
          </cell>
          <cell r="IF206">
            <v>0</v>
          </cell>
          <cell r="II206">
            <v>0</v>
          </cell>
          <cell r="IK206">
            <v>0</v>
          </cell>
          <cell r="IL206">
            <v>0</v>
          </cell>
          <cell r="IO206">
            <v>0</v>
          </cell>
          <cell r="IQ206">
            <v>0</v>
          </cell>
          <cell r="IR206">
            <v>0</v>
          </cell>
          <cell r="IU206">
            <v>0</v>
          </cell>
          <cell r="IW206">
            <v>0</v>
          </cell>
          <cell r="IX206">
            <v>0</v>
          </cell>
          <cell r="JA206">
            <v>0</v>
          </cell>
          <cell r="JC206">
            <v>0</v>
          </cell>
          <cell r="JD206">
            <v>0</v>
          </cell>
          <cell r="JG206">
            <v>0</v>
          </cell>
          <cell r="JI206">
            <v>0</v>
          </cell>
          <cell r="JJ206">
            <v>0</v>
          </cell>
          <cell r="JM206">
            <v>0</v>
          </cell>
          <cell r="JO206">
            <v>0</v>
          </cell>
          <cell r="JP206">
            <v>0</v>
          </cell>
          <cell r="JS206">
            <v>0</v>
          </cell>
          <cell r="JU206">
            <v>0</v>
          </cell>
          <cell r="JV206">
            <v>0</v>
          </cell>
          <cell r="JY206">
            <v>0</v>
          </cell>
       